A338-21BD1C1586A3}"/>
    <cellStyle name="40% - アクセント 6 4 8 2 2 2" xfId="41340" xr:uid="{122AE7A5-A57B-4D35-A168-CBA60FE47045}"/>
    <cellStyle name="40% - アクセント 6 4 8 2 3" xfId="41341" xr:uid="{62891E33-0316-4A1E-B297-9D8D659E7AE9}"/>
    <cellStyle name="40% - アクセント 6 4 8 2 3 2" xfId="41342" xr:uid="{E1DBD64F-D0A8-49B6-B181-9E2FE9FB5A32}"/>
    <cellStyle name="40% - アクセント 6 4 8 2 4" xfId="41343" xr:uid="{C715A657-94B8-4801-95DF-2434B78297EB}"/>
    <cellStyle name="40% - アクセント 6 4 8 3" xfId="41344" xr:uid="{525D3F3B-3DF2-47C7-83D4-568A23102DD3}"/>
    <cellStyle name="40% - アクセント 6 4 8 3 2" xfId="41345" xr:uid="{3786A608-BD53-450B-BC2E-C7FD5C9CCC23}"/>
    <cellStyle name="40% - アクセント 6 4 8 4" xfId="41346" xr:uid="{9C47FD63-906C-4DCD-8ED5-F286996A20BB}"/>
    <cellStyle name="40% - アクセント 6 4 8 4 2" xfId="41347" xr:uid="{1DCF6FBB-DAA9-488D-B5A9-2730FD4E2232}"/>
    <cellStyle name="40% - アクセント 6 4 8 5" xfId="41348" xr:uid="{F50F3CFC-2EFC-48D6-8606-7C00018BC877}"/>
    <cellStyle name="40% - アクセント 6 4 9" xfId="41349" xr:uid="{15ABF972-EB9E-440C-A423-C32C89C9CEF6}"/>
    <cellStyle name="40% - アクセント 6 4 9 2" xfId="41350" xr:uid="{B176F35E-A684-4D08-97C0-EBC868306B88}"/>
    <cellStyle name="40% - アクセント 6 4 9 2 2" xfId="41351" xr:uid="{E5203056-40E4-45AD-A508-A2F43FBC5FCA}"/>
    <cellStyle name="40% - アクセント 6 4 9 2 2 2" xfId="41352" xr:uid="{07D2FF40-7275-432D-A5B7-F87FD3302691}"/>
    <cellStyle name="40% - アクセント 6 4 9 2 3" xfId="41353" xr:uid="{EF94BC70-B316-40AC-A544-CFD7B0E8D436}"/>
    <cellStyle name="40% - アクセント 6 4 9 2 3 2" xfId="41354" xr:uid="{D9F08481-5AC3-4705-A3ED-B9A2D13037A5}"/>
    <cellStyle name="40% - アクセント 6 4 9 2 4" xfId="41355" xr:uid="{B8D5041B-75DB-4006-9ECC-E7F8EC9C9D1A}"/>
    <cellStyle name="40% - アクセント 6 4 9 3" xfId="41356" xr:uid="{A5C345B4-606D-4882-9254-39D57C141907}"/>
    <cellStyle name="40% - アクセント 6 4 9 3 2" xfId="41357" xr:uid="{068FC909-AA5C-48D9-942B-B64C72D16E6E}"/>
    <cellStyle name="40% - アクセント 6 4 9 4" xfId="41358" xr:uid="{0953D943-A0B7-4892-9A4E-8F42FB36C247}"/>
    <cellStyle name="40% - アクセント 6 4 9 4 2" xfId="41359" xr:uid="{96A9A3DA-7209-414D-9AE6-26A8BE8BBD0E}"/>
    <cellStyle name="40% - アクセント 6 4 9 5" xfId="41360" xr:uid="{7127AD9E-3134-497F-92E6-E00172D952CC}"/>
    <cellStyle name="40% - アクセント 6 4_11月_集計_NET数量金額" xfId="41361" xr:uid="{D7F04A7C-A3AF-49C6-940A-97524227A85B}"/>
    <cellStyle name="40% - アクセント 6 40" xfId="41362" xr:uid="{8B2F0072-58C0-4491-981A-407AA38B5602}"/>
    <cellStyle name="40% - アクセント 6 40 2" xfId="41363" xr:uid="{F91C961F-E9B8-4F08-B12E-2380B40EFBB9}"/>
    <cellStyle name="40% - アクセント 6 41" xfId="41364" xr:uid="{6C216FB4-1B4D-4880-B401-4A54DCCD67B2}"/>
    <cellStyle name="40% - アクセント 6 5" xfId="41365" xr:uid="{9DB08C12-DB1C-4C5C-B7D6-8C39E32FC551}"/>
    <cellStyle name="40% - アクセント 6 5 10" xfId="41366" xr:uid="{4A85846A-1DFD-4F9D-B56E-47F8E89DD1AD}"/>
    <cellStyle name="40% - アクセント 6 5 10 2" xfId="41367" xr:uid="{AFED8646-792E-4A38-8EE7-BE9885C56A7C}"/>
    <cellStyle name="40% - アクセント 6 5 10 2 2" xfId="41368" xr:uid="{BBF2BD8E-AAEA-4AA6-AEB2-EAF645BFF136}"/>
    <cellStyle name="40% - アクセント 6 5 10 2 2 2" xfId="41369" xr:uid="{A70F15F8-C4AC-4987-A985-EBBED0886CDB}"/>
    <cellStyle name="40% - アクセント 6 5 10 2 3" xfId="41370" xr:uid="{B451FA5C-F09A-49D6-8EE2-5B670FC37AD2}"/>
    <cellStyle name="40% - アクセント 6 5 10 2 3 2" xfId="41371" xr:uid="{8A6F1967-AE78-4E7B-9BD1-CF75A8D2C1C6}"/>
    <cellStyle name="40% - アクセント 6 5 10 2 4" xfId="41372" xr:uid="{70134AE2-9AA5-4702-AD54-3919FE8B4694}"/>
    <cellStyle name="40% - アクセント 6 5 10 3" xfId="41373" xr:uid="{1520A01C-A5AC-4B4B-8864-E21935E745C5}"/>
    <cellStyle name="40% - アクセント 6 5 10 3 2" xfId="41374" xr:uid="{72C545B7-5DAA-45C5-8200-8D917162CC99}"/>
    <cellStyle name="40% - アクセント 6 5 10 4" xfId="41375" xr:uid="{A9F9564F-3BBE-4581-9EA6-56F50E00B487}"/>
    <cellStyle name="40% - アクセント 6 5 10 4 2" xfId="41376" xr:uid="{AFDB9C1F-C675-4DAB-9BFE-AF79E76F3DDF}"/>
    <cellStyle name="40% - アクセント 6 5 10 5" xfId="41377" xr:uid="{08B975E9-4151-41E2-BCF8-A9E213E7F4A0}"/>
    <cellStyle name="40% - アクセント 6 5 11" xfId="41378" xr:uid="{6F3BE8FA-3A0B-4E49-864D-A335D5FC5A2F}"/>
    <cellStyle name="40% - アクセント 6 5 11 2" xfId="41379" xr:uid="{2B1BD2E8-2990-4E4D-B75A-9AE177B3476A}"/>
    <cellStyle name="40% - アクセント 6 5 11 2 2" xfId="41380" xr:uid="{64641F0E-9ACB-4FE4-9A66-9A23FC703A7F}"/>
    <cellStyle name="40% - アクセント 6 5 11 2 2 2" xfId="41381" xr:uid="{63495E1C-AEB7-4AD6-817E-9B45322B8D3D}"/>
    <cellStyle name="40% - アクセント 6 5 11 2 3" xfId="41382" xr:uid="{2548170B-6178-4F7B-98EA-07E00DB720E5}"/>
    <cellStyle name="40% - アクセント 6 5 11 2 3 2" xfId="41383" xr:uid="{BB101076-3512-4229-AE85-FB4E61E4596B}"/>
    <cellStyle name="40% - アクセント 6 5 11 2 4" xfId="41384" xr:uid="{AA46DF33-5863-48A5-A2FE-B1B9A69F1F09}"/>
    <cellStyle name="40% - アクセント 6 5 11 3" xfId="41385" xr:uid="{0A45A56B-D0AB-4A2B-98B8-8C6604998D12}"/>
    <cellStyle name="40% - アクセント 6 5 11 3 2" xfId="41386" xr:uid="{D898D8A7-7B84-4E10-B6A1-FE01472C00FA}"/>
    <cellStyle name="40% - アクセント 6 5 11 4" xfId="41387" xr:uid="{7250DE1C-CCE6-41EC-9AFE-079DAE11CC0D}"/>
    <cellStyle name="40% - アクセント 6 5 11 4 2" xfId="41388" xr:uid="{C8B437B6-4E5B-457D-9AE0-E2B42DA7E31B}"/>
    <cellStyle name="40% - アクセント 6 5 11 5" xfId="41389" xr:uid="{D7B82F3A-FC3F-4151-B2C1-5DF292073F65}"/>
    <cellStyle name="40% - アクセント 6 5 12" xfId="41390" xr:uid="{D95AF78F-A55D-48F5-8E86-ED5D134FA876}"/>
    <cellStyle name="40% - アクセント 6 5 12 2" xfId="41391" xr:uid="{8E7E5FE5-DB08-44F3-96C8-70EE7187FC7B}"/>
    <cellStyle name="40% - アクセント 6 5 12 2 2" xfId="41392" xr:uid="{4ED4E26A-1525-4109-AB52-9234A4A5DC00}"/>
    <cellStyle name="40% - アクセント 6 5 12 2 2 2" xfId="41393" xr:uid="{A5E64618-99C6-4332-854A-13AA8CEEF562}"/>
    <cellStyle name="40% - アクセント 6 5 12 2 3" xfId="41394" xr:uid="{7F6F2FD5-DBB0-4AF5-985A-BCD040175D2E}"/>
    <cellStyle name="40% - アクセント 6 5 12 2 3 2" xfId="41395" xr:uid="{1BB3D326-39FD-40EF-8D93-4985FCC8908D}"/>
    <cellStyle name="40% - アクセント 6 5 12 2 4" xfId="41396" xr:uid="{1E971F26-CAC6-4A7C-9434-CE6533D5477A}"/>
    <cellStyle name="40% - アクセント 6 5 12 3" xfId="41397" xr:uid="{D47DD80D-B3A5-4610-9E72-6D96378E2F22}"/>
    <cellStyle name="40% - アクセント 6 5 12 3 2" xfId="41398" xr:uid="{07E7A544-1A38-41C3-BD3F-5F19DDC5AB45}"/>
    <cellStyle name="40% - アクセント 6 5 12 4" xfId="41399" xr:uid="{BA2758B1-D527-444F-864F-4993AC234028}"/>
    <cellStyle name="40% - アクセント 6 5 12 4 2" xfId="41400" xr:uid="{EAF7668F-D47C-4A09-A5B3-8C0B9181B85A}"/>
    <cellStyle name="40% - アクセント 6 5 12 5" xfId="41401" xr:uid="{FB0A8B84-8314-4F3A-BE46-A326B5FE22E3}"/>
    <cellStyle name="40% - アクセント 6 5 13" xfId="41402" xr:uid="{19069BB4-4DD9-4B07-8E44-A5A140726A76}"/>
    <cellStyle name="40% - アクセント 6 5 13 2" xfId="41403" xr:uid="{129DE0C6-6561-487E-A1D0-C0311E0CA8E6}"/>
    <cellStyle name="40% - アクセント 6 5 13 2 2" xfId="41404" xr:uid="{273D2C40-070B-4DC7-894F-8E7AF090566F}"/>
    <cellStyle name="40% - アクセント 6 5 13 2 2 2" xfId="41405" xr:uid="{586BEC9D-3B4F-4646-BB2C-765F2D9386EA}"/>
    <cellStyle name="40% - アクセント 6 5 13 2 3" xfId="41406" xr:uid="{A8976A99-D790-4228-BBF2-ABE27E755825}"/>
    <cellStyle name="40% - アクセント 6 5 13 2 3 2" xfId="41407" xr:uid="{FFD0D18B-A61B-41F5-813A-52054D6E0A2A}"/>
    <cellStyle name="40% - アクセント 6 5 13 2 4" xfId="41408" xr:uid="{6DDB3726-5306-47D0-AAA8-363F0DD0289B}"/>
    <cellStyle name="40% - アクセント 6 5 13 3" xfId="41409" xr:uid="{2BC590C0-7367-442C-8AF1-DCD8E84A1DCD}"/>
    <cellStyle name="40% - アクセント 6 5 13 3 2" xfId="41410" xr:uid="{15929279-86D3-41ED-9A04-3655A643D475}"/>
    <cellStyle name="40% - アクセント 6 5 13 4" xfId="41411" xr:uid="{D861E885-45B7-41A6-A1E1-2D7255DBA022}"/>
    <cellStyle name="40% - アクセント 6 5 13 4 2" xfId="41412" xr:uid="{4C63D250-20AD-4FA3-B775-B6F5BE00AE02}"/>
    <cellStyle name="40% - アクセント 6 5 13 5" xfId="41413" xr:uid="{647A1471-463E-418D-AC11-850E054F85ED}"/>
    <cellStyle name="40% - アクセント 6 5 14" xfId="41414" xr:uid="{3665B2DB-EF8C-4D96-9545-FE0CF5439A67}"/>
    <cellStyle name="40% - アクセント 6 5 14 2" xfId="41415" xr:uid="{707F822F-7742-4CD0-8253-21FE01996595}"/>
    <cellStyle name="40% - アクセント 6 5 14 2 2" xfId="41416" xr:uid="{0930F0A5-B90D-48FD-986E-519EBF8E1D58}"/>
    <cellStyle name="40% - アクセント 6 5 14 2 2 2" xfId="41417" xr:uid="{01E98A3C-6F07-4B88-B4C4-00B5708FFFDB}"/>
    <cellStyle name="40% - アクセント 6 5 14 2 3" xfId="41418" xr:uid="{F7D429E6-7B18-457C-99FD-F056906E9BA9}"/>
    <cellStyle name="40% - アクセント 6 5 14 2 3 2" xfId="41419" xr:uid="{42AF4FE1-42ED-4257-AC28-FB6AC6FDA550}"/>
    <cellStyle name="40% - アクセント 6 5 14 2 4" xfId="41420" xr:uid="{21F1FF4A-1F4C-483A-A35C-E04C92A4CA30}"/>
    <cellStyle name="40% - アクセント 6 5 14 3" xfId="41421" xr:uid="{D2A324EE-CBF6-42B7-994B-D07642D851EA}"/>
    <cellStyle name="40% - アクセント 6 5 14 3 2" xfId="41422" xr:uid="{DC474C19-8B93-4B25-9854-DB21F950D8EC}"/>
    <cellStyle name="40% - アクセント 6 5 14 4" xfId="41423" xr:uid="{249918E1-9E62-4075-AE18-4E82581D10EA}"/>
    <cellStyle name="40% - アクセント 6 5 14 4 2" xfId="41424" xr:uid="{C2F757A5-7193-44FF-8060-4B1ACC41DE6F}"/>
    <cellStyle name="40% - アクセント 6 5 14 5" xfId="41425" xr:uid="{7FCA9B6D-97C0-45B3-870C-34B40C4AC180}"/>
    <cellStyle name="40% - アクセント 6 5 15" xfId="41426" xr:uid="{7256B117-4E7F-43AD-87C7-CA558DAACA92}"/>
    <cellStyle name="40% - アクセント 6 5 15 2" xfId="41427" xr:uid="{212283FE-493A-4307-8801-D157CAFF7A03}"/>
    <cellStyle name="40% - アクセント 6 5 15 2 2" xfId="41428" xr:uid="{AF696649-144F-41D5-83BB-9181E279A3C0}"/>
    <cellStyle name="40% - アクセント 6 5 15 2 2 2" xfId="41429" xr:uid="{8FFEB385-FA2A-4B3F-A055-8F6F4B6DCCF9}"/>
    <cellStyle name="40% - アクセント 6 5 15 2 3" xfId="41430" xr:uid="{6C8FF177-817F-4F6E-BDF2-4C353176F530}"/>
    <cellStyle name="40% - アクセント 6 5 15 2 3 2" xfId="41431" xr:uid="{CD4630A5-6CDC-4E5C-9C99-38D6FC4FD2CE}"/>
    <cellStyle name="40% - アクセント 6 5 15 2 4" xfId="41432" xr:uid="{8E0E1125-38B3-42E9-BA87-B640F2BFDB5B}"/>
    <cellStyle name="40% - アクセント 6 5 15 3" xfId="41433" xr:uid="{AB877FC0-20BC-4E0A-B7C7-9E805FB64143}"/>
    <cellStyle name="40% - アクセント 6 5 15 3 2" xfId="41434" xr:uid="{B8C8B0CE-9EB1-4DBE-9B18-BFC2CEE1AFB3}"/>
    <cellStyle name="40% - アクセント 6 5 15 4" xfId="41435" xr:uid="{05BE2D10-CAA4-40D1-8024-8A0031CA7AC5}"/>
    <cellStyle name="40% - アクセント 6 5 15 4 2" xfId="41436" xr:uid="{1656ECCF-37E9-4457-AE83-73D9109F988E}"/>
    <cellStyle name="40% - アクセント 6 5 15 5" xfId="41437" xr:uid="{9A6A85EF-EF27-43CB-B63B-35BBACF16036}"/>
    <cellStyle name="40% - アクセント 6 5 16" xfId="41438" xr:uid="{4EFC6FAB-0542-4337-B9BE-8179BF274B50}"/>
    <cellStyle name="40% - アクセント 6 5 16 2" xfId="41439" xr:uid="{59325558-BE37-4047-8B5A-D46957C09B8A}"/>
    <cellStyle name="40% - アクセント 6 5 16 2 2" xfId="41440" xr:uid="{2B874A3D-286E-4D33-9536-B7CBAA06549E}"/>
    <cellStyle name="40% - アクセント 6 5 16 2 2 2" xfId="41441" xr:uid="{9B615007-BF0C-46EC-96E6-9B8F699C8B26}"/>
    <cellStyle name="40% - アクセント 6 5 16 2 3" xfId="41442" xr:uid="{744427FA-FDFB-4205-91A8-1D854B330E69}"/>
    <cellStyle name="40% - アクセント 6 5 16 2 3 2" xfId="41443" xr:uid="{CBC15CBD-77C8-4987-B173-345032230392}"/>
    <cellStyle name="40% - アクセント 6 5 16 2 4" xfId="41444" xr:uid="{241A21C7-DBAF-4EC2-A6E8-328A4A4771E1}"/>
    <cellStyle name="40% - アクセント 6 5 16 3" xfId="41445" xr:uid="{15F6E84A-7AE8-4F44-81EA-B54F6EF3974D}"/>
    <cellStyle name="40% - アクセント 6 5 16 3 2" xfId="41446" xr:uid="{0F8D2CF2-9EA7-40B2-98DF-E7A065745179}"/>
    <cellStyle name="40% - アクセント 6 5 16 4" xfId="41447" xr:uid="{A86C2C50-AAF7-49CF-96CA-DFDFBECE6B37}"/>
    <cellStyle name="40% - アクセント 6 5 16 4 2" xfId="41448" xr:uid="{C4712090-1D2B-4D79-AADD-A5E2D7F0598E}"/>
    <cellStyle name="40% - アクセント 6 5 16 5" xfId="41449" xr:uid="{2E0C8CB7-159E-46CF-9FA3-EBEF031DB368}"/>
    <cellStyle name="40% - アクセント 6 5 17" xfId="41450" xr:uid="{8B4CAFC6-7551-45F7-8E91-0F20304E882C}"/>
    <cellStyle name="40% - アクセント 6 5 17 2" xfId="41451" xr:uid="{11E5CDD3-1B14-4DB9-86AE-BB345FB0DE1A}"/>
    <cellStyle name="40% - アクセント 6 5 17 2 2" xfId="41452" xr:uid="{6A85FA00-E4A1-4022-936F-09C542521170}"/>
    <cellStyle name="40% - アクセント 6 5 17 2 2 2" xfId="41453" xr:uid="{E73A34F0-E248-4A77-B4DC-8AA9EA86C7C1}"/>
    <cellStyle name="40% - アクセント 6 5 17 2 3" xfId="41454" xr:uid="{4E72B327-533A-4F80-A446-1E8054442727}"/>
    <cellStyle name="40% - アクセント 6 5 17 2 3 2" xfId="41455" xr:uid="{A2FC1BEE-3D2C-40EC-B143-3541ADEA1759}"/>
    <cellStyle name="40% - アクセント 6 5 17 2 4" xfId="41456" xr:uid="{987BCA7E-09BE-438F-A828-E391D8FA7926}"/>
    <cellStyle name="40% - アクセント 6 5 17 3" xfId="41457" xr:uid="{CCFE9541-17B0-4F8D-AA26-005E635BDA3D}"/>
    <cellStyle name="40% - アクセント 6 5 17 3 2" xfId="41458" xr:uid="{868A08B8-CB5F-4B7F-9282-25FCB4EF7A31}"/>
    <cellStyle name="40% - アクセント 6 5 17 4" xfId="41459" xr:uid="{04D3CC2D-DA64-4061-A7B6-21FCE730101F}"/>
    <cellStyle name="40% - アクセント 6 5 17 4 2" xfId="41460" xr:uid="{1043E87C-6EDF-4C53-A235-C736DBCB0CC4}"/>
    <cellStyle name="40% - アクセント 6 5 17 5" xfId="41461" xr:uid="{0DA7791B-5001-4568-B547-57D3310DE39C}"/>
    <cellStyle name="40% - アクセント 6 5 18" xfId="41462" xr:uid="{B630BDD6-B7F1-47B9-BA49-CE2B304AE358}"/>
    <cellStyle name="40% - アクセント 6 5 18 2" xfId="41463" xr:uid="{C6DFB5C1-A44F-41FF-8C8A-FF81908BE762}"/>
    <cellStyle name="40% - アクセント 6 5 18 2 2" xfId="41464" xr:uid="{FD97DF7B-FAD2-4712-A43F-4D54AFD8C99C}"/>
    <cellStyle name="40% - アクセント 6 5 18 2 2 2" xfId="41465" xr:uid="{5EA9CA9F-43A8-460E-B289-0A500D9E6882}"/>
    <cellStyle name="40% - アクセント 6 5 18 2 3" xfId="41466" xr:uid="{1EEE6335-AD3C-4228-A096-0810384582EB}"/>
    <cellStyle name="40% - アクセント 6 5 18 2 3 2" xfId="41467" xr:uid="{702167ED-20E8-4B95-AFA6-06406FE856DE}"/>
    <cellStyle name="40% - アクセント 6 5 18 2 4" xfId="41468" xr:uid="{CFA2DEC2-D0DB-4DCE-AC4D-2ABF47A8DA26}"/>
    <cellStyle name="40% - アクセント 6 5 18 3" xfId="41469" xr:uid="{638884BB-A3F1-4938-A87D-27208FDF11CF}"/>
    <cellStyle name="40% - アクセント 6 5 18 3 2" xfId="41470" xr:uid="{24DD3182-309D-4888-9BED-B349A8C3C303}"/>
    <cellStyle name="40% - アクセント 6 5 18 4" xfId="41471" xr:uid="{E4F3E9CD-752C-4E96-BC72-688D3F268FC9}"/>
    <cellStyle name="40% - アクセント 6 5 18 4 2" xfId="41472" xr:uid="{09FF39A1-A61F-47F1-A568-C41B6272FFAA}"/>
    <cellStyle name="40% - アクセント 6 5 18 5" xfId="41473" xr:uid="{A13462A2-079A-495B-A36D-71BF4CB55146}"/>
    <cellStyle name="40% - アクセント 6 5 19" xfId="41474" xr:uid="{DDE56AAC-834E-4C53-B766-16FE4B2CF283}"/>
    <cellStyle name="40% - アクセント 6 5 19 2" xfId="41475" xr:uid="{7AE721B4-02C3-4451-AF2D-E702FBF95F64}"/>
    <cellStyle name="40% - アクセント 6 5 19 2 2" xfId="41476" xr:uid="{A2B89F2B-F740-4B3C-863A-6D5D5BD51EAD}"/>
    <cellStyle name="40% - アクセント 6 5 19 2 2 2" xfId="41477" xr:uid="{035D707A-92AD-4D5A-A30F-FD3CE5D05564}"/>
    <cellStyle name="40% - アクセント 6 5 19 2 3" xfId="41478" xr:uid="{234FFC60-893B-44D8-82EE-98F57D4598BF}"/>
    <cellStyle name="40% - アクセント 6 5 19 2 3 2" xfId="41479" xr:uid="{7016B0DF-7479-438D-9017-A1D5DF166177}"/>
    <cellStyle name="40% - アクセント 6 5 19 2 4" xfId="41480" xr:uid="{248A09EE-646A-4030-95F3-233CD8ED66B2}"/>
    <cellStyle name="40% - アクセント 6 5 19 3" xfId="41481" xr:uid="{35BE018F-3E74-4B76-AF60-EF41825BAA18}"/>
    <cellStyle name="40% - アクセント 6 5 19 3 2" xfId="41482" xr:uid="{13D74AE0-EA53-412C-96E2-1FF56F70CDA0}"/>
    <cellStyle name="40% - アクセント 6 5 19 4" xfId="41483" xr:uid="{4D3089E5-784C-4656-8E72-EC7F2F2EF25C}"/>
    <cellStyle name="40% - アクセント 6 5 19 4 2" xfId="41484" xr:uid="{36941024-E94F-4BDC-A1BC-C0CB57406191}"/>
    <cellStyle name="40% - アクセント 6 5 19 5" xfId="41485" xr:uid="{E3204476-BB12-4512-8C8E-F9D55CDDD00C}"/>
    <cellStyle name="40% - アクセント 6 5 2" xfId="41486" xr:uid="{BF3DF70B-1F8A-435E-8C31-E4CA47EBD747}"/>
    <cellStyle name="40% - アクセント 6 5 2 2" xfId="41487" xr:uid="{C01133AD-339E-4D0E-AF30-6E425B240F28}"/>
    <cellStyle name="40% - アクセント 6 5 2 2 2" xfId="41488" xr:uid="{EFEDF25F-DCF6-404C-9E23-D770046EC141}"/>
    <cellStyle name="40% - アクセント 6 5 2 2 2 2" xfId="41489" xr:uid="{23BE1E63-7F8B-41B4-B855-964B1CA00CD3}"/>
    <cellStyle name="40% - アクセント 6 5 2 2 3" xfId="41490" xr:uid="{85AF2DC9-950E-4255-820C-5C17B772A174}"/>
    <cellStyle name="40% - アクセント 6 5 2 2 3 2" xfId="41491" xr:uid="{21857E3F-A75A-4BE1-9F5F-CF07197A06C4}"/>
    <cellStyle name="40% - アクセント 6 5 2 2 4" xfId="41492" xr:uid="{B8C5537C-3F3B-4125-9990-AC46FEC81ED8}"/>
    <cellStyle name="40% - アクセント 6 5 2 3" xfId="41493" xr:uid="{BF19A03C-A9F6-46DA-82AC-70FCC0F86B55}"/>
    <cellStyle name="40% - アクセント 6 5 2 3 2" xfId="41494" xr:uid="{B42C1AE6-C7DF-48EB-8054-421D3B43CF66}"/>
    <cellStyle name="40% - アクセント 6 5 2 4" xfId="41495" xr:uid="{FD415F99-F662-4B48-AAE0-2C7D3B15C9E0}"/>
    <cellStyle name="40% - アクセント 6 5 2 4 2" xfId="41496" xr:uid="{16B51C3A-3C28-409B-81A1-573D12306591}"/>
    <cellStyle name="40% - アクセント 6 5 2 5" xfId="41497" xr:uid="{F7185B00-C2D1-44E6-A125-24EB8C8F84F3}"/>
    <cellStyle name="40% - アクセント 6 5 2 6" xfId="41498" xr:uid="{58F79DCA-824C-4C12-91B9-D251D3E9BFD5}"/>
    <cellStyle name="40% - アクセント 6 5 2_11月_集計_NET数量金額" xfId="41499" xr:uid="{22BB9F5E-3E9E-4A07-A208-2C8C7A6583C0}"/>
    <cellStyle name="40% - アクセント 6 5 20" xfId="41500" xr:uid="{14DCD22C-C687-434E-BFD6-EF52B24E0400}"/>
    <cellStyle name="40% - アクセント 6 5 20 2" xfId="41501" xr:uid="{B3129C30-1484-4AD2-ADF9-DF4D3EBE3B5F}"/>
    <cellStyle name="40% - アクセント 6 5 20 2 2" xfId="41502" xr:uid="{084EF0B3-1CC1-4467-995F-FEAA4883D99B}"/>
    <cellStyle name="40% - アクセント 6 5 20 2 2 2" xfId="41503" xr:uid="{E4DB6A58-9BAD-45F4-89D9-6CEAAEF64B34}"/>
    <cellStyle name="40% - アクセント 6 5 20 2 3" xfId="41504" xr:uid="{E24DB5BF-167E-4130-B513-397661177268}"/>
    <cellStyle name="40% - アクセント 6 5 20 2 3 2" xfId="41505" xr:uid="{61F2B193-EADB-49D6-929C-35F63C626040}"/>
    <cellStyle name="40% - アクセント 6 5 20 2 4" xfId="41506" xr:uid="{8FC2E347-61EC-4743-9CC5-E390E73B80C6}"/>
    <cellStyle name="40% - アクセント 6 5 20 3" xfId="41507" xr:uid="{15C0E24B-E61A-45C5-8259-CF99A55F463A}"/>
    <cellStyle name="40% - アクセント 6 5 20 3 2" xfId="41508" xr:uid="{3A536544-9338-45B4-A740-C86B78E12BD3}"/>
    <cellStyle name="40% - アクセント 6 5 20 4" xfId="41509" xr:uid="{2A49B6C9-9373-4685-9A09-A6A0DBC9B561}"/>
    <cellStyle name="40% - アクセント 6 5 20 4 2" xfId="41510" xr:uid="{A0B5788E-6E2F-4B34-9F5E-DF7D70598570}"/>
    <cellStyle name="40% - アクセント 6 5 20 5" xfId="41511" xr:uid="{026B3DC4-F367-4FAD-8D00-118265C46DDA}"/>
    <cellStyle name="40% - アクセント 6 5 21" xfId="41512" xr:uid="{15C3E1F0-76BE-46FE-918E-5E8296ADE8AA}"/>
    <cellStyle name="40% - アクセント 6 5 21 2" xfId="41513" xr:uid="{73865669-28D4-4605-8784-F6414727F947}"/>
    <cellStyle name="40% - アクセント 6 5 21 2 2" xfId="41514" xr:uid="{073D8EB6-79E7-40A9-B9FD-8ABEB1E0AD77}"/>
    <cellStyle name="40% - アクセント 6 5 21 2 2 2" xfId="41515" xr:uid="{5AE31E3F-ABA8-4353-AB89-961CE2335120}"/>
    <cellStyle name="40% - アクセント 6 5 21 2 3" xfId="41516" xr:uid="{F35ACFE5-6A7D-4305-A04D-A9714EE29319}"/>
    <cellStyle name="40% - アクセント 6 5 21 2 3 2" xfId="41517" xr:uid="{2FE67B0E-58AA-4546-80FB-1C14B73EDD25}"/>
    <cellStyle name="40% - アクセント 6 5 21 2 4" xfId="41518" xr:uid="{3C56B96E-7FC7-4406-BCD1-52E49D85D7DF}"/>
    <cellStyle name="40% - アクセント 6 5 21 3" xfId="41519" xr:uid="{8E635552-799E-4EA9-BC74-C658193FDC5F}"/>
    <cellStyle name="40% - アクセント 6 5 21 3 2" xfId="41520" xr:uid="{7F356B80-E406-4665-8500-C06FEB207E40}"/>
    <cellStyle name="40% - アクセント 6 5 21 4" xfId="41521" xr:uid="{B8DB2C12-1326-41F6-965B-0B7801CA1B41}"/>
    <cellStyle name="40% - アクセント 6 5 21 4 2" xfId="41522" xr:uid="{91979E4A-7323-49C4-9C6D-9C208DDD3C50}"/>
    <cellStyle name="40% - アクセント 6 5 21 5" xfId="41523" xr:uid="{7A2CBE68-A9D3-408C-B3E4-472BB8F095AD}"/>
    <cellStyle name="40% - アクセント 6 5 22" xfId="41524" xr:uid="{AC80D5E9-7A69-4AF7-9751-79A46B026434}"/>
    <cellStyle name="40% - アクセント 6 5 22 2" xfId="41525" xr:uid="{146F2B86-266F-4A02-BA11-EEA087F1924E}"/>
    <cellStyle name="40% - アクセント 6 5 22 2 2" xfId="41526" xr:uid="{C8018D03-C1E9-45E2-9541-5E5D228043F8}"/>
    <cellStyle name="40% - アクセント 6 5 22 2 2 2" xfId="41527" xr:uid="{F9EF3601-101F-43A6-A615-C42D71B82C4E}"/>
    <cellStyle name="40% - アクセント 6 5 22 2 3" xfId="41528" xr:uid="{D2001A34-52C4-4C82-90FA-93C765F4DB50}"/>
    <cellStyle name="40% - アクセント 6 5 22 2 3 2" xfId="41529" xr:uid="{AD05858B-075A-4851-AADC-A600DFA54176}"/>
    <cellStyle name="40% - アクセント 6 5 22 2 4" xfId="41530" xr:uid="{74ADFC0B-D263-4354-9F8E-FA96F1015941}"/>
    <cellStyle name="40% - アクセント 6 5 22 3" xfId="41531" xr:uid="{AA6E3790-69C0-4164-930C-EFB5A3470949}"/>
    <cellStyle name="40% - アクセント 6 5 22 3 2" xfId="41532" xr:uid="{2C473ADD-7BE6-4164-B9E7-BABDABC88A0C}"/>
    <cellStyle name="40% - アクセント 6 5 22 4" xfId="41533" xr:uid="{0C522696-7EE6-43AF-A3E1-DBCADBE6F942}"/>
    <cellStyle name="40% - アクセント 6 5 22 4 2" xfId="41534" xr:uid="{5D02EBAA-F5B4-400F-AF97-9A2D6FAFBE84}"/>
    <cellStyle name="40% - アクセント 6 5 22 5" xfId="41535" xr:uid="{1215B4B5-D9EF-4AEF-8D36-D894FC177EB0}"/>
    <cellStyle name="40% - アクセント 6 5 23" xfId="41536" xr:uid="{78E6E6A1-DF3D-4F0B-991E-CF233AE65FB2}"/>
    <cellStyle name="40% - アクセント 6 5 23 2" xfId="41537" xr:uid="{86A773E3-6226-4F72-9624-C59F5B9BFD80}"/>
    <cellStyle name="40% - アクセント 6 5 23 2 2" xfId="41538" xr:uid="{23CC2A42-0E2B-418B-8D3D-8FC32B03E3C7}"/>
    <cellStyle name="40% - アクセント 6 5 23 2 2 2" xfId="41539" xr:uid="{833FB8EA-CC8F-4CD8-8011-B3B6AFCE0B5D}"/>
    <cellStyle name="40% - アクセント 6 5 23 2 3" xfId="41540" xr:uid="{E0A5BF76-A042-4999-A0C9-48DDE7EF8A51}"/>
    <cellStyle name="40% - アクセント 6 5 23 2 3 2" xfId="41541" xr:uid="{BD1939D4-ABFB-4BFC-AD14-C458F8A8AA37}"/>
    <cellStyle name="40% - アクセント 6 5 23 2 4" xfId="41542" xr:uid="{0C7E8E13-B9D8-47F0-BE7B-E53676D94827}"/>
    <cellStyle name="40% - アクセント 6 5 23 3" xfId="41543" xr:uid="{3BE6F841-6F21-48E9-B2C3-54F0DFEAABFA}"/>
    <cellStyle name="40% - アクセント 6 5 23 3 2" xfId="41544" xr:uid="{6A8632FA-7855-4C5A-9680-6CA3806687AF}"/>
    <cellStyle name="40% - アクセント 6 5 23 4" xfId="41545" xr:uid="{7A7EF1EF-67B1-437D-AF0D-B1087BC59177}"/>
    <cellStyle name="40% - アクセント 6 5 23 4 2" xfId="41546" xr:uid="{A5D68F56-44BE-4895-963C-0FA4F26969C2}"/>
    <cellStyle name="40% - アクセント 6 5 23 5" xfId="41547" xr:uid="{D119C589-D099-40E4-A8B4-A790A642C771}"/>
    <cellStyle name="40% - アクセント 6 5 24" xfId="41548" xr:uid="{69C89B0B-0B53-443F-BAE8-9C14E86EF02B}"/>
    <cellStyle name="40% - アクセント 6 5 24 2" xfId="41549" xr:uid="{2F0537E5-B7EA-48C7-83CA-FB0D7B302917}"/>
    <cellStyle name="40% - アクセント 6 5 24 2 2" xfId="41550" xr:uid="{53F1AF52-43CA-4473-A620-F37ABC816BB0}"/>
    <cellStyle name="40% - アクセント 6 5 24 2 2 2" xfId="41551" xr:uid="{B8703BCE-D72F-404A-960A-CAF324796E99}"/>
    <cellStyle name="40% - アクセント 6 5 24 2 3" xfId="41552" xr:uid="{33C2EF74-41DD-4295-B96D-6DD319578204}"/>
    <cellStyle name="40% - アクセント 6 5 24 2 3 2" xfId="41553" xr:uid="{E5DCB817-626A-4705-887D-8505CB254411}"/>
    <cellStyle name="40% - アクセント 6 5 24 2 4" xfId="41554" xr:uid="{E1FB4699-9852-49BF-8E60-7FBA17BDFE55}"/>
    <cellStyle name="40% - アクセント 6 5 24 3" xfId="41555" xr:uid="{1B429F26-77ED-44EA-A1C6-C87E6F98C62B}"/>
    <cellStyle name="40% - アクセント 6 5 24 3 2" xfId="41556" xr:uid="{7A65FC14-A8BC-4920-883E-1C0541129C15}"/>
    <cellStyle name="40% - アクセント 6 5 24 4" xfId="41557" xr:uid="{788DD3FA-A9A9-4010-8EEE-A7C99C84CA68}"/>
    <cellStyle name="40% - アクセント 6 5 24 4 2" xfId="41558" xr:uid="{22210C34-46B9-467B-8FA8-86696561BB12}"/>
    <cellStyle name="40% - アクセント 6 5 24 5" xfId="41559" xr:uid="{703C6393-0629-4240-9D97-728F546C482F}"/>
    <cellStyle name="40% - アクセント 6 5 25" xfId="41560" xr:uid="{B5BB6C0C-B917-4468-A9DB-C56498250D97}"/>
    <cellStyle name="40% - アクセント 6 5 25 2" xfId="41561" xr:uid="{BD9D4251-5754-4547-B3AF-397D3CFB410B}"/>
    <cellStyle name="40% - アクセント 6 5 25 2 2" xfId="41562" xr:uid="{A259AB7E-9C55-4114-BC04-504692861854}"/>
    <cellStyle name="40% - アクセント 6 5 25 2 2 2" xfId="41563" xr:uid="{65E935DA-57AA-44C3-BD50-1DFA7EC1F631}"/>
    <cellStyle name="40% - アクセント 6 5 25 2 3" xfId="41564" xr:uid="{8AE16AE7-E9AA-441F-8D6B-1988710CEE62}"/>
    <cellStyle name="40% - アクセント 6 5 25 2 3 2" xfId="41565" xr:uid="{D8EE2D3F-4885-40B6-B029-E9FD0F712772}"/>
    <cellStyle name="40% - アクセント 6 5 25 2 4" xfId="41566" xr:uid="{A72E8C90-E217-48E8-85C9-65576D92953F}"/>
    <cellStyle name="40% - アクセント 6 5 25 3" xfId="41567" xr:uid="{D2589C5E-2785-43FF-A2CE-5656293053F1}"/>
    <cellStyle name="40% - アクセント 6 5 25 3 2" xfId="41568" xr:uid="{D8D3B6BE-95DC-49CF-8AE4-7DC9A3CDF722}"/>
    <cellStyle name="40% - アクセント 6 5 25 4" xfId="41569" xr:uid="{518128B0-07BA-4638-B148-979512C714A7}"/>
    <cellStyle name="40% - アクセント 6 5 25 4 2" xfId="41570" xr:uid="{D4FE90E3-B9AE-4FA8-AA1A-88655B43D69F}"/>
    <cellStyle name="40% - アクセント 6 5 25 5" xfId="41571" xr:uid="{6D4E80AB-AD06-4725-B134-B63C1A78D2A1}"/>
    <cellStyle name="40% - アクセント 6 5 26" xfId="41572" xr:uid="{F83DC373-4D49-4498-AA11-41D09ACEC3A1}"/>
    <cellStyle name="40% - アクセント 6 5 26 2" xfId="41573" xr:uid="{C5A9AA76-B503-4E44-87E3-26D9F190A99F}"/>
    <cellStyle name="40% - アクセント 6 5 26 2 2" xfId="41574" xr:uid="{0DE99E73-C1F5-494A-84F8-913C5529C882}"/>
    <cellStyle name="40% - アクセント 6 5 26 2 2 2" xfId="41575" xr:uid="{A8A1FB23-CEDD-4021-95A8-E09C76F9203B}"/>
    <cellStyle name="40% - アクセント 6 5 26 2 3" xfId="41576" xr:uid="{0E379D23-BCDB-4F0A-8FD8-57AEF0691571}"/>
    <cellStyle name="40% - アクセント 6 5 26 2 3 2" xfId="41577" xr:uid="{CFBF339E-550E-4AC8-8F7E-BAFEB997BCEB}"/>
    <cellStyle name="40% - アクセント 6 5 26 2 4" xfId="41578" xr:uid="{88447C27-6037-4EEF-8047-499F74A37FD6}"/>
    <cellStyle name="40% - アクセント 6 5 26 3" xfId="41579" xr:uid="{D91A7F6D-0503-4905-BA31-79E011CA0FB1}"/>
    <cellStyle name="40% - アクセント 6 5 26 3 2" xfId="41580" xr:uid="{EB6E90E2-4BA2-4776-80C0-488CD3DCC354}"/>
    <cellStyle name="40% - アクセント 6 5 26 4" xfId="41581" xr:uid="{1DF7BDCC-E5B2-4F7A-9BED-78406FE504F7}"/>
    <cellStyle name="40% - アクセント 6 5 26 4 2" xfId="41582" xr:uid="{1A0EE955-E3A1-4F07-9A98-BBEB5D53E671}"/>
    <cellStyle name="40% - アクセント 6 5 26 5" xfId="41583" xr:uid="{91B01928-DEFC-4D62-88B2-1CC52C5E5F4D}"/>
    <cellStyle name="40% - アクセント 6 5 27" xfId="41584" xr:uid="{9A94CDCB-62DD-400E-9260-CA3D941FF223}"/>
    <cellStyle name="40% - アクセント 6 5 27 2" xfId="41585" xr:uid="{46760E76-C46A-42EC-A86A-40A1793EC2C0}"/>
    <cellStyle name="40% - アクセント 6 5 27 2 2" xfId="41586" xr:uid="{501A26D1-DDEA-46AB-A557-237674C4D88C}"/>
    <cellStyle name="40% - アクセント 6 5 27 2 2 2" xfId="41587" xr:uid="{E5825F4B-A19B-485D-9DFD-A6ED747703F3}"/>
    <cellStyle name="40% - アクセント 6 5 27 2 3" xfId="41588" xr:uid="{E039D2F0-CA18-4359-8442-DD21FB4B4D83}"/>
    <cellStyle name="40% - アクセント 6 5 27 2 3 2" xfId="41589" xr:uid="{29287A64-CC34-42FE-BAB1-7FE1328D6ABE}"/>
    <cellStyle name="40% - アクセント 6 5 27 2 4" xfId="41590" xr:uid="{F02B7CE1-9652-421B-8774-5D087971CA1F}"/>
    <cellStyle name="40% - アクセント 6 5 27 3" xfId="41591" xr:uid="{FED21B2D-669D-4FB7-9AB2-B557F297ABF2}"/>
    <cellStyle name="40% - アクセント 6 5 27 3 2" xfId="41592" xr:uid="{3EECBFB4-734E-4BF7-89F2-A8FEA91033EA}"/>
    <cellStyle name="40% - アクセント 6 5 27 4" xfId="41593" xr:uid="{52D08D0C-7E86-46DF-9B94-A599ECA06420}"/>
    <cellStyle name="40% - アクセント 6 5 27 4 2" xfId="41594" xr:uid="{87ED9DEA-BC0F-4923-92BF-6066F8B43D44}"/>
    <cellStyle name="40% - アクセント 6 5 27 5" xfId="41595" xr:uid="{EBC0F979-F199-4BCF-9BCA-417B8822D9F5}"/>
    <cellStyle name="40% - アクセント 6 5 28" xfId="41596" xr:uid="{2F7542BC-906F-46E3-B8D2-C9319C31F94F}"/>
    <cellStyle name="40% - アクセント 6 5 28 2" xfId="41597" xr:uid="{C002B31F-5005-4944-9F09-9C78A36E622B}"/>
    <cellStyle name="40% - アクセント 6 5 28 2 2" xfId="41598" xr:uid="{574F1703-6718-48B9-A7C8-2FFB8BED252C}"/>
    <cellStyle name="40% - アクセント 6 5 28 2 2 2" xfId="41599" xr:uid="{7668EAE4-A3F9-445E-9B04-35A2FF0F16B9}"/>
    <cellStyle name="40% - アクセント 6 5 28 2 3" xfId="41600" xr:uid="{5C6298A9-72D6-4C4D-919E-0A7E3678E738}"/>
    <cellStyle name="40% - アクセント 6 5 28 2 3 2" xfId="41601" xr:uid="{A86F5CB3-7F24-4E2C-8A09-EA6B4692BD1C}"/>
    <cellStyle name="40% - アクセント 6 5 28 2 4" xfId="41602" xr:uid="{8ECE607E-5596-4D55-8D7E-AE7A0874D9DF}"/>
    <cellStyle name="40% - アクセント 6 5 28 3" xfId="41603" xr:uid="{C4FA3517-254E-431B-9980-B58422231374}"/>
    <cellStyle name="40% - アクセント 6 5 28 3 2" xfId="41604" xr:uid="{2D6FF3DC-6E92-49B3-9D6D-A26EB67ECE0C}"/>
    <cellStyle name="40% - アクセント 6 5 28 4" xfId="41605" xr:uid="{133D9871-2CD0-40AA-99F4-8D614D735552}"/>
    <cellStyle name="40% - アクセント 6 5 28 4 2" xfId="41606" xr:uid="{D364620B-72EB-490A-81E5-C8EF5CA5EDA3}"/>
    <cellStyle name="40% - アクセント 6 5 28 5" xfId="41607" xr:uid="{CE2380A8-D1A0-4C30-8724-DFA14A00CBB6}"/>
    <cellStyle name="40% - アクセント 6 5 29" xfId="41608" xr:uid="{ED5A91B4-E962-4048-9223-8DE060EBEFC8}"/>
    <cellStyle name="40% - アクセント 6 5 29 2" xfId="41609" xr:uid="{28A04924-1D2D-4BFB-ACDF-69275409ADB3}"/>
    <cellStyle name="40% - アクセント 6 5 29 2 2" xfId="41610" xr:uid="{1FCC5482-D262-4D25-9121-FB262D696A6F}"/>
    <cellStyle name="40% - アクセント 6 5 29 2 2 2" xfId="41611" xr:uid="{590F34E9-853C-4EFA-992F-4796D6FDFBF0}"/>
    <cellStyle name="40% - アクセント 6 5 29 2 3" xfId="41612" xr:uid="{4A8FDCC2-A8B3-46DC-8072-4551ACF2B2FD}"/>
    <cellStyle name="40% - アクセント 6 5 29 2 3 2" xfId="41613" xr:uid="{794F4F82-FFCB-4149-B5EB-A9A3DAAEB57E}"/>
    <cellStyle name="40% - アクセント 6 5 29 2 4" xfId="41614" xr:uid="{D9654AF8-F000-42B8-A704-800EFC6A11A0}"/>
    <cellStyle name="40% - アクセント 6 5 29 3" xfId="41615" xr:uid="{541CA297-71C0-49C9-B521-F486068489D8}"/>
    <cellStyle name="40% - アクセント 6 5 29 3 2" xfId="41616" xr:uid="{EC62C152-9B6C-4197-B4E6-3F6A36963B57}"/>
    <cellStyle name="40% - アクセント 6 5 29 4" xfId="41617" xr:uid="{1FB2C485-CDAF-4A12-BFD3-8503F4C12B52}"/>
    <cellStyle name="40% - アクセント 6 5 29 4 2" xfId="41618" xr:uid="{65B04B92-8AA2-4BC1-ABF2-2EB986AB86B3}"/>
    <cellStyle name="40% - アクセント 6 5 29 5" xfId="41619" xr:uid="{41A73C90-765B-4A09-9D4A-8B40B166F1B7}"/>
    <cellStyle name="40% - アクセント 6 5 3" xfId="41620" xr:uid="{61F03699-C10B-4A5B-AF4A-3C57106924D7}"/>
    <cellStyle name="40% - アクセント 6 5 3 2" xfId="41621" xr:uid="{1401F098-A945-40F2-864D-29CD360D2BA0}"/>
    <cellStyle name="40% - アクセント 6 5 3 2 2" xfId="41622" xr:uid="{9A0BF5BF-5FC8-4606-AD96-A0E220DDAA84}"/>
    <cellStyle name="40% - アクセント 6 5 3 2 2 2" xfId="41623" xr:uid="{1779D515-111C-40EA-A193-32167DB58CDB}"/>
    <cellStyle name="40% - アクセント 6 5 3 2 3" xfId="41624" xr:uid="{053A2596-AF8C-4E62-B6EC-52E8BEA389B0}"/>
    <cellStyle name="40% - アクセント 6 5 3 2 3 2" xfId="41625" xr:uid="{86D41194-CB0A-47CC-9D56-83880BCFA0A8}"/>
    <cellStyle name="40% - アクセント 6 5 3 2 4" xfId="41626" xr:uid="{379EB050-27CF-45CE-A29B-FD4B2B3765B7}"/>
    <cellStyle name="40% - アクセント 6 5 3 3" xfId="41627" xr:uid="{D804AA20-3F6B-40A8-986D-2FE9D74C4730}"/>
    <cellStyle name="40% - アクセント 6 5 3 3 2" xfId="41628" xr:uid="{D9858965-56DB-44CF-B29C-017DE8E0C89D}"/>
    <cellStyle name="40% - アクセント 6 5 3 4" xfId="41629" xr:uid="{11D46F3D-E54D-4298-9BA3-0E49DE12139E}"/>
    <cellStyle name="40% - アクセント 6 5 3 4 2" xfId="41630" xr:uid="{8C69215E-5779-4DE7-9E05-1E94A3BA7868}"/>
    <cellStyle name="40% - アクセント 6 5 3 5" xfId="41631" xr:uid="{7F94A679-56C0-4879-BF77-4964B16864D4}"/>
    <cellStyle name="40% - アクセント 6 5 3 6" xfId="41632" xr:uid="{CFC9E4D4-7DD1-40B4-8270-3878FB45180B}"/>
    <cellStyle name="40% - アクセント 6 5 30" xfId="41633" xr:uid="{5E837B29-CDFA-403D-9547-608A6ED9AA9B}"/>
    <cellStyle name="40% - アクセント 6 5 30 2" xfId="41634" xr:uid="{115D1482-C820-4D82-A09D-8B665D27DB76}"/>
    <cellStyle name="40% - アクセント 6 5 30 2 2" xfId="41635" xr:uid="{50601FF8-A61A-450D-BAF7-2203005289E0}"/>
    <cellStyle name="40% - アクセント 6 5 30 3" xfId="41636" xr:uid="{1A398B51-0FEA-4899-ACA4-D8B241A38112}"/>
    <cellStyle name="40% - アクセント 6 5 30 3 2" xfId="41637" xr:uid="{02F18EDC-237C-49DF-B412-2ADFBE5309D8}"/>
    <cellStyle name="40% - アクセント 6 5 30 4" xfId="41638" xr:uid="{65681259-76CD-46B8-9B6D-9CC6AF6BD5C1}"/>
    <cellStyle name="40% - アクセント 6 5 31" xfId="41639" xr:uid="{FDB17B60-C63E-4EB7-829E-2082B2D376AA}"/>
    <cellStyle name="40% - アクセント 6 5 31 2" xfId="41640" xr:uid="{52C8D384-790D-4F7B-9F4C-AD7C07FE70CD}"/>
    <cellStyle name="40% - アクセント 6 5 31 2 2" xfId="41641" xr:uid="{297277E7-D43F-4DF5-9CD6-6AECC2986891}"/>
    <cellStyle name="40% - アクセント 6 5 31 3" xfId="41642" xr:uid="{C7421B9B-E069-4188-A1D0-4A00AF88B7F3}"/>
    <cellStyle name="40% - アクセント 6 5 31 3 2" xfId="41643" xr:uid="{A0A9223B-B1EB-45BC-A2C2-59CB2AB40FEC}"/>
    <cellStyle name="40% - アクセント 6 5 31 4" xfId="41644" xr:uid="{B4FDDA4F-CBA3-40DA-BE59-F021E82845D5}"/>
    <cellStyle name="40% - アクセント 6 5 32" xfId="41645" xr:uid="{3F940C00-0074-43A8-A077-36E14B151A8B}"/>
    <cellStyle name="40% - アクセント 6 5 32 2" xfId="41646" xr:uid="{0CF25B1B-A2AA-4E2A-B28C-A21E9F63632B}"/>
    <cellStyle name="40% - アクセント 6 5 32 2 2" xfId="41647" xr:uid="{055FFCF9-DFD0-43DB-9E0A-7F3E783F4D7F}"/>
    <cellStyle name="40% - アクセント 6 5 32 3" xfId="41648" xr:uid="{97FE0BBD-1BC6-447A-AE14-2EED3B7AEEFF}"/>
    <cellStyle name="40% - アクセント 6 5 33" xfId="41649" xr:uid="{1DB4F92A-A004-4F09-BAB2-0864D704EBA3}"/>
    <cellStyle name="40% - アクセント 6 5 33 2" xfId="41650" xr:uid="{2BBFA632-3665-4BD5-93DD-5F35114A4CEF}"/>
    <cellStyle name="40% - アクセント 6 5 34" xfId="41651" xr:uid="{9CCBAFE5-B716-4BD3-8F61-9C65F5CD2417}"/>
    <cellStyle name="40% - アクセント 6 5 34 2" xfId="41652" xr:uid="{47CF51D0-2373-4490-819B-06B16D52DDF2}"/>
    <cellStyle name="40% - アクセント 6 5 35" xfId="41653" xr:uid="{EA652375-89CB-49FB-B45E-92B15D2D11BC}"/>
    <cellStyle name="40% - アクセント 6 5 36" xfId="41654" xr:uid="{11AFA9C5-A8AF-4A30-9F5E-6B57DDF3F062}"/>
    <cellStyle name="40% - アクセント 6 5 37" xfId="41655" xr:uid="{8DA33771-A3FA-4B35-A62C-1CD6B487EE95}"/>
    <cellStyle name="40% - アクセント 6 5 4" xfId="41656" xr:uid="{88B7D094-E5CE-4532-9F2B-181086415149}"/>
    <cellStyle name="40% - アクセント 6 5 4 2" xfId="41657" xr:uid="{F3F61BB5-E778-4218-A15A-5BEF409ED2C4}"/>
    <cellStyle name="40% - アクセント 6 5 4 2 2" xfId="41658" xr:uid="{9E5343E6-F105-46E8-BDC6-E6D144D9F8C9}"/>
    <cellStyle name="40% - アクセント 6 5 4 2 2 2" xfId="41659" xr:uid="{86177A78-8EC0-4A34-96D4-BAA6FE5132F8}"/>
    <cellStyle name="40% - アクセント 6 5 4 2 3" xfId="41660" xr:uid="{6BC97D3D-3E44-4B4F-B4F8-BA0E93E171D4}"/>
    <cellStyle name="40% - アクセント 6 5 4 2 3 2" xfId="41661" xr:uid="{3E4EC26D-0D43-4C5D-BCD7-FB982BD5CABB}"/>
    <cellStyle name="40% - アクセント 6 5 4 2 4" xfId="41662" xr:uid="{0F931564-5411-4B2F-8772-ED9EAE694C57}"/>
    <cellStyle name="40% - アクセント 6 5 4 3" xfId="41663" xr:uid="{2F34F2F3-D7BD-4DFE-956A-9985CBC26699}"/>
    <cellStyle name="40% - アクセント 6 5 4 3 2" xfId="41664" xr:uid="{B2454C98-4664-453B-A7DA-A78FEF69ADA9}"/>
    <cellStyle name="40% - アクセント 6 5 4 4" xfId="41665" xr:uid="{2A3B1F2C-DAEF-4FC2-B23A-11FEFF6F1EC7}"/>
    <cellStyle name="40% - アクセント 6 5 4 4 2" xfId="41666" xr:uid="{16BA9B45-F982-4BA8-A641-38347A7CB1A3}"/>
    <cellStyle name="40% - アクセント 6 5 4 5" xfId="41667" xr:uid="{9DFD3B3F-FB89-433E-80FC-24213C90D41E}"/>
    <cellStyle name="40% - アクセント 6 5 5" xfId="41668" xr:uid="{0471ED8B-94BA-4F51-AF15-CC5926037B4F}"/>
    <cellStyle name="40% - アクセント 6 5 5 2" xfId="41669" xr:uid="{51E5BD62-4D9C-4ECB-B15D-09FE01527157}"/>
    <cellStyle name="40% - アクセント 6 5 5 2 2" xfId="41670" xr:uid="{FCEA6D74-F53F-4822-9D12-847337DFD684}"/>
    <cellStyle name="40% - アクセント 6 5 5 2 2 2" xfId="41671" xr:uid="{C1F6CCD4-69CD-408E-8CFA-3B0684E20E2C}"/>
    <cellStyle name="40% - アクセント 6 5 5 2 3" xfId="41672" xr:uid="{0FDF6FC7-6839-4D0F-B0F8-1DBC31E440B4}"/>
    <cellStyle name="40% - アクセント 6 5 5 2 3 2" xfId="41673" xr:uid="{AD9B11D8-04D3-4556-AAB7-C274264CDAC9}"/>
    <cellStyle name="40% - アクセント 6 5 5 2 4" xfId="41674" xr:uid="{F8D25000-3760-497A-B5BB-8C9E6473453D}"/>
    <cellStyle name="40% - アクセント 6 5 5 3" xfId="41675" xr:uid="{7E1C6A5A-843F-4214-8D85-72E437A67D6B}"/>
    <cellStyle name="40% - アクセント 6 5 5 3 2" xfId="41676" xr:uid="{8C85955A-6EB7-4EB6-97A3-C976EDB73C91}"/>
    <cellStyle name="40% - アクセント 6 5 5 4" xfId="41677" xr:uid="{E7054FBD-7824-4F81-813F-E4394EAE2803}"/>
    <cellStyle name="40% - アクセント 6 5 5 4 2" xfId="41678" xr:uid="{F3F66DC1-5DEF-4B08-AB01-E0868B43573B}"/>
    <cellStyle name="40% - アクセント 6 5 5 5" xfId="41679" xr:uid="{CC2C1341-94DE-4043-8EBA-4436D1A29DD3}"/>
    <cellStyle name="40% - アクセント 6 5 6" xfId="41680" xr:uid="{08546062-DCAD-452E-93E3-63FB0E076841}"/>
    <cellStyle name="40% - アクセント 6 5 6 2" xfId="41681" xr:uid="{C146EEEB-1AD9-40B1-B93E-4B3CCD84553F}"/>
    <cellStyle name="40% - アクセント 6 5 6 2 2" xfId="41682" xr:uid="{2A330E24-376E-4FAE-8278-F3AE862F6176}"/>
    <cellStyle name="40% - アクセント 6 5 6 2 2 2" xfId="41683" xr:uid="{9B0DE782-BD1F-4196-BDF4-D476B6001F3B}"/>
    <cellStyle name="40% - アクセント 6 5 6 2 3" xfId="41684" xr:uid="{0F6E4867-50FC-41F5-954A-FD089EB9D3D4}"/>
    <cellStyle name="40% - アクセント 6 5 6 2 3 2" xfId="41685" xr:uid="{9A735EC6-2BB2-4F30-B1D0-8C5FF19AF31C}"/>
    <cellStyle name="40% - アクセント 6 5 6 2 4" xfId="41686" xr:uid="{AEB70FCF-8B51-4417-A95A-CA19F116B444}"/>
    <cellStyle name="40% - アクセント 6 5 6 3" xfId="41687" xr:uid="{82CB6F1B-A500-4307-801E-10572039A598}"/>
    <cellStyle name="40% - アクセント 6 5 6 3 2" xfId="41688" xr:uid="{35D75020-5B26-4EF6-B38F-41B7C467DF43}"/>
    <cellStyle name="40% - アクセント 6 5 6 4" xfId="41689" xr:uid="{9BB54CF5-CAE0-4CBC-A567-5E0D2ADB63D0}"/>
    <cellStyle name="40% - アクセント 6 5 6 4 2" xfId="41690" xr:uid="{F943EA53-95A8-458A-862C-E10273DC1F09}"/>
    <cellStyle name="40% - アクセント 6 5 6 5" xfId="41691" xr:uid="{A9A70D2A-5A64-40C3-B093-77EAF486C8EC}"/>
    <cellStyle name="40% - アクセント 6 5 7" xfId="41692" xr:uid="{3D52ED65-196F-4291-B719-AC9DB8ACED03}"/>
    <cellStyle name="40% - アクセント 6 5 7 2" xfId="41693" xr:uid="{C80EB011-4514-4626-8EB2-28025061E839}"/>
    <cellStyle name="40% - アクセント 6 5 7 2 2" xfId="41694" xr:uid="{B00F3B8F-CEC4-4D35-82E0-94643FB1B04D}"/>
    <cellStyle name="40% - アクセント 6 5 7 2 2 2" xfId="41695" xr:uid="{963FF30D-7E93-427F-B4F8-29D391B55876}"/>
    <cellStyle name="40% - アクセント 6 5 7 2 3" xfId="41696" xr:uid="{B68AF495-BEC3-4223-A11C-6F3BB8DC954A}"/>
    <cellStyle name="40% - アクセント 6 5 7 2 3 2" xfId="41697" xr:uid="{47E5BA5C-A48D-436D-ABBF-C3A2A03B5E34}"/>
    <cellStyle name="40% - アクセント 6 5 7 2 4" xfId="41698" xr:uid="{0CC40949-A91B-43B9-971D-356CD6EA6116}"/>
    <cellStyle name="40% - アクセント 6 5 7 3" xfId="41699" xr:uid="{A3E4E817-A8C0-4EEF-8524-91B2FB912F9C}"/>
    <cellStyle name="40% - アクセント 6 5 7 3 2" xfId="41700" xr:uid="{6AB44C28-B85E-4274-8835-B702A72C7885}"/>
    <cellStyle name="40% - アクセント 6 5 7 4" xfId="41701" xr:uid="{63F57E98-4EB4-4B10-BD2E-6D246CD51533}"/>
    <cellStyle name="40% - アクセント 6 5 7 4 2" xfId="41702" xr:uid="{5CCE82A7-A1EA-44B2-9ED3-EC23E80C5234}"/>
    <cellStyle name="40% - アクセント 6 5 7 5" xfId="41703" xr:uid="{29C7C633-DD5D-4C67-9CCD-4B638DA17040}"/>
    <cellStyle name="40% - アクセント 6 5 8" xfId="41704" xr:uid="{E3BB0AF3-B9E7-42D4-B9E3-6C8CE1783C43}"/>
    <cellStyle name="40% - アクセント 6 5 8 2" xfId="41705" xr:uid="{040E9F39-ABBE-44A2-8789-DF38CBA62D32}"/>
    <cellStyle name="40% - アクセント 6 5 8 2 2" xfId="41706" xr:uid="{70C582F2-3352-43C5-8E8E-3C36A61541D6}"/>
    <cellStyle name="40% - アクセント 6 5 8 2 2 2" xfId="41707" xr:uid="{517FA0B4-4F30-4F05-9B04-83844416D97D}"/>
    <cellStyle name="40% - アクセント 6 5 8 2 3" xfId="41708" xr:uid="{43EA9C83-786C-49B8-ABD7-AB3D26B98422}"/>
    <cellStyle name="40% - アクセント 6 5 8 2 3 2" xfId="41709" xr:uid="{650344F6-2875-4CD6-8085-B44BF1553A06}"/>
    <cellStyle name="40% - アクセント 6 5 8 2 4" xfId="41710" xr:uid="{B3F847F4-53D9-4A75-974E-291C8B90E487}"/>
    <cellStyle name="40% - アクセント 6 5 8 3" xfId="41711" xr:uid="{45D08C75-03EA-41F7-9388-2BFBDEBF29E5}"/>
    <cellStyle name="40% - アクセント 6 5 8 3 2" xfId="41712" xr:uid="{117B56BF-16AA-4792-853B-85AB7D3E59EB}"/>
    <cellStyle name="40% - アクセント 6 5 8 4" xfId="41713" xr:uid="{3E59AEF7-F93C-4DE1-BCEB-F8E47A2EBA95}"/>
    <cellStyle name="40% - アクセント 6 5 8 4 2" xfId="41714" xr:uid="{4C17E038-7478-4C04-8252-0E01D42933A9}"/>
    <cellStyle name="40% - アクセント 6 5 8 5" xfId="41715" xr:uid="{5B1C5103-EFEA-4D10-8600-823FCE1665BB}"/>
    <cellStyle name="40% - アクセント 6 5 9" xfId="41716" xr:uid="{59ADFDF5-B505-4CD0-9E29-6045DD324669}"/>
    <cellStyle name="40% - アクセント 6 5 9 2" xfId="41717" xr:uid="{08B8973E-0250-424C-A354-6CE976964ED1}"/>
    <cellStyle name="40% - アクセント 6 5 9 2 2" xfId="41718" xr:uid="{870150A1-0E78-424C-9404-0A91B4FCD421}"/>
    <cellStyle name="40% - アクセント 6 5 9 2 2 2" xfId="41719" xr:uid="{EA775BC5-267B-4840-9DD3-10A85ACC4C86}"/>
    <cellStyle name="40% - アクセント 6 5 9 2 3" xfId="41720" xr:uid="{78303A69-EDDB-451D-B8F9-4A85B36A0EAE}"/>
    <cellStyle name="40% - アクセント 6 5 9 2 3 2" xfId="41721" xr:uid="{69D8C3B4-CFD4-4545-B4A5-C34BF332D1C4}"/>
    <cellStyle name="40% - アクセント 6 5 9 2 4" xfId="41722" xr:uid="{A6620DB7-216F-401E-BF63-63A8B495A1DC}"/>
    <cellStyle name="40% - アクセント 6 5 9 3" xfId="41723" xr:uid="{71F0F596-3D0C-40FD-BDB1-21AD2B0248FE}"/>
    <cellStyle name="40% - アクセント 6 5 9 3 2" xfId="41724" xr:uid="{541CC165-D966-4FEA-896C-899F0181E150}"/>
    <cellStyle name="40% - アクセント 6 5 9 4" xfId="41725" xr:uid="{EFE74EC0-311B-4831-8863-A07FC88C26B5}"/>
    <cellStyle name="40% - アクセント 6 5 9 4 2" xfId="41726" xr:uid="{08ABA3E0-1C17-47E3-8E2E-7A19F6DBC6A4}"/>
    <cellStyle name="40% - アクセント 6 5 9 5" xfId="41727" xr:uid="{ADC51A19-2394-4C52-B4B8-1ABE18FB2500}"/>
    <cellStyle name="40% - アクセント 6 5_11月_集計_NET数量金額" xfId="41728" xr:uid="{42193759-75EA-46BC-8FD5-A2B5C345E03B}"/>
    <cellStyle name="40% - アクセント 6 6" xfId="41729" xr:uid="{E8652E8B-FDD5-4E8A-A20B-A199E234278B}"/>
    <cellStyle name="40% - アクセント 6 6 10" xfId="41730" xr:uid="{9A55C37D-0963-45E6-B360-E2C4EF3C20A0}"/>
    <cellStyle name="40% - アクセント 6 6 10 2" xfId="41731" xr:uid="{1515FE77-6A5F-40BD-9A6D-31F159EBE31B}"/>
    <cellStyle name="40% - アクセント 6 6 10 2 2" xfId="41732" xr:uid="{5CFC8F55-98BC-4A9F-9D07-CA70536D880B}"/>
    <cellStyle name="40% - アクセント 6 6 10 2 2 2" xfId="41733" xr:uid="{51D1F657-1122-4BAF-BD4F-03319EB20F4E}"/>
    <cellStyle name="40% - アクセント 6 6 10 2 3" xfId="41734" xr:uid="{C0957422-602D-43A2-851C-C7648F3CDC54}"/>
    <cellStyle name="40% - アクセント 6 6 10 2 3 2" xfId="41735" xr:uid="{A28BB621-C1F7-4AD1-80F9-C388E676FDB4}"/>
    <cellStyle name="40% - アクセント 6 6 10 2 4" xfId="41736" xr:uid="{92D73D6E-5BC0-48CD-90F5-D897AE61279B}"/>
    <cellStyle name="40% - アクセント 6 6 10 3" xfId="41737" xr:uid="{F7F0F0C7-DC1E-4223-B071-414CC11E89DA}"/>
    <cellStyle name="40% - アクセント 6 6 10 3 2" xfId="41738" xr:uid="{051F6C58-F7CF-4479-A423-738ADBD62FBC}"/>
    <cellStyle name="40% - アクセント 6 6 10 4" xfId="41739" xr:uid="{EE7F9502-EFCD-4499-B02D-31521D88CF85}"/>
    <cellStyle name="40% - アクセント 6 6 10 4 2" xfId="41740" xr:uid="{58DD58E0-93CE-4FF3-B103-59FF69592A2D}"/>
    <cellStyle name="40% - アクセント 6 6 10 5" xfId="41741" xr:uid="{1B10136F-287E-494B-BCCF-BDCFA1409710}"/>
    <cellStyle name="40% - アクセント 6 6 11" xfId="41742" xr:uid="{8B4405AC-ACE2-4D95-AB89-C4536CC96EE4}"/>
    <cellStyle name="40% - アクセント 6 6 11 2" xfId="41743" xr:uid="{DEAE9AE8-48F6-4122-B5CF-F484B9553828}"/>
    <cellStyle name="40% - アクセント 6 6 11 2 2" xfId="41744" xr:uid="{09BD668B-E123-4B00-B7DB-F6FC44FDBE81}"/>
    <cellStyle name="40% - アクセント 6 6 11 2 2 2" xfId="41745" xr:uid="{375F0A6C-D609-44C6-8E9A-F0CE71C4134F}"/>
    <cellStyle name="40% - アクセント 6 6 11 2 3" xfId="41746" xr:uid="{5277D20A-FF39-4A25-AC32-58B7F7688B23}"/>
    <cellStyle name="40% - アクセント 6 6 11 2 3 2" xfId="41747" xr:uid="{73795B2A-6555-4568-8AFA-FD131AE672C6}"/>
    <cellStyle name="40% - アクセント 6 6 11 2 4" xfId="41748" xr:uid="{827C54F5-A0AD-45CF-99D7-AAF1DB1F44BF}"/>
    <cellStyle name="40% - アクセント 6 6 11 3" xfId="41749" xr:uid="{C88D5E19-1DF0-4D3C-8203-8AE098930B4C}"/>
    <cellStyle name="40% - アクセント 6 6 11 3 2" xfId="41750" xr:uid="{7A8848EC-3B3B-46C7-91CD-CFE6E0EFFB41}"/>
    <cellStyle name="40% - アクセント 6 6 11 4" xfId="41751" xr:uid="{0E997971-13E9-418E-8D85-5AF374784363}"/>
    <cellStyle name="40% - アクセント 6 6 11 4 2" xfId="41752" xr:uid="{D7B6735C-126A-4478-BA9B-C04FFA236291}"/>
    <cellStyle name="40% - アクセント 6 6 11 5" xfId="41753" xr:uid="{2D630679-9F91-411E-92AD-C75873C34E62}"/>
    <cellStyle name="40% - アクセント 6 6 12" xfId="41754" xr:uid="{7F773510-9896-477C-B626-6C976ADE25F8}"/>
    <cellStyle name="40% - アクセント 6 6 12 2" xfId="41755" xr:uid="{AE9FE26E-3FC8-403D-B450-54168C54AEC1}"/>
    <cellStyle name="40% - アクセント 6 6 12 2 2" xfId="41756" xr:uid="{962C4E6E-529C-43B1-8408-7D70A0079644}"/>
    <cellStyle name="40% - アクセント 6 6 12 2 2 2" xfId="41757" xr:uid="{3D2ED4AC-6731-4412-90FB-569F3327F438}"/>
    <cellStyle name="40% - アクセント 6 6 12 2 3" xfId="41758" xr:uid="{1C1A4B74-BC32-49E8-814C-59EF25D52D7B}"/>
    <cellStyle name="40% - アクセント 6 6 12 2 3 2" xfId="41759" xr:uid="{18366EDF-8C71-4ADD-BCD1-C1E1FA90E67B}"/>
    <cellStyle name="40% - アクセント 6 6 12 2 4" xfId="41760" xr:uid="{04AA3581-51BA-44CD-B944-3E7BFDB2019D}"/>
    <cellStyle name="40% - アクセント 6 6 12 3" xfId="41761" xr:uid="{EAD4AD8F-190A-4B86-99CF-B9C28A684D9E}"/>
    <cellStyle name="40% - アクセント 6 6 12 3 2" xfId="41762" xr:uid="{90926EC3-6CAF-4636-A9D6-888E0796929D}"/>
    <cellStyle name="40% - アクセント 6 6 12 4" xfId="41763" xr:uid="{9CA682C0-C111-4246-8E80-C7E82B9D33AC}"/>
    <cellStyle name="40% - アクセント 6 6 12 4 2" xfId="41764" xr:uid="{7083BC68-364D-4BEA-9DFF-AF20D7A8D7B1}"/>
    <cellStyle name="40% - アクセント 6 6 12 5" xfId="41765" xr:uid="{1121A02A-EB38-403D-885D-3105246B7F31}"/>
    <cellStyle name="40% - アクセント 6 6 13" xfId="41766" xr:uid="{452C5055-CED7-4CD3-822B-F7841A3B65B9}"/>
    <cellStyle name="40% - アクセント 6 6 13 2" xfId="41767" xr:uid="{CD406DC5-89B6-4834-824F-2B4BC5F62A58}"/>
    <cellStyle name="40% - アクセント 6 6 13 2 2" xfId="41768" xr:uid="{80A8A6DB-B8EA-4ACF-B307-35CEBB9371DE}"/>
    <cellStyle name="40% - アクセント 6 6 13 2 2 2" xfId="41769" xr:uid="{FA5BCB11-DA62-48A7-B328-28D621B23FC2}"/>
    <cellStyle name="40% - アクセント 6 6 13 2 3" xfId="41770" xr:uid="{B1FD950A-CFF9-417C-964E-ED1794A32637}"/>
    <cellStyle name="40% - アクセント 6 6 13 2 3 2" xfId="41771" xr:uid="{38573E1A-2EEA-425A-982C-E10F117F7B7F}"/>
    <cellStyle name="40% - アクセント 6 6 13 2 4" xfId="41772" xr:uid="{2B1E49B1-7139-488B-BF18-37B5F0F9CB5F}"/>
    <cellStyle name="40% - アクセント 6 6 13 3" xfId="41773" xr:uid="{2B6E4628-E694-49D3-AE2A-CF7E5074F43D}"/>
    <cellStyle name="40% - アクセント 6 6 13 3 2" xfId="41774" xr:uid="{31632FF2-56C9-49FC-BADD-A3747779E1E5}"/>
    <cellStyle name="40% - アクセント 6 6 13 4" xfId="41775" xr:uid="{6EDA7CB8-16C5-4FD6-BB4D-B04EC982B850}"/>
    <cellStyle name="40% - アクセント 6 6 13 4 2" xfId="41776" xr:uid="{D78BF9BB-EA59-4133-91F4-E089F7B51FF8}"/>
    <cellStyle name="40% - アクセント 6 6 13 5" xfId="41777" xr:uid="{29F826CC-92C7-4543-BFA1-E2B42EE7AF97}"/>
    <cellStyle name="40% - アクセント 6 6 14" xfId="41778" xr:uid="{64D4E7FE-3AEB-4D82-88EC-5BDCC287EFAF}"/>
    <cellStyle name="40% - アクセント 6 6 14 2" xfId="41779" xr:uid="{6F203264-F0BA-4351-8F13-7976DB07442A}"/>
    <cellStyle name="40% - アクセント 6 6 14 2 2" xfId="41780" xr:uid="{F5DCB7F6-1C55-4B11-A32F-70BEA0FF375D}"/>
    <cellStyle name="40% - アクセント 6 6 14 2 2 2" xfId="41781" xr:uid="{6A8D5537-A667-4C4C-AD38-B92120D80AEB}"/>
    <cellStyle name="40% - アクセント 6 6 14 2 3" xfId="41782" xr:uid="{FB9840CF-8F1D-4437-9838-A39DB91FD214}"/>
    <cellStyle name="40% - アクセント 6 6 14 2 3 2" xfId="41783" xr:uid="{BC93D7AD-428E-4C93-9AF3-2CFCC18A016D}"/>
    <cellStyle name="40% - アクセント 6 6 14 2 4" xfId="41784" xr:uid="{C1811283-60D9-4A8D-8669-55593CCC7321}"/>
    <cellStyle name="40% - アクセント 6 6 14 3" xfId="41785" xr:uid="{6DD67C72-7704-4343-9950-18A55991CED8}"/>
    <cellStyle name="40% - アクセント 6 6 14 3 2" xfId="41786" xr:uid="{61DD9803-C2CF-4908-9F90-981F3A47D1C5}"/>
    <cellStyle name="40% - アクセント 6 6 14 4" xfId="41787" xr:uid="{5DD65D43-FEC8-4751-B5ED-D520FE0688AE}"/>
    <cellStyle name="40% - アクセント 6 6 14 4 2" xfId="41788" xr:uid="{3D4542AE-27B1-46DF-97C9-9E13EBFCE24F}"/>
    <cellStyle name="40% - アクセント 6 6 14 5" xfId="41789" xr:uid="{B393632D-87A6-4051-9065-33CFE3EA1F44}"/>
    <cellStyle name="40% - アクセント 6 6 15" xfId="41790" xr:uid="{D49C97C4-1909-41B9-A0C1-49A46F19BAF7}"/>
    <cellStyle name="40% - アクセント 6 6 15 2" xfId="41791" xr:uid="{D64D9D28-99F6-4BBD-B0C8-508EC48710C2}"/>
    <cellStyle name="40% - アクセント 6 6 15 2 2" xfId="41792" xr:uid="{CC4B9FC2-76E0-4856-8AA7-0E66D9A58B71}"/>
    <cellStyle name="40% - アクセント 6 6 15 2 2 2" xfId="41793" xr:uid="{97C67494-A027-44B4-BA92-7DCD3906FD54}"/>
    <cellStyle name="40% - アクセント 6 6 15 2 3" xfId="41794" xr:uid="{E1B70B01-37FF-489B-BAC1-ABA273CCF3F8}"/>
    <cellStyle name="40% - アクセント 6 6 15 2 3 2" xfId="41795" xr:uid="{71523538-B0F6-4C42-92C2-92A1046CA613}"/>
    <cellStyle name="40% - アクセント 6 6 15 2 4" xfId="41796" xr:uid="{0354B3E3-40B1-4D9E-B859-4EB832064906}"/>
    <cellStyle name="40% - アクセント 6 6 15 3" xfId="41797" xr:uid="{8F58498A-26C5-44CB-BA1F-019099EAF3B6}"/>
    <cellStyle name="40% - アクセント 6 6 15 3 2" xfId="41798" xr:uid="{FD523BB4-EC37-4404-85D4-D9C568315C62}"/>
    <cellStyle name="40% - アクセント 6 6 15 4" xfId="41799" xr:uid="{C9FA6DF0-4C12-4379-984B-1D277E8D79A9}"/>
    <cellStyle name="40% - アクセント 6 6 15 4 2" xfId="41800" xr:uid="{D0A90699-77D0-42A5-B285-B50FD2082DC7}"/>
    <cellStyle name="40% - アクセント 6 6 15 5" xfId="41801" xr:uid="{6C092637-69F4-451F-9F27-413D8207FD19}"/>
    <cellStyle name="40% - アクセント 6 6 16" xfId="41802" xr:uid="{D237C3E7-C0B4-41D0-BC43-374BD80DF91B}"/>
    <cellStyle name="40% - アクセント 6 6 16 2" xfId="41803" xr:uid="{F173569A-F223-4D98-AD8E-F533B8C33F0E}"/>
    <cellStyle name="40% - アクセント 6 6 16 2 2" xfId="41804" xr:uid="{784787DF-4469-4D97-8EEE-EF9C59A7354A}"/>
    <cellStyle name="40% - アクセント 6 6 16 2 2 2" xfId="41805" xr:uid="{6709E023-F6F7-480B-B14E-8BA709EC25BD}"/>
    <cellStyle name="40% - アクセント 6 6 16 2 3" xfId="41806" xr:uid="{895A7B85-AECC-4E77-8AC7-08183570F1BB}"/>
    <cellStyle name="40% - アクセント 6 6 16 2 3 2" xfId="41807" xr:uid="{0E037DE2-4D4E-46DA-9324-FEC1F3DF7B71}"/>
    <cellStyle name="40% - アクセント 6 6 16 2 4" xfId="41808" xr:uid="{89091837-254D-4661-9E2F-FB5750361AD4}"/>
    <cellStyle name="40% - アクセント 6 6 16 3" xfId="41809" xr:uid="{7EC49299-AA85-4B7F-8A90-EE0971C6B366}"/>
    <cellStyle name="40% - アクセント 6 6 16 3 2" xfId="41810" xr:uid="{2106F013-C54F-4130-B47E-97CA477BBD22}"/>
    <cellStyle name="40% - アクセント 6 6 16 4" xfId="41811" xr:uid="{0918E4D5-D661-4D00-89C0-95BA5E51B1B0}"/>
    <cellStyle name="40% - アクセント 6 6 16 4 2" xfId="41812" xr:uid="{12CD3BCE-5683-4759-9BE1-766B093E1D1E}"/>
    <cellStyle name="40% - アクセント 6 6 16 5" xfId="41813" xr:uid="{B1F88D34-A08C-46BD-983D-3F7DAF525CF1}"/>
    <cellStyle name="40% - アクセント 6 6 17" xfId="41814" xr:uid="{87C71232-EA32-44B7-884E-4C2812168E4C}"/>
    <cellStyle name="40% - アクセント 6 6 17 2" xfId="41815" xr:uid="{B1E1A2ED-274A-463A-B8D8-4BAC8E634D41}"/>
    <cellStyle name="40% - アクセント 6 6 17 2 2" xfId="41816" xr:uid="{ABC84412-FA86-437C-BD26-E2399439C858}"/>
    <cellStyle name="40% - アクセント 6 6 17 2 2 2" xfId="41817" xr:uid="{3D2615CB-E848-4B35-900B-66A6430ADB84}"/>
    <cellStyle name="40% - アクセント 6 6 17 2 3" xfId="41818" xr:uid="{EE84F3D6-E8CE-418B-914E-D52E0549E13D}"/>
    <cellStyle name="40% - アクセント 6 6 17 2 3 2" xfId="41819" xr:uid="{BEF7C1FA-5864-4092-A83C-90DDB0AFF1AF}"/>
    <cellStyle name="40% - アクセント 6 6 17 2 4" xfId="41820" xr:uid="{66EDF6CB-8BFE-4896-8FD3-10DFF4E4410C}"/>
    <cellStyle name="40% - アクセント 6 6 17 3" xfId="41821" xr:uid="{1A4307B4-7EA0-4D63-BB53-7A828AF04193}"/>
    <cellStyle name="40% - アクセント 6 6 17 3 2" xfId="41822" xr:uid="{1EADC560-AF9B-4232-9CCC-54C1A71AA9B5}"/>
    <cellStyle name="40% - アクセント 6 6 17 4" xfId="41823" xr:uid="{25BA24B0-AD85-46F8-88F0-DED192E07B04}"/>
    <cellStyle name="40% - アクセント 6 6 17 4 2" xfId="41824" xr:uid="{C5A5FCC6-8B41-4359-A736-CD43D5C1B90A}"/>
    <cellStyle name="40% - アクセント 6 6 17 5" xfId="41825" xr:uid="{D1BDCBCA-C38C-41B4-8FFE-1DE8AFE3D8EA}"/>
    <cellStyle name="40% - アクセント 6 6 18" xfId="41826" xr:uid="{49E4F93D-DC6E-4E8C-8115-A97F8779B18D}"/>
    <cellStyle name="40% - アクセント 6 6 18 2" xfId="41827" xr:uid="{C6358377-FD43-4318-8AF9-8C58F0650620}"/>
    <cellStyle name="40% - アクセント 6 6 18 2 2" xfId="41828" xr:uid="{07B385D7-16F7-405C-BF1C-2334865D0155}"/>
    <cellStyle name="40% - アクセント 6 6 18 2 2 2" xfId="41829" xr:uid="{6D564CA8-862A-4017-B702-CE6F3287C1B4}"/>
    <cellStyle name="40% - アクセント 6 6 18 2 3" xfId="41830" xr:uid="{63569879-FFB6-4251-A989-DFDA885DACCE}"/>
    <cellStyle name="40% - アクセント 6 6 18 2 3 2" xfId="41831" xr:uid="{2C5BFF30-0E7B-47E1-B3C5-EBF99501D28F}"/>
    <cellStyle name="40% - アクセント 6 6 18 2 4" xfId="41832" xr:uid="{41B40D6C-BE10-4255-A673-6D61D58BF6A8}"/>
    <cellStyle name="40% - アクセント 6 6 18 3" xfId="41833" xr:uid="{D69DEB38-567A-4387-858C-E93E1DE3A069}"/>
    <cellStyle name="40% - アクセント 6 6 18 3 2" xfId="41834" xr:uid="{B83E89AA-B0D6-498E-B3F7-66F681A74AFC}"/>
    <cellStyle name="40% - アクセント 6 6 18 4" xfId="41835" xr:uid="{7F14A122-7D3A-48AF-AFCC-8BB92E428B2A}"/>
    <cellStyle name="40% - アクセント 6 6 18 4 2" xfId="41836" xr:uid="{2FFFA378-8971-42EE-9563-B55A6979D57B}"/>
    <cellStyle name="40% - アクセント 6 6 18 5" xfId="41837" xr:uid="{276AB90D-A86C-4614-B024-B3F2B3D0B97E}"/>
    <cellStyle name="40% - アクセント 6 6 19" xfId="41838" xr:uid="{3B997760-7A91-43ED-82D9-03E378691C7F}"/>
    <cellStyle name="40% - アクセント 6 6 19 2" xfId="41839" xr:uid="{44B53D49-8918-4466-9C4E-13D78DF5F9FA}"/>
    <cellStyle name="40% - アクセント 6 6 19 2 2" xfId="41840" xr:uid="{05316C7F-D8F5-43EC-9A99-68E78387D966}"/>
    <cellStyle name="40% - アクセント 6 6 19 2 2 2" xfId="41841" xr:uid="{8D5ECE40-BC20-4A03-829A-754434BF45BE}"/>
    <cellStyle name="40% - アクセント 6 6 19 2 3" xfId="41842" xr:uid="{A6F3D350-35C8-4A9B-9DDD-4B486A6A8F43}"/>
    <cellStyle name="40% - アクセント 6 6 19 2 3 2" xfId="41843" xr:uid="{A192239F-1217-4083-B804-344C3F3A29B8}"/>
    <cellStyle name="40% - アクセント 6 6 19 2 4" xfId="41844" xr:uid="{637A4FF9-A37B-42C6-A983-AD41684AC8B5}"/>
    <cellStyle name="40% - アクセント 6 6 19 3" xfId="41845" xr:uid="{33953390-C350-48B4-AF6A-DAB9E29AEE75}"/>
    <cellStyle name="40% - アクセント 6 6 19 3 2" xfId="41846" xr:uid="{460378EF-2088-41D3-A8C2-54E1C4427751}"/>
    <cellStyle name="40% - アクセント 6 6 19 4" xfId="41847" xr:uid="{B720023E-B8E5-4932-8FCD-4610FD1C5425}"/>
    <cellStyle name="40% - アクセント 6 6 19 4 2" xfId="41848" xr:uid="{6AA6D1E9-87B7-4E94-8D2B-BBA2669FE1A1}"/>
    <cellStyle name="40% - アクセント 6 6 19 5" xfId="41849" xr:uid="{2D7C3051-AF72-40BD-8F51-7B657E116308}"/>
    <cellStyle name="40% - アクセント 6 6 2" xfId="41850" xr:uid="{F6F62908-93B1-458B-9E09-C483B9ECC301}"/>
    <cellStyle name="40% - アクセント 6 6 2 2" xfId="41851" xr:uid="{68318EE4-1A2E-462B-9DB0-F498C9A32B09}"/>
    <cellStyle name="40% - アクセント 6 6 2 2 2" xfId="41852" xr:uid="{F0A2C490-0865-4EF4-BD3C-C32283B80150}"/>
    <cellStyle name="40% - アクセント 6 6 2 2 2 2" xfId="41853" xr:uid="{5D7E31C4-2FF7-4D06-8317-96A7F0E53523}"/>
    <cellStyle name="40% - アクセント 6 6 2 2 3" xfId="41854" xr:uid="{44F7C3DA-62E6-4224-B3A5-CFFEF8DC10D8}"/>
    <cellStyle name="40% - アクセント 6 6 2 2 3 2" xfId="41855" xr:uid="{61054AE5-928E-4735-964F-D41098F3617F}"/>
    <cellStyle name="40% - アクセント 6 6 2 2 4" xfId="41856" xr:uid="{D11C0D96-5661-4D2D-93B6-AEE037CAC057}"/>
    <cellStyle name="40% - アクセント 6 6 2 3" xfId="41857" xr:uid="{71B1E62E-4E42-40B1-9327-61646176BE34}"/>
    <cellStyle name="40% - アクセント 6 6 2 3 2" xfId="41858" xr:uid="{BD3A218D-50A5-4B03-995A-A88AF6C29B62}"/>
    <cellStyle name="40% - アクセント 6 6 2 4" xfId="41859" xr:uid="{C4DFA94E-B315-48E5-9E70-972B1B51695E}"/>
    <cellStyle name="40% - アクセント 6 6 2 4 2" xfId="41860" xr:uid="{62E78174-BCCC-4A36-86E1-6557581241AB}"/>
    <cellStyle name="40% - アクセント 6 6 2 5" xfId="41861" xr:uid="{52E386E5-5D9C-4E57-8693-C80BBB1009EF}"/>
    <cellStyle name="40% - アクセント 6 6 2 6" xfId="41862" xr:uid="{F25AE854-296B-4592-A13E-9BE1ABF99933}"/>
    <cellStyle name="40% - アクセント 6 6 2_11月_集計_NET数量金額" xfId="41863" xr:uid="{A1B07650-4527-48EE-B64A-FADA945C70EE}"/>
    <cellStyle name="40% - アクセント 6 6 20" xfId="41864" xr:uid="{4CD73C05-4DC4-4AFF-AC5D-67D629C957D2}"/>
    <cellStyle name="40% - アクセント 6 6 20 2" xfId="41865" xr:uid="{D8657D3F-BB95-42B1-995F-6F5FBEEE7606}"/>
    <cellStyle name="40% - アクセント 6 6 20 2 2" xfId="41866" xr:uid="{02140D7F-9BB4-4FA2-AEF8-69A5DDF18598}"/>
    <cellStyle name="40% - アクセント 6 6 20 2 2 2" xfId="41867" xr:uid="{8D2D8601-4DD7-481F-9E00-85ED6FC562CA}"/>
    <cellStyle name="40% - アクセント 6 6 20 2 3" xfId="41868" xr:uid="{990583C3-A277-4C1D-A850-C746A848357F}"/>
    <cellStyle name="40% - アクセント 6 6 20 2 3 2" xfId="41869" xr:uid="{EB500DDC-5EAE-44DF-A97A-1DB7DDC2B403}"/>
    <cellStyle name="40% - アクセント 6 6 20 2 4" xfId="41870" xr:uid="{59E9A74D-D5E9-43DC-B147-DD1799D9B377}"/>
    <cellStyle name="40% - アクセント 6 6 20 3" xfId="41871" xr:uid="{D0516AC4-17FD-40E6-B80F-7EE7BE82F5EA}"/>
    <cellStyle name="40% - アクセント 6 6 20 3 2" xfId="41872" xr:uid="{15D4883B-C8AC-443F-9CF8-BB261BF30EB1}"/>
    <cellStyle name="40% - アクセント 6 6 20 4" xfId="41873" xr:uid="{FC059507-0C6A-4847-8790-A2EE416FA088}"/>
    <cellStyle name="40% - アクセント 6 6 20 4 2" xfId="41874" xr:uid="{B4B757E3-654B-4DA9-9BE0-19C2B0BB60A8}"/>
    <cellStyle name="40% - アクセント 6 6 20 5" xfId="41875" xr:uid="{90975ACB-66E6-44DD-A6BD-81572C6F91E6}"/>
    <cellStyle name="40% - アクセント 6 6 21" xfId="41876" xr:uid="{8A0ED966-5ED5-4E03-9493-5F6ED3B8A3E5}"/>
    <cellStyle name="40% - アクセント 6 6 21 2" xfId="41877" xr:uid="{CEA0B35D-F27C-4F1E-80B6-6571578C8D69}"/>
    <cellStyle name="40% - アクセント 6 6 21 2 2" xfId="41878" xr:uid="{6F59230A-0363-44EA-9B61-4F694E6845A5}"/>
    <cellStyle name="40% - アクセント 6 6 21 2 2 2" xfId="41879" xr:uid="{FF1C3220-9CCD-4674-B471-DBAB0AD919B0}"/>
    <cellStyle name="40% - アクセント 6 6 21 2 3" xfId="41880" xr:uid="{3C25D307-836B-4B75-8604-0F22B684AB09}"/>
    <cellStyle name="40% - アクセント 6 6 21 2 3 2" xfId="41881" xr:uid="{D177D349-913B-47D2-93F2-BC5F18FC50E7}"/>
    <cellStyle name="40% - アクセント 6 6 21 2 4" xfId="41882" xr:uid="{07D8CA60-F3E1-49F4-BCAD-6A056858925A}"/>
    <cellStyle name="40% - アクセント 6 6 21 3" xfId="41883" xr:uid="{60F57B50-EF77-4A98-872E-8287F1927D32}"/>
    <cellStyle name="40% - アクセント 6 6 21 3 2" xfId="41884" xr:uid="{320F5400-6C8E-493E-AEB9-DE579FFEB18E}"/>
    <cellStyle name="40% - アクセント 6 6 21 4" xfId="41885" xr:uid="{BC00E6AA-A7C9-42C2-A001-2E85F3BBB233}"/>
    <cellStyle name="40% - アクセント 6 6 21 4 2" xfId="41886" xr:uid="{1E2E106E-9929-487F-9BEB-EC74112E820D}"/>
    <cellStyle name="40% - アクセント 6 6 21 5" xfId="41887" xr:uid="{72926AFB-AE20-4A8E-98C1-7A8FBD728442}"/>
    <cellStyle name="40% - アクセント 6 6 22" xfId="41888" xr:uid="{3D5C7BB6-2991-4E34-8A4E-3E75F96CBD94}"/>
    <cellStyle name="40% - アクセント 6 6 22 2" xfId="41889" xr:uid="{BC34D878-E6AA-4329-B0B5-626CAC68C30B}"/>
    <cellStyle name="40% - アクセント 6 6 22 2 2" xfId="41890" xr:uid="{A65598E7-350E-4D3E-B5B6-F4635841FD29}"/>
    <cellStyle name="40% - アクセント 6 6 22 2 2 2" xfId="41891" xr:uid="{FC0D637C-FB48-4412-B221-FAD2A1290B59}"/>
    <cellStyle name="40% - アクセント 6 6 22 2 3" xfId="41892" xr:uid="{344FEFEF-145E-4F8B-95DB-867EE2B13B5D}"/>
    <cellStyle name="40% - アクセント 6 6 22 2 3 2" xfId="41893" xr:uid="{4C8DF343-4CF4-4A9F-9577-0400ADDB5C94}"/>
    <cellStyle name="40% - アクセント 6 6 22 2 4" xfId="41894" xr:uid="{B15EEBE0-10C5-4992-BFE5-A37954553392}"/>
    <cellStyle name="40% - アクセント 6 6 22 3" xfId="41895" xr:uid="{C3D14F9F-10C2-44A3-A3BB-ED1D3AD37A3A}"/>
    <cellStyle name="40% - アクセント 6 6 22 3 2" xfId="41896" xr:uid="{4903A528-4214-4A9F-98F8-9C51C4E64F67}"/>
    <cellStyle name="40% - アクセント 6 6 22 4" xfId="41897" xr:uid="{13974A49-034C-419D-AA61-66DBAD825E81}"/>
    <cellStyle name="40% - アクセント 6 6 22 4 2" xfId="41898" xr:uid="{C5C125C3-507D-433E-A381-E80E6B720A81}"/>
    <cellStyle name="40% - アクセント 6 6 22 5" xfId="41899" xr:uid="{0E746013-831F-47A5-B39B-9C1B16B43EA4}"/>
    <cellStyle name="40% - アクセント 6 6 23" xfId="41900" xr:uid="{3E668C76-2EC2-447D-AB8F-2E7266DE7451}"/>
    <cellStyle name="40% - アクセント 6 6 23 2" xfId="41901" xr:uid="{92D99A8E-9713-4964-880F-148659CA4257}"/>
    <cellStyle name="40% - アクセント 6 6 23 2 2" xfId="41902" xr:uid="{AC6D75F1-D957-46A1-AFCC-C4CE7C14AA15}"/>
    <cellStyle name="40% - アクセント 6 6 23 2 2 2" xfId="41903" xr:uid="{EABB4AE9-5F6F-401D-B782-B25A1ADF0E26}"/>
    <cellStyle name="40% - アクセント 6 6 23 2 3" xfId="41904" xr:uid="{BAD8AFCF-DF2F-4033-A847-2FF42827392C}"/>
    <cellStyle name="40% - アクセント 6 6 23 2 3 2" xfId="41905" xr:uid="{D7C1AEEF-A7E1-4E88-9BFB-456E754E8316}"/>
    <cellStyle name="40% - アクセント 6 6 23 2 4" xfId="41906" xr:uid="{70359B80-15A6-47A8-9CAB-81780763E569}"/>
    <cellStyle name="40% - アクセント 6 6 23 3" xfId="41907" xr:uid="{F9D9D078-156D-4A40-BC96-5A2EC3EA33C9}"/>
    <cellStyle name="40% - アクセント 6 6 23 3 2" xfId="41908" xr:uid="{9C39EA3C-BA0D-485F-AB77-D1E5D6CD4EB9}"/>
    <cellStyle name="40% - アクセント 6 6 23 4" xfId="41909" xr:uid="{7441ABF0-A18D-4089-8D1D-CCD13FBEC51A}"/>
    <cellStyle name="40% - アクセント 6 6 23 4 2" xfId="41910" xr:uid="{47AEA712-CB8D-48C3-8B0F-F69CB6FC8B20}"/>
    <cellStyle name="40% - アクセント 6 6 23 5" xfId="41911" xr:uid="{79EF4D0E-7C34-42C3-90A3-F1186CA26230}"/>
    <cellStyle name="40% - アクセント 6 6 24" xfId="41912" xr:uid="{2C4871E4-F255-4F23-BFBC-8A8436B7F3A3}"/>
    <cellStyle name="40% - アクセント 6 6 24 2" xfId="41913" xr:uid="{F35BD4F0-C6AE-4DA5-957B-37DE3C0735CA}"/>
    <cellStyle name="40% - アクセント 6 6 24 2 2" xfId="41914" xr:uid="{4ED153EE-C9E6-4746-973C-21E72B02C1F7}"/>
    <cellStyle name="40% - アクセント 6 6 24 2 2 2" xfId="41915" xr:uid="{C93F2DA9-A853-4FA5-8D27-C4A41A65E417}"/>
    <cellStyle name="40% - アクセント 6 6 24 2 3" xfId="41916" xr:uid="{0736D528-E76E-4B1E-A375-503CC4225A98}"/>
    <cellStyle name="40% - アクセント 6 6 24 2 3 2" xfId="41917" xr:uid="{191A4EB8-8813-42AF-BCEF-D30BE73AAC5E}"/>
    <cellStyle name="40% - アクセント 6 6 24 2 4" xfId="41918" xr:uid="{4ACEE8E9-C550-4ABE-9B54-2AC6E2C5690E}"/>
    <cellStyle name="40% - アクセント 6 6 24 3" xfId="41919" xr:uid="{6C92B093-D7E6-4BEF-9D5C-091A0F923FD7}"/>
    <cellStyle name="40% - アクセント 6 6 24 3 2" xfId="41920" xr:uid="{AA86BD29-C4D2-4638-8B8F-67ADF3763961}"/>
    <cellStyle name="40% - アクセント 6 6 24 4" xfId="41921" xr:uid="{72CA4F0E-0ABD-4D17-A2FA-C472739DD14A}"/>
    <cellStyle name="40% - アクセント 6 6 24 4 2" xfId="41922" xr:uid="{8EBE5635-AB59-4CB5-A156-01BE8A237D3E}"/>
    <cellStyle name="40% - アクセント 6 6 24 5" xfId="41923" xr:uid="{4741178F-0BCD-4CDD-8AEF-CE0ADB0CE91E}"/>
    <cellStyle name="40% - アクセント 6 6 25" xfId="41924" xr:uid="{5EE5EC1F-52C1-43DB-AB8B-48E057854B7B}"/>
    <cellStyle name="40% - アクセント 6 6 25 2" xfId="41925" xr:uid="{5CC12382-ACC0-4AA1-987A-258A6D2E2E48}"/>
    <cellStyle name="40% - アクセント 6 6 25 2 2" xfId="41926" xr:uid="{0AAFF16F-9A33-4BA6-B881-41C2FD2377F6}"/>
    <cellStyle name="40% - アクセント 6 6 25 3" xfId="41927" xr:uid="{CA322B9E-EB50-4E86-8B18-F09CEA848772}"/>
    <cellStyle name="40% - アクセント 6 6 25 3 2" xfId="41928" xr:uid="{473461BB-9BE8-4B2F-A74C-040EF834C69A}"/>
    <cellStyle name="40% - アクセント 6 6 25 4" xfId="41929" xr:uid="{3A5104D9-F218-4DE0-AFF8-86833455B814}"/>
    <cellStyle name="40% - アクセント 6 6 26" xfId="41930" xr:uid="{456CDE3D-D899-4CDA-9764-30BF99BCE3F7}"/>
    <cellStyle name="40% - アクセント 6 6 26 2" xfId="41931" xr:uid="{BB985404-F6C3-42B9-BB96-337ACC748D83}"/>
    <cellStyle name="40% - アクセント 6 6 26 2 2" xfId="41932" xr:uid="{A11D4A60-3B60-425B-8318-5D7D0A41DF75}"/>
    <cellStyle name="40% - アクセント 6 6 26 3" xfId="41933" xr:uid="{D1A91400-CB38-4445-9258-5E3C2FF414C7}"/>
    <cellStyle name="40% - アクセント 6 6 26 3 2" xfId="41934" xr:uid="{B01428A2-4818-4035-AE3D-FDEA5A28B326}"/>
    <cellStyle name="40% - アクセント 6 6 26 4" xfId="41935" xr:uid="{3554F244-6CDF-4E64-8D75-4215C584C784}"/>
    <cellStyle name="40% - アクセント 6 6 27" xfId="41936" xr:uid="{9A3F0216-8FF1-4C4B-BF2F-1E1CF2A81DB9}"/>
    <cellStyle name="40% - アクセント 6 6 27 2" xfId="41937" xr:uid="{0C3877A4-B5A1-4DE3-891E-F0B7B77971B6}"/>
    <cellStyle name="40% - アクセント 6 6 27 2 2" xfId="41938" xr:uid="{725F72AB-1B1D-4E0F-A3C9-B0E34C44208E}"/>
    <cellStyle name="40% - アクセント 6 6 27 3" xfId="41939" xr:uid="{24D29D9A-E048-4CAA-9C08-3F0F5B34355C}"/>
    <cellStyle name="40% - アクセント 6 6 28" xfId="41940" xr:uid="{FE0FBD92-2F90-454C-AA55-7ACF476FE3AD}"/>
    <cellStyle name="40% - アクセント 6 6 28 2" xfId="41941" xr:uid="{3670A888-85A5-4B03-BA17-D8C1AFAA84AC}"/>
    <cellStyle name="40% - アクセント 6 6 29" xfId="41942" xr:uid="{ED870E94-BDF0-428A-A500-95C2C523D11E}"/>
    <cellStyle name="40% - アクセント 6 6 29 2" xfId="41943" xr:uid="{92EC58A7-69EB-4BB8-BBCB-3B37CABA1A72}"/>
    <cellStyle name="40% - アクセント 6 6 3" xfId="41944" xr:uid="{FCE7AF4C-3F4C-4BB6-8952-0CA211AD09B5}"/>
    <cellStyle name="40% - アクセント 6 6 3 2" xfId="41945" xr:uid="{F2FB295C-B0B5-4C6A-8F14-9F229A5AAD55}"/>
    <cellStyle name="40% - アクセント 6 6 3 2 2" xfId="41946" xr:uid="{D75BB411-1110-44D7-9046-019581055E4B}"/>
    <cellStyle name="40% - アクセント 6 6 3 2 2 2" xfId="41947" xr:uid="{A8845456-64E2-4610-9B7D-1B91FB8637C6}"/>
    <cellStyle name="40% - アクセント 6 6 3 2 3" xfId="41948" xr:uid="{FAAF1FAE-75A4-4154-96B7-3E8229052CAC}"/>
    <cellStyle name="40% - アクセント 6 6 3 2 3 2" xfId="41949" xr:uid="{1E8667B0-CE9C-479E-B2D8-6C67D6427BB6}"/>
    <cellStyle name="40% - アクセント 6 6 3 2 4" xfId="41950" xr:uid="{C44D5BBA-A841-49C9-8759-435A3D97ADF9}"/>
    <cellStyle name="40% - アクセント 6 6 3 3" xfId="41951" xr:uid="{0E2F86C5-DB1E-4B89-98E9-D68F3684F885}"/>
    <cellStyle name="40% - アクセント 6 6 3 3 2" xfId="41952" xr:uid="{9060168E-6F57-4EE3-BBFC-A5082329E056}"/>
    <cellStyle name="40% - アクセント 6 6 3 4" xfId="41953" xr:uid="{A3C2141A-21A7-43BA-91AB-354E2365679D}"/>
    <cellStyle name="40% - アクセント 6 6 3 4 2" xfId="41954" xr:uid="{909D7A75-61DF-4178-845D-33A146B65476}"/>
    <cellStyle name="40% - アクセント 6 6 3 5" xfId="41955" xr:uid="{E0F991E4-48E5-4F70-A70A-344B747CD567}"/>
    <cellStyle name="40% - アクセント 6 6 3 6" xfId="41956" xr:uid="{C9788BCB-D542-488B-939A-DA6A37E27D89}"/>
    <cellStyle name="40% - アクセント 6 6 30" xfId="41957" xr:uid="{C837E289-E2E4-440D-A7D6-CEE7A0FF1C7A}"/>
    <cellStyle name="40% - アクセント 6 6 31" xfId="41958" xr:uid="{C8596E45-A749-4A72-A14E-5E8D27C2B74E}"/>
    <cellStyle name="40% - アクセント 6 6 32" xfId="41959" xr:uid="{5FA919EC-A6ED-468D-ABC1-D76E80DCD6B2}"/>
    <cellStyle name="40% - アクセント 6 6 4" xfId="41960" xr:uid="{D1A14133-6485-4E05-A9B7-9F0AB8A48485}"/>
    <cellStyle name="40% - アクセント 6 6 4 2" xfId="41961" xr:uid="{F1C01A65-7A3C-4020-B63E-F8450C4BDCE9}"/>
    <cellStyle name="40% - アクセント 6 6 4 2 2" xfId="41962" xr:uid="{A8EB39C2-A653-4DB7-B4CD-C3DBE8022488}"/>
    <cellStyle name="40% - アクセント 6 6 4 2 2 2" xfId="41963" xr:uid="{9A7E5CAC-CC82-4D5F-9993-B548EE87522E}"/>
    <cellStyle name="40% - アクセント 6 6 4 2 3" xfId="41964" xr:uid="{1362A512-5811-42A0-9832-EF7A3385651B}"/>
    <cellStyle name="40% - アクセント 6 6 4 2 3 2" xfId="41965" xr:uid="{40FD090C-A39D-4D64-A641-AEEC83294AE9}"/>
    <cellStyle name="40% - アクセント 6 6 4 2 4" xfId="41966" xr:uid="{5F0AFE80-19BF-4330-A18F-3D74BC326990}"/>
    <cellStyle name="40% - アクセント 6 6 4 3" xfId="41967" xr:uid="{96216A4F-2C4D-410C-B42B-904549A82CB0}"/>
    <cellStyle name="40% - アクセント 6 6 4 3 2" xfId="41968" xr:uid="{D28A0454-E062-4EDB-B642-2EFC787F7843}"/>
    <cellStyle name="40% - アクセント 6 6 4 4" xfId="41969" xr:uid="{1D4D4439-BDF0-424E-88AD-B35E58511D3F}"/>
    <cellStyle name="40% - アクセント 6 6 4 4 2" xfId="41970" xr:uid="{082199E9-1C8A-4C27-8492-AF1507BA94A6}"/>
    <cellStyle name="40% - アクセント 6 6 4 5" xfId="41971" xr:uid="{3CEDB118-438F-43CC-9ABA-B2523B6DF4E5}"/>
    <cellStyle name="40% - アクセント 6 6 5" xfId="41972" xr:uid="{850F0FF7-0A62-42B4-9622-8B4D6E09709B}"/>
    <cellStyle name="40% - アクセント 6 6 5 2" xfId="41973" xr:uid="{DFC9A01C-509C-4A7F-A3B3-CB6D890C9A72}"/>
    <cellStyle name="40% - アクセント 6 6 5 2 2" xfId="41974" xr:uid="{A48090AF-D099-46B9-956E-2F2153EFD60D}"/>
    <cellStyle name="40% - アクセント 6 6 5 2 2 2" xfId="41975" xr:uid="{E52745C0-1751-47BD-A01B-2300CC66AF85}"/>
    <cellStyle name="40% - アクセント 6 6 5 2 3" xfId="41976" xr:uid="{BAF18AB6-D882-419D-84E8-A626F5A522BE}"/>
    <cellStyle name="40% - アクセント 6 6 5 2 3 2" xfId="41977" xr:uid="{FFDD39C0-B3EB-41BC-85A8-D3582394DD61}"/>
    <cellStyle name="40% - アクセント 6 6 5 2 4" xfId="41978" xr:uid="{528C337A-51FC-4F11-84CB-614ABE4B687E}"/>
    <cellStyle name="40% - アクセント 6 6 5 3" xfId="41979" xr:uid="{F8E29E05-C74E-4F44-933B-D3468161A9CE}"/>
    <cellStyle name="40% - アクセント 6 6 5 3 2" xfId="41980" xr:uid="{D4FFC3E7-DE48-4991-B0BD-85F477334B63}"/>
    <cellStyle name="40% - アクセント 6 6 5 4" xfId="41981" xr:uid="{542F6AF8-9670-4214-8226-7BD944DB7B99}"/>
    <cellStyle name="40% - アクセント 6 6 5 4 2" xfId="41982" xr:uid="{759D7A6A-7A7B-4F99-B882-CF72D90378E1}"/>
    <cellStyle name="40% - アクセント 6 6 5 5" xfId="41983" xr:uid="{71538E55-2153-49A5-9CA6-46C075C019DA}"/>
    <cellStyle name="40% - アクセント 6 6 6" xfId="41984" xr:uid="{6A00EFF7-56AD-418B-8DC0-81257F8A0359}"/>
    <cellStyle name="40% - アクセント 6 6 6 2" xfId="41985" xr:uid="{D2956AEF-63B3-437F-A2B1-FFBA802E01D2}"/>
    <cellStyle name="40% - アクセント 6 6 6 2 2" xfId="41986" xr:uid="{6642E192-4F0E-462D-A5A7-F68D664E511C}"/>
    <cellStyle name="40% - アクセント 6 6 6 2 2 2" xfId="41987" xr:uid="{1735B2D1-0B26-43D7-A771-F7A43AA73359}"/>
    <cellStyle name="40% - アクセント 6 6 6 2 3" xfId="41988" xr:uid="{40D2219B-F1F3-47EE-8138-248457B8135F}"/>
    <cellStyle name="40% - アクセント 6 6 6 2 3 2" xfId="41989" xr:uid="{4DF06186-0938-4378-B16C-23F0A3084FC6}"/>
    <cellStyle name="40% - アクセント 6 6 6 2 4" xfId="41990" xr:uid="{99218045-C82B-4E72-8672-CD1B06B009C8}"/>
    <cellStyle name="40% - アクセント 6 6 6 3" xfId="41991" xr:uid="{5C9FFA27-A11B-4016-8ED7-863997CF22A8}"/>
    <cellStyle name="40% - アクセント 6 6 6 3 2" xfId="41992" xr:uid="{4F87C398-152C-4139-A9B2-5F9D7FCEC398}"/>
    <cellStyle name="40% - アクセント 6 6 6 4" xfId="41993" xr:uid="{F2AE0AA1-F199-4476-8130-3F575711C647}"/>
    <cellStyle name="40% - アクセント 6 6 6 4 2" xfId="41994" xr:uid="{74624CA0-E2CD-4655-A48D-189C7A510BB6}"/>
    <cellStyle name="40% - アクセント 6 6 6 5" xfId="41995" xr:uid="{21CE8418-32D5-4599-97DA-EEFCFABF4157}"/>
    <cellStyle name="40% - アクセント 6 6 7" xfId="41996" xr:uid="{665F0C58-9F3A-494A-9D1B-0A29FD57A7A9}"/>
    <cellStyle name="40% - アクセント 6 6 7 2" xfId="41997" xr:uid="{DE5A9275-AF8D-4BA5-B013-0E6A69594783}"/>
    <cellStyle name="40% - アクセント 6 6 7 2 2" xfId="41998" xr:uid="{4FEFC33F-9C03-49AC-B12F-B17B6C114E7A}"/>
    <cellStyle name="40% - アクセント 6 6 7 2 2 2" xfId="41999" xr:uid="{075105A0-0886-46DE-8422-900C0EA43071}"/>
    <cellStyle name="40% - アクセント 6 6 7 2 3" xfId="42000" xr:uid="{29240884-29C0-4BE3-B398-FEFE5BBC13B9}"/>
    <cellStyle name="40% - アクセント 6 6 7 2 3 2" xfId="42001" xr:uid="{E7D4EB0B-17D0-48C7-BBCC-EB7B4C28E2A7}"/>
    <cellStyle name="40% - アクセント 6 6 7 2 4" xfId="42002" xr:uid="{7035234E-C8E8-4FE1-9FD2-5059BAA2443A}"/>
    <cellStyle name="40% - アクセント 6 6 7 3" xfId="42003" xr:uid="{9B083D1B-8535-4679-A236-9D4204291AB3}"/>
    <cellStyle name="40% - アクセント 6 6 7 3 2" xfId="42004" xr:uid="{4C3840E7-CCBB-4351-9F89-D5FA99C59400}"/>
    <cellStyle name="40% - アクセント 6 6 7 4" xfId="42005" xr:uid="{D5C33AFF-0DD2-4E2B-9675-22B2BC66B62B}"/>
    <cellStyle name="40% - アクセント 6 6 7 4 2" xfId="42006" xr:uid="{00D71B17-164C-448D-AE33-451E0396F4B0}"/>
    <cellStyle name="40% - アクセント 6 6 7 5" xfId="42007" xr:uid="{965C5E47-51D8-4AB5-AC8A-85AB53A8B4EF}"/>
    <cellStyle name="40% - アクセント 6 6 8" xfId="42008" xr:uid="{327E9F82-0181-4724-97D6-90743514A4B1}"/>
    <cellStyle name="40% - アクセント 6 6 8 2" xfId="42009" xr:uid="{868BF06B-76D0-4A9F-9217-EB82E4EED362}"/>
    <cellStyle name="40% - アクセント 6 6 8 2 2" xfId="42010" xr:uid="{4E354D1B-A009-44B6-95C5-C46ED8596E01}"/>
    <cellStyle name="40% - アクセント 6 6 8 2 2 2" xfId="42011" xr:uid="{5947BE65-ADE5-4550-8259-EE2333BCFA3E}"/>
    <cellStyle name="40% - アクセント 6 6 8 2 3" xfId="42012" xr:uid="{65557C62-E762-47F1-A621-EC45731819A2}"/>
    <cellStyle name="40% - アクセント 6 6 8 2 3 2" xfId="42013" xr:uid="{9B6B6CFE-2481-4EB9-A551-98EB521D6678}"/>
    <cellStyle name="40% - アクセント 6 6 8 2 4" xfId="42014" xr:uid="{29A53C13-56C8-4010-B136-8EE8D3EC12C1}"/>
    <cellStyle name="40% - アクセント 6 6 8 3" xfId="42015" xr:uid="{A706E716-8987-4D76-B091-E49131C92F31}"/>
    <cellStyle name="40% - アクセント 6 6 8 3 2" xfId="42016" xr:uid="{A8572372-35F9-4F51-B56D-2D2EB66500F8}"/>
    <cellStyle name="40% - アクセント 6 6 8 4" xfId="42017" xr:uid="{76C8FBD5-4FEE-4C1C-A9DD-D3AF19AA4148}"/>
    <cellStyle name="40% - アクセント 6 6 8 4 2" xfId="42018" xr:uid="{A93BAE20-A6F3-4F0A-82A1-CF5A2742ECD3}"/>
    <cellStyle name="40% - アクセント 6 6 8 5" xfId="42019" xr:uid="{E46FAC4E-C963-444D-9F39-55A67B39D5AE}"/>
    <cellStyle name="40% - アクセント 6 6 9" xfId="42020" xr:uid="{69671271-DAF3-4302-8A6E-478E402F9AAC}"/>
    <cellStyle name="40% - アクセント 6 6 9 2" xfId="42021" xr:uid="{7B4E937C-8894-4B18-9A45-4077179AEAB2}"/>
    <cellStyle name="40% - アクセント 6 6 9 2 2" xfId="42022" xr:uid="{372148D8-13EB-418C-AA35-DDFCF3CD3FC0}"/>
    <cellStyle name="40% - アクセント 6 6 9 2 2 2" xfId="42023" xr:uid="{278057CD-050B-4DD4-905E-58AD836343C1}"/>
    <cellStyle name="40% - アクセント 6 6 9 2 3" xfId="42024" xr:uid="{60ACB71B-2E74-43E3-978F-A92B676A16B5}"/>
    <cellStyle name="40% - アクセント 6 6 9 2 3 2" xfId="42025" xr:uid="{2E9B8731-8E45-42BE-8F3F-56FA125B0805}"/>
    <cellStyle name="40% - アクセント 6 6 9 2 4" xfId="42026" xr:uid="{AF04FFC6-0661-48AC-89ED-6731DEA3A41E}"/>
    <cellStyle name="40% - アクセント 6 6 9 3" xfId="42027" xr:uid="{76D3A501-1585-446C-827C-F84DD375B6F7}"/>
    <cellStyle name="40% - アクセント 6 6 9 3 2" xfId="42028" xr:uid="{97A79C98-D515-42DC-AA17-583DBDD14A83}"/>
    <cellStyle name="40% - アクセント 6 6 9 4" xfId="42029" xr:uid="{EC265C8C-07FC-44D3-A36D-E2217AC5CBC4}"/>
    <cellStyle name="40% - アクセント 6 6 9 4 2" xfId="42030" xr:uid="{C57FFB19-3BFE-426B-8982-A9EBE05AC945}"/>
    <cellStyle name="40% - アクセント 6 6 9 5" xfId="42031" xr:uid="{44BC9B3A-B1AA-4DC7-B3F3-30396E444343}"/>
    <cellStyle name="40% - アクセント 6 6_11月_集計_NET数量金額" xfId="42032" xr:uid="{AE0B4884-4576-4111-B2DF-749B6D78CF4E}"/>
    <cellStyle name="40% - アクセント 6 7" xfId="42033" xr:uid="{590361EE-E637-4C4F-B8D8-666F14BB9195}"/>
    <cellStyle name="40% - アクセント 6 7 10" xfId="42034" xr:uid="{4675DBA4-4C09-4B4D-B928-246DC82704C5}"/>
    <cellStyle name="40% - アクセント 6 7 10 2" xfId="42035" xr:uid="{CB703E28-8167-4BAE-9A86-E8C5F4C786C9}"/>
    <cellStyle name="40% - アクセント 6 7 10 2 2" xfId="42036" xr:uid="{F2C1896E-9223-4AED-98AC-CBF0AF253DEB}"/>
    <cellStyle name="40% - アクセント 6 7 10 2 2 2" xfId="42037" xr:uid="{9BF7CD55-0948-47F0-A31E-D18ACADE1042}"/>
    <cellStyle name="40% - アクセント 6 7 10 2 3" xfId="42038" xr:uid="{C8DBB74E-40BC-404A-8512-CA5F778A3F72}"/>
    <cellStyle name="40% - アクセント 6 7 10 2 3 2" xfId="42039" xr:uid="{A21B3CE8-E477-45F3-94B0-8BF3A1C8FFA7}"/>
    <cellStyle name="40% - アクセント 6 7 10 2 4" xfId="42040" xr:uid="{E0A180F8-6BF9-420C-8805-1D2008D43BF9}"/>
    <cellStyle name="40% - アクセント 6 7 10 3" xfId="42041" xr:uid="{98496A50-FC40-4BB0-9E5E-B5BF877A88A8}"/>
    <cellStyle name="40% - アクセント 6 7 10 3 2" xfId="42042" xr:uid="{8C9487CA-B418-4C29-94A1-269108041FEF}"/>
    <cellStyle name="40% - アクセント 6 7 10 4" xfId="42043" xr:uid="{CF3B7A8F-053C-43FD-B94A-39E2556A0F2F}"/>
    <cellStyle name="40% - アクセント 6 7 10 4 2" xfId="42044" xr:uid="{33FCB8C6-4B3B-451C-9A8E-03D64EB49854}"/>
    <cellStyle name="40% - アクセント 6 7 10 5" xfId="42045" xr:uid="{670B69F3-5F5E-4F0E-9D59-1E55CC473EAF}"/>
    <cellStyle name="40% - アクセント 6 7 11" xfId="42046" xr:uid="{240C7584-1D7F-4C19-9C04-17E64823D896}"/>
    <cellStyle name="40% - アクセント 6 7 11 2" xfId="42047" xr:uid="{0901DABA-66E1-4D42-A840-FFDC73B097B9}"/>
    <cellStyle name="40% - アクセント 6 7 11 2 2" xfId="42048" xr:uid="{D28AB829-D141-4D48-B0B6-4DC4758F5514}"/>
    <cellStyle name="40% - アクセント 6 7 11 2 2 2" xfId="42049" xr:uid="{E5B3491B-E03E-4723-A415-B017A6869381}"/>
    <cellStyle name="40% - アクセント 6 7 11 2 3" xfId="42050" xr:uid="{FDB80F3E-71EE-4D65-8E97-A6F86620EC33}"/>
    <cellStyle name="40% - アクセント 6 7 11 2 3 2" xfId="42051" xr:uid="{1E159757-892C-4BD4-87ED-B2988FCBE494}"/>
    <cellStyle name="40% - アクセント 6 7 11 2 4" xfId="42052" xr:uid="{DE81A2FE-5AF8-49B9-9CAE-520210572022}"/>
    <cellStyle name="40% - アクセント 6 7 11 3" xfId="42053" xr:uid="{553A2CA7-B653-4878-9EA0-5F287CB081D6}"/>
    <cellStyle name="40% - アクセント 6 7 11 3 2" xfId="42054" xr:uid="{D703715C-435C-4F82-B818-D4F878BFF967}"/>
    <cellStyle name="40% - アクセント 6 7 11 4" xfId="42055" xr:uid="{88F2417D-E9AB-4FC8-B823-4AB3F10AD6ED}"/>
    <cellStyle name="40% - アクセント 6 7 11 4 2" xfId="42056" xr:uid="{1BBE31C8-5345-4E66-99E2-A9E6445FDF0F}"/>
    <cellStyle name="40% - アクセント 6 7 11 5" xfId="42057" xr:uid="{A27D92A3-6A88-40F4-AFEA-E82D07B75ACD}"/>
    <cellStyle name="40% - アクセント 6 7 12" xfId="42058" xr:uid="{9CA969BF-C3B4-4F44-BC26-E19A4BE9E4E2}"/>
    <cellStyle name="40% - アクセント 6 7 12 2" xfId="42059" xr:uid="{40789654-69F7-45A9-A73A-EA42F417F37C}"/>
    <cellStyle name="40% - アクセント 6 7 12 2 2" xfId="42060" xr:uid="{CFAE1EAB-8661-42BC-BB93-E7779F6C2DE9}"/>
    <cellStyle name="40% - アクセント 6 7 12 2 2 2" xfId="42061" xr:uid="{667F83AA-1A93-4CF4-B1A3-3FD6E5BFF258}"/>
    <cellStyle name="40% - アクセント 6 7 12 2 3" xfId="42062" xr:uid="{7B32DC01-2C5C-428C-8200-0C227BD3F211}"/>
    <cellStyle name="40% - アクセント 6 7 12 2 3 2" xfId="42063" xr:uid="{3B9203F8-9E13-4B14-AD0C-3F0BFD59115B}"/>
    <cellStyle name="40% - アクセント 6 7 12 2 4" xfId="42064" xr:uid="{6FE3EE51-6DB5-461A-BDDE-8FEC7CD30FDB}"/>
    <cellStyle name="40% - アクセント 6 7 12 3" xfId="42065" xr:uid="{D91CC230-5E13-4020-9997-4EFEB4615A3E}"/>
    <cellStyle name="40% - アクセント 6 7 12 3 2" xfId="42066" xr:uid="{ED476FA1-C592-4845-9FFE-51FD4C3B8777}"/>
    <cellStyle name="40% - アクセント 6 7 12 4" xfId="42067" xr:uid="{530B05C9-5D23-4CF1-8F3F-104084DA874F}"/>
    <cellStyle name="40% - アクセント 6 7 12 4 2" xfId="42068" xr:uid="{1D754DA2-F28E-4ED0-898D-A59B13BC19DA}"/>
    <cellStyle name="40% - アクセント 6 7 12 5" xfId="42069" xr:uid="{44A80B0F-DB81-4BFF-A0C2-22AE21E8B8C4}"/>
    <cellStyle name="40% - アクセント 6 7 13" xfId="42070" xr:uid="{30427C79-043F-4D6C-BEF8-82F01A310CE1}"/>
    <cellStyle name="40% - アクセント 6 7 13 2" xfId="42071" xr:uid="{7EF13523-6371-4163-BD94-FBB53DE12440}"/>
    <cellStyle name="40% - アクセント 6 7 13 2 2" xfId="42072" xr:uid="{E0934ADC-12A8-4821-A40F-311633F889F0}"/>
    <cellStyle name="40% - アクセント 6 7 13 2 2 2" xfId="42073" xr:uid="{EBCAD077-F58B-4B70-97D5-2FE05310BCF4}"/>
    <cellStyle name="40% - アクセント 6 7 13 2 3" xfId="42074" xr:uid="{607EA708-7C32-4CC9-9FDA-FAACC7BD19B5}"/>
    <cellStyle name="40% - アクセント 6 7 13 2 3 2" xfId="42075" xr:uid="{41DF5E09-52AF-4D51-8FD8-83E63994112E}"/>
    <cellStyle name="40% - アクセント 6 7 13 2 4" xfId="42076" xr:uid="{DC872FDD-81F4-4C0B-81BA-A8B77FA5A0A4}"/>
    <cellStyle name="40% - アクセント 6 7 13 3" xfId="42077" xr:uid="{2B72076A-294D-47EC-B26F-7D827A4ED91F}"/>
    <cellStyle name="40% - アクセント 6 7 13 3 2" xfId="42078" xr:uid="{3EE2B3E9-58E2-479B-BEEE-9D1C2E060971}"/>
    <cellStyle name="40% - アクセント 6 7 13 4" xfId="42079" xr:uid="{AFFD4781-3C06-494A-B150-7915575EEB5C}"/>
    <cellStyle name="40% - アクセント 6 7 13 4 2" xfId="42080" xr:uid="{C33EF693-5CA3-4D62-A9BD-83D580BC46F9}"/>
    <cellStyle name="40% - アクセント 6 7 13 5" xfId="42081" xr:uid="{F2A7F51B-DC5C-46D3-ACB1-E98E409BA6F0}"/>
    <cellStyle name="40% - アクセント 6 7 14" xfId="42082" xr:uid="{BE03F489-15E7-4EF2-9F11-68D4DC9F68F7}"/>
    <cellStyle name="40% - アクセント 6 7 14 2" xfId="42083" xr:uid="{6383677B-9B78-494B-B147-12383CA84DB2}"/>
    <cellStyle name="40% - アクセント 6 7 14 2 2" xfId="42084" xr:uid="{23C8A4F9-9353-4A3A-A8AF-6C5F493A4B89}"/>
    <cellStyle name="40% - アクセント 6 7 14 2 2 2" xfId="42085" xr:uid="{CBE053F1-327B-4696-BD87-DD35ACB54EB8}"/>
    <cellStyle name="40% - アクセント 6 7 14 2 3" xfId="42086" xr:uid="{04F01269-89BC-49CF-8192-C399B7C68B54}"/>
    <cellStyle name="40% - アクセント 6 7 14 2 3 2" xfId="42087" xr:uid="{B084EF39-BD8F-40D8-AB9D-D7AC48CC9B88}"/>
    <cellStyle name="40% - アクセント 6 7 14 2 4" xfId="42088" xr:uid="{775C6A8F-A9B0-43FA-850B-BBD735E0A52A}"/>
    <cellStyle name="40% - アクセント 6 7 14 3" xfId="42089" xr:uid="{742ED0D1-934F-4303-AFE8-24BCB228AC83}"/>
    <cellStyle name="40% - アクセント 6 7 14 3 2" xfId="42090" xr:uid="{40D33EAE-B443-43C1-A1B8-E6BCB7C56452}"/>
    <cellStyle name="40% - アクセント 6 7 14 4" xfId="42091" xr:uid="{F8602616-18FC-4853-AD33-B3EB2DDE87D7}"/>
    <cellStyle name="40% - アクセント 6 7 14 4 2" xfId="42092" xr:uid="{F6D542C3-201F-46D7-B90A-5818C757D903}"/>
    <cellStyle name="40% - アクセント 6 7 14 5" xfId="42093" xr:uid="{5A6B1CA1-6EC9-48D5-8592-A11443A334FB}"/>
    <cellStyle name="40% - アクセント 6 7 15" xfId="42094" xr:uid="{7957A1DF-C87D-40EF-B010-6120A0BAB4DF}"/>
    <cellStyle name="40% - アクセント 6 7 15 2" xfId="42095" xr:uid="{635D83F5-EAAF-4FFC-8B22-4939185BED3B}"/>
    <cellStyle name="40% - アクセント 6 7 15 2 2" xfId="42096" xr:uid="{896B40E4-8CF6-417B-8E64-8A751840B26B}"/>
    <cellStyle name="40% - アクセント 6 7 15 2 2 2" xfId="42097" xr:uid="{6BF6D5B5-BA00-4718-94B6-4A85F967E8ED}"/>
    <cellStyle name="40% - アクセント 6 7 15 2 3" xfId="42098" xr:uid="{6CEE40E1-732A-4755-A569-548988B54DC3}"/>
    <cellStyle name="40% - アクセント 6 7 15 2 3 2" xfId="42099" xr:uid="{55F7699D-DAAA-4D17-9DAD-8CAA27D81385}"/>
    <cellStyle name="40% - アクセント 6 7 15 2 4" xfId="42100" xr:uid="{3C68D2CA-6789-4243-99FC-1EEB94C2491D}"/>
    <cellStyle name="40% - アクセント 6 7 15 3" xfId="42101" xr:uid="{D3176BBC-C996-4973-996F-FF169762F4F8}"/>
    <cellStyle name="40% - アクセント 6 7 15 3 2" xfId="42102" xr:uid="{8ED22488-9855-4725-ABA4-1C6F54D17C11}"/>
    <cellStyle name="40% - アクセント 6 7 15 4" xfId="42103" xr:uid="{BCAE806B-C107-41FE-86C2-0017CAD4CF2F}"/>
    <cellStyle name="40% - アクセント 6 7 15 4 2" xfId="42104" xr:uid="{23185F4A-1B9D-4FE7-9AC3-E03D211504A1}"/>
    <cellStyle name="40% - アクセント 6 7 15 5" xfId="42105" xr:uid="{E01492FE-4F51-4E6F-A3C0-1AB5A028EC21}"/>
    <cellStyle name="40% - アクセント 6 7 16" xfId="42106" xr:uid="{F8EF654A-4019-4D93-8447-6DACE3BA54BA}"/>
    <cellStyle name="40% - アクセント 6 7 16 2" xfId="42107" xr:uid="{B1EE9004-8A0E-4527-91FE-06B83452A632}"/>
    <cellStyle name="40% - アクセント 6 7 16 2 2" xfId="42108" xr:uid="{AE50083B-6580-41A8-86FB-FBD512878EE7}"/>
    <cellStyle name="40% - アクセント 6 7 16 2 2 2" xfId="42109" xr:uid="{F14E9B66-3334-4D41-AB0B-D1500987D3BC}"/>
    <cellStyle name="40% - アクセント 6 7 16 2 3" xfId="42110" xr:uid="{C0C75F36-11EB-4360-89A3-8EEF576CF2F6}"/>
    <cellStyle name="40% - アクセント 6 7 16 2 3 2" xfId="42111" xr:uid="{2C6A2B7F-8DD8-451C-B966-2CBAA6AD74CC}"/>
    <cellStyle name="40% - アクセント 6 7 16 2 4" xfId="42112" xr:uid="{932AE25C-1F2B-442B-867E-3B9B9A197895}"/>
    <cellStyle name="40% - アクセント 6 7 16 3" xfId="42113" xr:uid="{27F8F385-9390-4639-A7FB-550604FCA1D8}"/>
    <cellStyle name="40% - アクセント 6 7 16 3 2" xfId="42114" xr:uid="{CC7D994C-C3D2-41F0-ADCE-BF3E7C3D8E6B}"/>
    <cellStyle name="40% - アクセント 6 7 16 4" xfId="42115" xr:uid="{2EAB9A8D-1108-458D-8B5F-C36415E6762A}"/>
    <cellStyle name="40% - アクセント 6 7 16 4 2" xfId="42116" xr:uid="{8AEA153F-8044-4406-97EB-6B1F02968F78}"/>
    <cellStyle name="40% - アクセント 6 7 16 5" xfId="42117" xr:uid="{BC3E7F09-0971-45BF-8126-95C071F1B602}"/>
    <cellStyle name="40% - アクセント 6 7 17" xfId="42118" xr:uid="{241B45B6-B8CE-43AA-BC4D-634329852D83}"/>
    <cellStyle name="40% - アクセント 6 7 17 2" xfId="42119" xr:uid="{AAA86AAF-55C5-49D6-AF7B-6DB650A1C73F}"/>
    <cellStyle name="40% - アクセント 6 7 17 2 2" xfId="42120" xr:uid="{C372383A-BE16-4029-A7BE-73052A35A4AA}"/>
    <cellStyle name="40% - アクセント 6 7 17 2 2 2" xfId="42121" xr:uid="{E40F2492-D343-4969-839E-D7BF3332DDC4}"/>
    <cellStyle name="40% - アクセント 6 7 17 2 3" xfId="42122" xr:uid="{A198E1D4-63E7-48ED-AF3E-6AC6367F6000}"/>
    <cellStyle name="40% - アクセント 6 7 17 2 3 2" xfId="42123" xr:uid="{D4FCE28B-710D-4DC3-BD07-EEB5DC9D70B3}"/>
    <cellStyle name="40% - アクセント 6 7 17 2 4" xfId="42124" xr:uid="{3817F6A9-BED3-428A-9A07-6CDD04B0CC3F}"/>
    <cellStyle name="40% - アクセント 6 7 17 3" xfId="42125" xr:uid="{52052CF0-3D1C-4941-948B-A74C46C76B18}"/>
    <cellStyle name="40% - アクセント 6 7 17 3 2" xfId="42126" xr:uid="{4E5318DD-52D1-4C12-A3FF-B5E3F9621735}"/>
    <cellStyle name="40% - アクセント 6 7 17 4" xfId="42127" xr:uid="{494E4B0E-EE7E-4081-B360-AF670B7F8A27}"/>
    <cellStyle name="40% - アクセント 6 7 17 4 2" xfId="42128" xr:uid="{BE03636F-8DA0-4D9A-8275-11BEA4099C7E}"/>
    <cellStyle name="40% - アクセント 6 7 17 5" xfId="42129" xr:uid="{039B9F69-3F97-4CC8-9530-117A1E05CB54}"/>
    <cellStyle name="40% - アクセント 6 7 18" xfId="42130" xr:uid="{B2C07052-2AAE-4967-9A45-BAE1ADDCE8C7}"/>
    <cellStyle name="40% - アクセント 6 7 18 2" xfId="42131" xr:uid="{2F6930D4-EFC9-49EF-8CA8-9EA8E03D3497}"/>
    <cellStyle name="40% - アクセント 6 7 18 2 2" xfId="42132" xr:uid="{96922523-127C-469D-BF78-EB0F2C496A31}"/>
    <cellStyle name="40% - アクセント 6 7 18 2 2 2" xfId="42133" xr:uid="{9AE3CBDA-F513-47FE-8BEA-AB56186C97CB}"/>
    <cellStyle name="40% - アクセント 6 7 18 2 3" xfId="42134" xr:uid="{B2ED1A38-E58B-4F26-9A2A-A9B5772E0912}"/>
    <cellStyle name="40% - アクセント 6 7 18 2 3 2" xfId="42135" xr:uid="{A0526BA7-8BDB-4962-8564-9D7D62956432}"/>
    <cellStyle name="40% - アクセント 6 7 18 2 4" xfId="42136" xr:uid="{854BEEEC-0513-4E3F-9A3A-816F77125735}"/>
    <cellStyle name="40% - アクセント 6 7 18 3" xfId="42137" xr:uid="{087C8422-CC9B-4838-AF2F-6D4B3FFAAF2E}"/>
    <cellStyle name="40% - アクセント 6 7 18 3 2" xfId="42138" xr:uid="{3ACA1CB9-E5A9-480C-B039-AAF3A805042A}"/>
    <cellStyle name="40% - アクセント 6 7 18 4" xfId="42139" xr:uid="{A1C110F0-FBF6-4A87-BD92-6775CEA2C31D}"/>
    <cellStyle name="40% - アクセント 6 7 18 4 2" xfId="42140" xr:uid="{E1CD191D-8A34-4E44-8878-74B2484FD538}"/>
    <cellStyle name="40% - アクセント 6 7 18 5" xfId="42141" xr:uid="{C9D30BE4-3BBC-485A-AF5D-59CD1C37A6BC}"/>
    <cellStyle name="40% - アクセント 6 7 19" xfId="42142" xr:uid="{F4F69554-4EDC-4A62-A1EF-6C567D93D9A4}"/>
    <cellStyle name="40% - アクセント 6 7 19 2" xfId="42143" xr:uid="{60646F4D-1B5D-4359-B0C3-C34921C10E07}"/>
    <cellStyle name="40% - アクセント 6 7 19 2 2" xfId="42144" xr:uid="{1CED5923-4B0C-4AFD-BD56-9CEC56FA03F1}"/>
    <cellStyle name="40% - アクセント 6 7 19 2 2 2" xfId="42145" xr:uid="{423189EA-926D-471F-87C0-038AA349B5D0}"/>
    <cellStyle name="40% - アクセント 6 7 19 2 3" xfId="42146" xr:uid="{A12CB6EA-5B70-41BB-AF49-2CDF46361C29}"/>
    <cellStyle name="40% - アクセント 6 7 19 2 3 2" xfId="42147" xr:uid="{8050E52C-8154-4DC1-9208-3B22EC30CD5F}"/>
    <cellStyle name="40% - アクセント 6 7 19 2 4" xfId="42148" xr:uid="{7AA8FD45-181E-48F9-8877-9E479C671C2F}"/>
    <cellStyle name="40% - アクセント 6 7 19 3" xfId="42149" xr:uid="{1BB20882-1FD2-4CA4-8610-9DB2776CE390}"/>
    <cellStyle name="40% - アクセント 6 7 19 3 2" xfId="42150" xr:uid="{FAA3ED01-AF65-44D5-B340-0463CA9FE44F}"/>
    <cellStyle name="40% - アクセント 6 7 19 4" xfId="42151" xr:uid="{1F4ECA9F-F840-4D17-8D42-FC93E90683F8}"/>
    <cellStyle name="40% - アクセント 6 7 19 4 2" xfId="42152" xr:uid="{B5235013-5298-4C76-A51B-0EB7A6877788}"/>
    <cellStyle name="40% - アクセント 6 7 19 5" xfId="42153" xr:uid="{0B0AE490-BC7D-4FCB-B4E5-66029905FA51}"/>
    <cellStyle name="40% - アクセント 6 7 2" xfId="42154" xr:uid="{6E72F28A-4C74-4ABB-8244-273FB7587F34}"/>
    <cellStyle name="40% - アクセント 6 7 2 2" xfId="42155" xr:uid="{DB7934B4-86F1-48A0-A099-1B679B461191}"/>
    <cellStyle name="40% - アクセント 6 7 2 2 2" xfId="42156" xr:uid="{B933D207-7CEC-477F-919C-345FC2C29B38}"/>
    <cellStyle name="40% - アクセント 6 7 2 2 2 2" xfId="42157" xr:uid="{B3836A6E-862D-4258-A87B-D9F268B1A9CF}"/>
    <cellStyle name="40% - アクセント 6 7 2 2 3" xfId="42158" xr:uid="{33760484-C319-4996-9D40-8AA022A01EDB}"/>
    <cellStyle name="40% - アクセント 6 7 2 2 3 2" xfId="42159" xr:uid="{3B0518CA-36DA-4881-BDC1-6B9B8B322E05}"/>
    <cellStyle name="40% - アクセント 6 7 2 2 4" xfId="42160" xr:uid="{F082EE3F-F5EB-41D6-815C-A54B05717091}"/>
    <cellStyle name="40% - アクセント 6 7 2 3" xfId="42161" xr:uid="{185E162B-CFA9-4143-88C1-730B360B80B8}"/>
    <cellStyle name="40% - アクセント 6 7 2 3 2" xfId="42162" xr:uid="{76494913-4118-4B5C-85B7-853DC8D76B32}"/>
    <cellStyle name="40% - アクセント 6 7 2 4" xfId="42163" xr:uid="{401BC100-FA92-44BE-BC70-CED6AC32D55A}"/>
    <cellStyle name="40% - アクセント 6 7 2 4 2" xfId="42164" xr:uid="{9F1273E3-5FF0-4759-8FEE-3A535031A8BA}"/>
    <cellStyle name="40% - アクセント 6 7 2 5" xfId="42165" xr:uid="{64FFEEBF-C545-4FA5-8E5A-E929CAB79A64}"/>
    <cellStyle name="40% - アクセント 6 7 2_11月_集計_NET数量金額" xfId="42166" xr:uid="{6B16F270-C415-4BD0-813C-A8B9475992E4}"/>
    <cellStyle name="40% - アクセント 6 7 20" xfId="42167" xr:uid="{7FB6BDF2-0262-4890-934D-8078F4DEB328}"/>
    <cellStyle name="40% - アクセント 6 7 20 2" xfId="42168" xr:uid="{1A671D91-BE14-46A3-ADC3-C7799DAA832C}"/>
    <cellStyle name="40% - アクセント 6 7 20 2 2" xfId="42169" xr:uid="{D5BB46BE-9ED4-4789-84FA-D6F556014B32}"/>
    <cellStyle name="40% - アクセント 6 7 20 2 2 2" xfId="42170" xr:uid="{C1CDC7D2-A8B1-47B9-A030-910FDB4666A5}"/>
    <cellStyle name="40% - アクセント 6 7 20 2 3" xfId="42171" xr:uid="{DE6D0F55-6668-4B51-939B-53AD9AAFC681}"/>
    <cellStyle name="40% - アクセント 6 7 20 2 3 2" xfId="42172" xr:uid="{8C927590-2247-428C-874F-83B9267F2E27}"/>
    <cellStyle name="40% - アクセント 6 7 20 2 4" xfId="42173" xr:uid="{03EEBF66-7043-4F11-9C64-B9B38B4119C7}"/>
    <cellStyle name="40% - アクセント 6 7 20 3" xfId="42174" xr:uid="{EDE31433-65E4-4ADC-B543-6D5ECF207EC7}"/>
    <cellStyle name="40% - アクセント 6 7 20 3 2" xfId="42175" xr:uid="{C4F09937-D50F-4F9C-B801-6F65CF2CFFAC}"/>
    <cellStyle name="40% - アクセント 6 7 20 4" xfId="42176" xr:uid="{1E2554EC-C9BF-4F54-BA37-527C703FDAA7}"/>
    <cellStyle name="40% - アクセント 6 7 20 4 2" xfId="42177" xr:uid="{6ACF2EC8-C8A6-4044-AA3C-2299E3016363}"/>
    <cellStyle name="40% - アクセント 6 7 20 5" xfId="42178" xr:uid="{7CD52718-95BF-40ED-9A27-A08D9B76378E}"/>
    <cellStyle name="40% - アクセント 6 7 21" xfId="42179" xr:uid="{A260361E-6F24-408E-BBBB-03DBFB72AACA}"/>
    <cellStyle name="40% - アクセント 6 7 21 2" xfId="42180" xr:uid="{2651E398-885B-4CD7-8E57-43E6817DBB97}"/>
    <cellStyle name="40% - アクセント 6 7 21 2 2" xfId="42181" xr:uid="{2CCCDAEE-01C6-4DAE-98DA-671B470A0585}"/>
    <cellStyle name="40% - アクセント 6 7 21 2 2 2" xfId="42182" xr:uid="{A1A6EB60-3E45-4EA4-AA32-321D6442A589}"/>
    <cellStyle name="40% - アクセント 6 7 21 2 3" xfId="42183" xr:uid="{77252846-C594-4BC4-9505-8CED25A93BFF}"/>
    <cellStyle name="40% - アクセント 6 7 21 2 3 2" xfId="42184" xr:uid="{2CBC1631-A81D-4DFB-AE1D-6C66D0BE46A3}"/>
    <cellStyle name="40% - アクセント 6 7 21 2 4" xfId="42185" xr:uid="{C69252A3-B639-4B5A-B97F-5641EF7299C2}"/>
    <cellStyle name="40% - アクセント 6 7 21 3" xfId="42186" xr:uid="{605EAB19-08C8-4743-B746-90CAC0D85085}"/>
    <cellStyle name="40% - アクセント 6 7 21 3 2" xfId="42187" xr:uid="{1A23FDAB-0F3C-466B-879B-9C4F35E0FF75}"/>
    <cellStyle name="40% - アクセント 6 7 21 4" xfId="42188" xr:uid="{BBE84A1C-F6A8-401E-A68E-D84F2C43AE04}"/>
    <cellStyle name="40% - アクセント 6 7 21 4 2" xfId="42189" xr:uid="{E5BB60D8-7C08-4B1F-8412-2D111301253D}"/>
    <cellStyle name="40% - アクセント 6 7 21 5" xfId="42190" xr:uid="{A0B6B50A-359A-4877-B877-CD30D7B42190}"/>
    <cellStyle name="40% - アクセント 6 7 22" xfId="42191" xr:uid="{9C438228-ED8D-4C84-8552-2D2B33A59C43}"/>
    <cellStyle name="40% - アクセント 6 7 22 2" xfId="42192" xr:uid="{93DEEDDE-A640-41AF-A380-129CE1BCFD64}"/>
    <cellStyle name="40% - アクセント 6 7 22 2 2" xfId="42193" xr:uid="{58609215-1E3F-4219-9D0A-3769FCDFE570}"/>
    <cellStyle name="40% - アクセント 6 7 22 2 2 2" xfId="42194" xr:uid="{0C0B89E4-D10A-42C7-AC01-B4BA607C49E6}"/>
    <cellStyle name="40% - アクセント 6 7 22 2 3" xfId="42195" xr:uid="{D6F0ABB4-8463-47F0-A63D-772E7E5D2571}"/>
    <cellStyle name="40% - アクセント 6 7 22 2 3 2" xfId="42196" xr:uid="{3845BB63-42E0-4AE0-A066-84417349F4B9}"/>
    <cellStyle name="40% - アクセント 6 7 22 2 4" xfId="42197" xr:uid="{B97245C3-8BB2-4060-9570-8BDA65CC31EC}"/>
    <cellStyle name="40% - アクセント 6 7 22 3" xfId="42198" xr:uid="{6B769D3C-DE24-4646-8B13-C9D0FF747E37}"/>
    <cellStyle name="40% - アクセント 6 7 22 3 2" xfId="42199" xr:uid="{5943F093-97A4-4B1E-8F6B-4241DB7A1E67}"/>
    <cellStyle name="40% - アクセント 6 7 22 4" xfId="42200" xr:uid="{FD098FD6-0382-4532-BB56-B071EC466797}"/>
    <cellStyle name="40% - アクセント 6 7 22 4 2" xfId="42201" xr:uid="{C4878512-B106-47BD-B74B-DD91C6A165D2}"/>
    <cellStyle name="40% - アクセント 6 7 22 5" xfId="42202" xr:uid="{DCB89088-34C0-4646-87BC-1A4BB4AD15E3}"/>
    <cellStyle name="40% - アクセント 6 7 23" xfId="42203" xr:uid="{F2B1578A-A6B8-48E8-BB2F-471B096DD4BF}"/>
    <cellStyle name="40% - アクセント 6 7 23 2" xfId="42204" xr:uid="{3FA68D4E-2DB3-44B5-B8D9-D21C969EB048}"/>
    <cellStyle name="40% - アクセント 6 7 23 2 2" xfId="42205" xr:uid="{0D0F4E23-F6B4-4E33-8AEF-CB7316531F39}"/>
    <cellStyle name="40% - アクセント 6 7 23 3" xfId="42206" xr:uid="{73A98109-547D-4F0F-96E6-675C64C93A4A}"/>
    <cellStyle name="40% - アクセント 6 7 23 3 2" xfId="42207" xr:uid="{79169CBE-58A0-4976-9134-BDD48702F5A3}"/>
    <cellStyle name="40% - アクセント 6 7 23 4" xfId="42208" xr:uid="{B73144AA-4D6A-427B-92C0-EB7EE6832127}"/>
    <cellStyle name="40% - アクセント 6 7 24" xfId="42209" xr:uid="{1C4FD0B8-CBA2-4416-AD90-B76D9FE7465A}"/>
    <cellStyle name="40% - アクセント 6 7 24 2" xfId="42210" xr:uid="{36587F3E-17FD-4776-9937-75148CAED3EA}"/>
    <cellStyle name="40% - アクセント 6 7 24 2 2" xfId="42211" xr:uid="{D88DF4C8-47AB-48A4-81C9-8621567E32FA}"/>
    <cellStyle name="40% - アクセント 6 7 24 3" xfId="42212" xr:uid="{0A163738-F1B1-4FAF-B532-FBAA853E8DFC}"/>
    <cellStyle name="40% - アクセント 6 7 24 3 2" xfId="42213" xr:uid="{8458476C-C580-4136-A28A-7B8F391755D8}"/>
    <cellStyle name="40% - アクセント 6 7 24 4" xfId="42214" xr:uid="{49771561-F6D2-40E8-B889-D9E8DD26A007}"/>
    <cellStyle name="40% - アクセント 6 7 25" xfId="42215" xr:uid="{95D70BEA-462F-4968-8230-D053F4515F3D}"/>
    <cellStyle name="40% - アクセント 6 7 25 2" xfId="42216" xr:uid="{3E9074FB-2C08-43BF-8BE4-3F173C8EAFFB}"/>
    <cellStyle name="40% - アクセント 6 7 25 2 2" xfId="42217" xr:uid="{00166866-A5D5-428D-88AC-7C87216F8814}"/>
    <cellStyle name="40% - アクセント 6 7 25 3" xfId="42218" xr:uid="{84CD81A1-C0BB-4843-A38E-89EC5D74DE58}"/>
    <cellStyle name="40% - アクセント 6 7 26" xfId="42219" xr:uid="{6CE7AF9C-6DB4-488A-AE48-C51D9C0474F2}"/>
    <cellStyle name="40% - アクセント 6 7 26 2" xfId="42220" xr:uid="{DA7B1981-09B2-40C5-BF07-F403436BBD9A}"/>
    <cellStyle name="40% - アクセント 6 7 27" xfId="42221" xr:uid="{76F885A7-BA70-4E02-B54B-CE3DF3DB660B}"/>
    <cellStyle name="40% - アクセント 6 7 27 2" xfId="42222" xr:uid="{47A121B0-C255-4EB4-90E3-588747A3374A}"/>
    <cellStyle name="40% - アクセント 6 7 28" xfId="42223" xr:uid="{0A7A494B-2C49-4772-8A9A-49D07154F967}"/>
    <cellStyle name="40% - アクセント 6 7 29" xfId="42224" xr:uid="{A5DD06B8-D7D8-4F8C-8A4A-9643C2567974}"/>
    <cellStyle name="40% - アクセント 6 7 3" xfId="42225" xr:uid="{48C8C4E9-B24B-43B8-970A-56F387C58AFF}"/>
    <cellStyle name="40% - アクセント 6 7 3 2" xfId="42226" xr:uid="{8F102BEB-25FE-4188-8E11-3C3ECAF6A606}"/>
    <cellStyle name="40% - アクセント 6 7 3 2 2" xfId="42227" xr:uid="{B7AF8FDF-A3E9-49E3-9FF1-9437A09FE51F}"/>
    <cellStyle name="40% - アクセント 6 7 3 2 2 2" xfId="42228" xr:uid="{CA68EF4E-440F-4DF2-BFC5-06BF580FE457}"/>
    <cellStyle name="40% - アクセント 6 7 3 2 3" xfId="42229" xr:uid="{A56D80EB-FFDF-4AC8-847D-D0D95302F58D}"/>
    <cellStyle name="40% - アクセント 6 7 3 2 3 2" xfId="42230" xr:uid="{9103ED16-8AE5-405C-9FE5-EE927247C0B6}"/>
    <cellStyle name="40% - アクセント 6 7 3 2 4" xfId="42231" xr:uid="{E57B083B-15B3-4D21-889F-82BB66D93AA5}"/>
    <cellStyle name="40% - アクセント 6 7 3 3" xfId="42232" xr:uid="{173E04ED-09F3-426D-AEA9-D89E4941FF7C}"/>
    <cellStyle name="40% - アクセント 6 7 3 3 2" xfId="42233" xr:uid="{DFF81F2E-18F0-461A-87D4-1BF18033FEBB}"/>
    <cellStyle name="40% - アクセント 6 7 3 4" xfId="42234" xr:uid="{D75D81D9-AF24-4351-BF34-36C7A91251CE}"/>
    <cellStyle name="40% - アクセント 6 7 3 4 2" xfId="42235" xr:uid="{D354DC7E-474B-4713-841A-775F8612B048}"/>
    <cellStyle name="40% - アクセント 6 7 3 5" xfId="42236" xr:uid="{21D0622B-16C1-46D3-85D6-CC540E04C7FF}"/>
    <cellStyle name="40% - アクセント 6 7 4" xfId="42237" xr:uid="{F347AB15-C3A4-44B7-8877-6A3987B79F29}"/>
    <cellStyle name="40% - アクセント 6 7 4 2" xfId="42238" xr:uid="{462A77CE-762D-46B6-8D03-4EFE5A68CF88}"/>
    <cellStyle name="40% - アクセント 6 7 4 2 2" xfId="42239" xr:uid="{0EB34588-4E72-4AC4-A01C-24DC99442FE4}"/>
    <cellStyle name="40% - アクセント 6 7 4 2 2 2" xfId="42240" xr:uid="{44D668B2-3949-4985-8DB9-8FB8CEDA69EB}"/>
    <cellStyle name="40% - アクセント 6 7 4 2 3" xfId="42241" xr:uid="{ED5C75FF-4F3E-4878-8413-CBDEF72F8EAB}"/>
    <cellStyle name="40% - アクセント 6 7 4 2 3 2" xfId="42242" xr:uid="{6BA15508-9D7C-493F-97AA-1075FE7D1D0C}"/>
    <cellStyle name="40% - アクセント 6 7 4 2 4" xfId="42243" xr:uid="{593C13BD-A29C-4F70-A535-4D803852917B}"/>
    <cellStyle name="40% - アクセント 6 7 4 3" xfId="42244" xr:uid="{DF63BCD2-7BC0-4BAD-9E79-75DEC26BF9B3}"/>
    <cellStyle name="40% - アクセント 6 7 4 3 2" xfId="42245" xr:uid="{C17D6A65-7D47-42EC-AD52-B905F57478CB}"/>
    <cellStyle name="40% - アクセント 6 7 4 4" xfId="42246" xr:uid="{E5DEED79-02C8-4F80-9174-70C83EF40F9A}"/>
    <cellStyle name="40% - アクセント 6 7 4 4 2" xfId="42247" xr:uid="{43A3E821-4A18-4D2D-A126-225BD60F1A8F}"/>
    <cellStyle name="40% - アクセント 6 7 4 5" xfId="42248" xr:uid="{6B488D74-864B-428D-B25A-993EEE2DC30D}"/>
    <cellStyle name="40% - アクセント 6 7 5" xfId="42249" xr:uid="{7601EEE8-3914-48A2-9227-511C3ADA5FB7}"/>
    <cellStyle name="40% - アクセント 6 7 5 2" xfId="42250" xr:uid="{4DA948F6-F78D-4332-B6E4-4EBC5E239E34}"/>
    <cellStyle name="40% - アクセント 6 7 5 2 2" xfId="42251" xr:uid="{CFB343BF-0909-42C5-AC87-126BF520358A}"/>
    <cellStyle name="40% - アクセント 6 7 5 2 2 2" xfId="42252" xr:uid="{DAD46144-73DE-4E29-ABF2-83DC22FC8EE5}"/>
    <cellStyle name="40% - アクセント 6 7 5 2 3" xfId="42253" xr:uid="{B96C7BC6-24D2-4E8A-944C-32B0F0522E4F}"/>
    <cellStyle name="40% - アクセント 6 7 5 2 3 2" xfId="42254" xr:uid="{31EEF914-1E78-489E-A069-98D940E26ABA}"/>
    <cellStyle name="40% - アクセント 6 7 5 2 4" xfId="42255" xr:uid="{9CDE57B5-8BBC-472F-A805-E4AFB9E293D3}"/>
    <cellStyle name="40% - アクセント 6 7 5 3" xfId="42256" xr:uid="{D2E7107E-71F0-4686-BC33-06D92639AE8B}"/>
    <cellStyle name="40% - アクセント 6 7 5 3 2" xfId="42257" xr:uid="{6F958ED7-F927-4D2E-BCDA-ACD43972E105}"/>
    <cellStyle name="40% - アクセント 6 7 5 4" xfId="42258" xr:uid="{4C1F98C5-BAD0-484A-82F3-9D78E958B1F1}"/>
    <cellStyle name="40% - アクセント 6 7 5 4 2" xfId="42259" xr:uid="{6B25B276-82EC-49BF-AFD0-1508488C23E2}"/>
    <cellStyle name="40% - アクセント 6 7 5 5" xfId="42260" xr:uid="{CD52EA42-E9B6-40FB-8D56-AD5AEF8578B2}"/>
    <cellStyle name="40% - アクセント 6 7 6" xfId="42261" xr:uid="{C0C2A993-A8EA-4258-93B8-B615CBC064D9}"/>
    <cellStyle name="40% - アクセント 6 7 6 2" xfId="42262" xr:uid="{26C98F74-E28A-4B6D-87B5-5F9B04762145}"/>
    <cellStyle name="40% - アクセント 6 7 6 2 2" xfId="42263" xr:uid="{20414617-3C23-4608-9F9C-65C928D5C6D6}"/>
    <cellStyle name="40% - アクセント 6 7 6 2 2 2" xfId="42264" xr:uid="{7899C70F-7B0C-41F5-B458-5B38DF9D3F2D}"/>
    <cellStyle name="40% - アクセント 6 7 6 2 3" xfId="42265" xr:uid="{DCBA2B8D-870B-4DE8-8BB5-8AAAFC45964E}"/>
    <cellStyle name="40% - アクセント 6 7 6 2 3 2" xfId="42266" xr:uid="{A5337686-64C4-46A5-AC70-A9CA7A149F35}"/>
    <cellStyle name="40% - アクセント 6 7 6 2 4" xfId="42267" xr:uid="{ABC05ED6-BC79-4ED6-B92B-B2521B8930E8}"/>
    <cellStyle name="40% - アクセント 6 7 6 3" xfId="42268" xr:uid="{0C2C64A8-DCEF-488E-9783-948D0619BD69}"/>
    <cellStyle name="40% - アクセント 6 7 6 3 2" xfId="42269" xr:uid="{2AD8FB90-2D4B-4AAE-B1C3-1FC7CFB1A6CD}"/>
    <cellStyle name="40% - アクセント 6 7 6 4" xfId="42270" xr:uid="{0E50473B-8A3E-444E-A5E6-C04068692384}"/>
    <cellStyle name="40% - アクセント 6 7 6 4 2" xfId="42271" xr:uid="{909F0B97-2DF9-4EA7-BF28-15F7D4B61C2F}"/>
    <cellStyle name="40% - アクセント 6 7 6 5" xfId="42272" xr:uid="{9FCAB6E0-02F7-4FA0-9A0B-190782D2160B}"/>
    <cellStyle name="40% - アクセント 6 7 7" xfId="42273" xr:uid="{00D3C27A-BA75-4B64-90B6-6C28A94905CC}"/>
    <cellStyle name="40% - アクセント 6 7 7 2" xfId="42274" xr:uid="{7D99D573-CD48-435F-A673-F53567826D35}"/>
    <cellStyle name="40% - アクセント 6 7 7 2 2" xfId="42275" xr:uid="{BB7D37DB-A906-4C92-B964-7B1713B2DCF8}"/>
    <cellStyle name="40% - アクセント 6 7 7 2 2 2" xfId="42276" xr:uid="{216F99E5-6AA5-4078-975B-14745EA25780}"/>
    <cellStyle name="40% - アクセント 6 7 7 2 3" xfId="42277" xr:uid="{06AB18D1-6714-461C-9F4A-EF7EDB27AE60}"/>
    <cellStyle name="40% - アクセント 6 7 7 2 3 2" xfId="42278" xr:uid="{0C079BA3-89B8-4ACF-9740-A0A09F7BD6ED}"/>
    <cellStyle name="40% - アクセント 6 7 7 2 4" xfId="42279" xr:uid="{42E7A82F-1F8F-4232-BAB5-B12673FCEF26}"/>
    <cellStyle name="40% - アクセント 6 7 7 3" xfId="42280" xr:uid="{10471467-0B12-4785-BCFF-00ED8A9CC24E}"/>
    <cellStyle name="40% - アクセント 6 7 7 3 2" xfId="42281" xr:uid="{B4774B77-C35A-435F-8A71-B2FC308D7FF0}"/>
    <cellStyle name="40% - アクセント 6 7 7 4" xfId="42282" xr:uid="{03F99275-605A-449C-AD7B-53B2A45D6B7B}"/>
    <cellStyle name="40% - アクセント 6 7 7 4 2" xfId="42283" xr:uid="{1B7FE958-55D5-4358-B6DA-7C5EBCDD2EA5}"/>
    <cellStyle name="40% - アクセント 6 7 7 5" xfId="42284" xr:uid="{DC24E6DE-3B6B-438E-A538-A5CE1344024E}"/>
    <cellStyle name="40% - アクセント 6 7 8" xfId="42285" xr:uid="{DA9DCD45-28BE-4939-B589-6852AFD62D64}"/>
    <cellStyle name="40% - アクセント 6 7 8 2" xfId="42286" xr:uid="{A44214F0-E167-4DE5-8A0D-C9612C65A485}"/>
    <cellStyle name="40% - アクセント 6 7 8 2 2" xfId="42287" xr:uid="{91A14E00-F6A0-4875-B3B6-BAD1528E8AAF}"/>
    <cellStyle name="40% - アクセント 6 7 8 2 2 2" xfId="42288" xr:uid="{0FA9012F-DC9E-4BC7-9BF9-58CC10C148E9}"/>
    <cellStyle name="40% - アクセント 6 7 8 2 3" xfId="42289" xr:uid="{8F6F5488-5B4D-4918-B23F-2189BF59D1C3}"/>
    <cellStyle name="40% - アクセント 6 7 8 2 3 2" xfId="42290" xr:uid="{1C6173AE-74FB-40AB-98CF-3E0CAD07A569}"/>
    <cellStyle name="40% - アクセント 6 7 8 2 4" xfId="42291" xr:uid="{9676DC4B-5F94-42E8-B15B-80AAB52510CE}"/>
    <cellStyle name="40% - アクセント 6 7 8 3" xfId="42292" xr:uid="{3584BD45-9562-411C-8E00-2E1AED915292}"/>
    <cellStyle name="40% - アクセント 6 7 8 3 2" xfId="42293" xr:uid="{5880AED1-F0BB-4AB5-BC3C-B5FD48D331A4}"/>
    <cellStyle name="40% - アクセント 6 7 8 4" xfId="42294" xr:uid="{0B8F5C65-4DA4-44F0-924F-766F3ADD9DC6}"/>
    <cellStyle name="40% - アクセント 6 7 8 4 2" xfId="42295" xr:uid="{4B885D53-41BE-4D3B-B0EF-BF703FE21385}"/>
    <cellStyle name="40% - アクセント 6 7 8 5" xfId="42296" xr:uid="{39A1BB4D-7196-420A-A664-AFC068CD36CD}"/>
    <cellStyle name="40% - アクセント 6 7 9" xfId="42297" xr:uid="{D567CF58-63C6-4A82-AF30-D7163C865AB4}"/>
    <cellStyle name="40% - アクセント 6 7 9 2" xfId="42298" xr:uid="{4920BF69-4240-4F0A-8EB1-4571DFC21A45}"/>
    <cellStyle name="40% - アクセント 6 7 9 2 2" xfId="42299" xr:uid="{F289EDA9-A852-4E97-A086-B44BF95A6D37}"/>
    <cellStyle name="40% - アクセント 6 7 9 2 2 2" xfId="42300" xr:uid="{3DA7D950-FC5C-4D94-9A6D-C7975D8A060A}"/>
    <cellStyle name="40% - アクセント 6 7 9 2 3" xfId="42301" xr:uid="{EB7D1304-878B-4209-AB02-BB6786ED2DEC}"/>
    <cellStyle name="40% - アクセント 6 7 9 2 3 2" xfId="42302" xr:uid="{586B8E5A-2B2C-4993-8DA1-AAD1DD079F91}"/>
    <cellStyle name="40% - アクセント 6 7 9 2 4" xfId="42303" xr:uid="{9A700F20-2B7A-459E-AB7C-BA6638C77B2F}"/>
    <cellStyle name="40% - アクセント 6 7 9 3" xfId="42304" xr:uid="{8908A465-41EC-4234-9CBD-CCE2D800F5D7}"/>
    <cellStyle name="40% - アクセント 6 7 9 3 2" xfId="42305" xr:uid="{060D6637-8522-4A26-AA5E-8908DFDCEE76}"/>
    <cellStyle name="40% - アクセント 6 7 9 4" xfId="42306" xr:uid="{D799CDC1-75F6-4009-8C61-79C3EE43CCF4}"/>
    <cellStyle name="40% - アクセント 6 7 9 4 2" xfId="42307" xr:uid="{07782574-A80E-40B2-BBE1-481F102526C7}"/>
    <cellStyle name="40% - アクセント 6 7 9 5" xfId="42308" xr:uid="{AB9642D0-F352-4977-87A4-0A235058AAA3}"/>
    <cellStyle name="40% - アクセント 6 7_11月_集計_NET数量金額" xfId="42309" xr:uid="{72876AA2-BA42-4CD6-80A3-D2E1CA2566B7}"/>
    <cellStyle name="40% - アクセント 6 8" xfId="42310" xr:uid="{C6F9A48A-BC09-4F26-9A9D-DCF3E87B2429}"/>
    <cellStyle name="40% - アクセント 6 8 10" xfId="42311" xr:uid="{01CB2EB9-7A0F-4E99-B368-D234B9361D42}"/>
    <cellStyle name="40% - アクセント 6 8 10 2" xfId="42312" xr:uid="{6B0A8249-396B-49BE-8E81-3D97C165F7A6}"/>
    <cellStyle name="40% - アクセント 6 8 10 2 2" xfId="42313" xr:uid="{880642CF-A947-48D0-AA52-0C8C36D3DEB3}"/>
    <cellStyle name="40% - アクセント 6 8 10 2 2 2" xfId="42314" xr:uid="{083B8E40-3236-4EA4-B056-CB471CDCD7AB}"/>
    <cellStyle name="40% - アクセント 6 8 10 2 3" xfId="42315" xr:uid="{8A36C25C-D754-4C71-9050-12E11CD74911}"/>
    <cellStyle name="40% - アクセント 6 8 10 2 3 2" xfId="42316" xr:uid="{1178DFF2-23CC-43EA-B240-CD6E01816080}"/>
    <cellStyle name="40% - アクセント 6 8 10 2 4" xfId="42317" xr:uid="{6E25C197-487A-41C6-8CB5-4EDF44933243}"/>
    <cellStyle name="40% - アクセント 6 8 10 3" xfId="42318" xr:uid="{D0298976-C86A-4C95-A5F1-D38437B13CA9}"/>
    <cellStyle name="40% - アクセント 6 8 10 3 2" xfId="42319" xr:uid="{91D9C72C-134A-4327-81E3-0E27C182DFC8}"/>
    <cellStyle name="40% - アクセント 6 8 10 4" xfId="42320" xr:uid="{3E6563E3-9FD9-4BA1-8ADB-C2806FCD2FCB}"/>
    <cellStyle name="40% - アクセント 6 8 10 4 2" xfId="42321" xr:uid="{0C3D90F3-4DA9-4BAA-930C-723316350A68}"/>
    <cellStyle name="40% - アクセント 6 8 10 5" xfId="42322" xr:uid="{0E1BB2AA-A5F2-4245-BA45-0352A5C52463}"/>
    <cellStyle name="40% - アクセント 6 8 11" xfId="42323" xr:uid="{E5328A67-0221-4633-9F3F-10E558F16316}"/>
    <cellStyle name="40% - アクセント 6 8 11 2" xfId="42324" xr:uid="{577D7DE1-4A73-4BA7-B616-5030753F65AF}"/>
    <cellStyle name="40% - アクセント 6 8 11 2 2" xfId="42325" xr:uid="{A0F29F06-5BFA-4F08-856C-4A96197F6BD9}"/>
    <cellStyle name="40% - アクセント 6 8 11 2 2 2" xfId="42326" xr:uid="{C7499DF7-8345-4F28-B441-0D4C73BE5312}"/>
    <cellStyle name="40% - アクセント 6 8 11 2 3" xfId="42327" xr:uid="{75398B79-1CED-43E2-9757-FAF7A6A9E013}"/>
    <cellStyle name="40% - アクセント 6 8 11 2 3 2" xfId="42328" xr:uid="{78FFC739-7CBA-4575-9D32-C85B36BF01D6}"/>
    <cellStyle name="40% - アクセント 6 8 11 2 4" xfId="42329" xr:uid="{E81E907C-8B64-42C2-BB97-8024CA54A468}"/>
    <cellStyle name="40% - アクセント 6 8 11 3" xfId="42330" xr:uid="{20BD2F9C-9918-445D-B747-AA842B8BB5FA}"/>
    <cellStyle name="40% - アクセント 6 8 11 3 2" xfId="42331" xr:uid="{B30F0749-8232-4260-AEC7-7C5C3123022B}"/>
    <cellStyle name="40% - アクセント 6 8 11 4" xfId="42332" xr:uid="{1E5E5829-2D19-4A4A-9AB9-0D23B7CFAFB9}"/>
    <cellStyle name="40% - アクセント 6 8 11 4 2" xfId="42333" xr:uid="{66437AB5-E014-4FD9-AF96-77C4E6CD5755}"/>
    <cellStyle name="40% - アクセント 6 8 11 5" xfId="42334" xr:uid="{15D89DCB-B8B4-4C04-96BB-9E6CFF6E71AB}"/>
    <cellStyle name="40% - アクセント 6 8 12" xfId="42335" xr:uid="{6BB3B1CF-7250-4537-B177-19FE4517B402}"/>
    <cellStyle name="40% - アクセント 6 8 12 2" xfId="42336" xr:uid="{2140B881-7050-471F-8C5B-53370FA77D02}"/>
    <cellStyle name="40% - アクセント 6 8 12 2 2" xfId="42337" xr:uid="{502604D6-220A-4E4C-AFC1-C1A5559E09BC}"/>
    <cellStyle name="40% - アクセント 6 8 12 2 2 2" xfId="42338" xr:uid="{80E837A1-A139-44C5-83A9-FD86AA55ECE8}"/>
    <cellStyle name="40% - アクセント 6 8 12 2 3" xfId="42339" xr:uid="{9DB53BA1-5EDA-410C-9CA9-89392E74C1A5}"/>
    <cellStyle name="40% - アクセント 6 8 12 2 3 2" xfId="42340" xr:uid="{4AECB29E-0E68-49E3-8E86-08740AA7323B}"/>
    <cellStyle name="40% - アクセント 6 8 12 2 4" xfId="42341" xr:uid="{9EB3CD6B-2CF2-4053-913E-7A4D55F8A2FD}"/>
    <cellStyle name="40% - アクセント 6 8 12 3" xfId="42342" xr:uid="{F677959B-75ED-42D8-96F5-C2F23E0BD8E4}"/>
    <cellStyle name="40% - アクセント 6 8 12 3 2" xfId="42343" xr:uid="{CA0F8759-0FFB-46B1-B132-84F7FC3D4057}"/>
    <cellStyle name="40% - アクセント 6 8 12 4" xfId="42344" xr:uid="{156BC10F-9685-4277-AFB4-173406596DA3}"/>
    <cellStyle name="40% - アクセント 6 8 12 4 2" xfId="42345" xr:uid="{C6B47E0F-D933-4E92-81CF-16DFB6E3962B}"/>
    <cellStyle name="40% - アクセント 6 8 12 5" xfId="42346" xr:uid="{536BFB3C-4E0A-4970-945E-C917608D66A2}"/>
    <cellStyle name="40% - アクセント 6 8 13" xfId="42347" xr:uid="{5F0CA4CB-13C3-4F4E-848A-2217B9933A5D}"/>
    <cellStyle name="40% - アクセント 6 8 13 2" xfId="42348" xr:uid="{32EA3E77-8A38-4135-9F2C-EC2FB9285DE5}"/>
    <cellStyle name="40% - アクセント 6 8 13 2 2" xfId="42349" xr:uid="{AC956514-803A-4135-A44A-4B8FCCBDFB99}"/>
    <cellStyle name="40% - アクセント 6 8 13 2 2 2" xfId="42350" xr:uid="{3C302543-FA2E-4321-A0D9-C7EE1BF75106}"/>
    <cellStyle name="40% - アクセント 6 8 13 2 3" xfId="42351" xr:uid="{13F37743-B570-45BF-9AF3-D5322C449D49}"/>
    <cellStyle name="40% - アクセント 6 8 13 2 3 2" xfId="42352" xr:uid="{72C5AD81-DD1D-4AF0-BAB0-6DE8EB274D0F}"/>
    <cellStyle name="40% - アクセント 6 8 13 2 4" xfId="42353" xr:uid="{1283FF0B-01C3-4708-B553-B7B1CC30B79A}"/>
    <cellStyle name="40% - アクセント 6 8 13 3" xfId="42354" xr:uid="{FEAC1D17-D53C-436C-860C-FF971F1E543B}"/>
    <cellStyle name="40% - アクセント 6 8 13 3 2" xfId="42355" xr:uid="{C27D6310-CFB9-46BC-ADD3-836E4497F64C}"/>
    <cellStyle name="40% - アクセント 6 8 13 4" xfId="42356" xr:uid="{217D7E98-C055-4202-A2D1-EC3741D484B6}"/>
    <cellStyle name="40% - アクセント 6 8 13 4 2" xfId="42357" xr:uid="{E86CC273-4233-4E7B-A280-7309FAE9888F}"/>
    <cellStyle name="40% - アクセント 6 8 13 5" xfId="42358" xr:uid="{CA018E6C-3AA4-43BA-8CF7-1677230F3AD2}"/>
    <cellStyle name="40% - アクセント 6 8 14" xfId="42359" xr:uid="{114B6AA3-F75A-4FC7-9D50-C65270EC7173}"/>
    <cellStyle name="40% - アクセント 6 8 14 2" xfId="42360" xr:uid="{63D38628-B0A8-4EE2-8BAD-5F44FC18ABF2}"/>
    <cellStyle name="40% - アクセント 6 8 14 2 2" xfId="42361" xr:uid="{065BC156-D9FF-4012-B6FD-409E8D01B3AA}"/>
    <cellStyle name="40% - アクセント 6 8 14 2 2 2" xfId="42362" xr:uid="{BE515DB5-080B-4FE4-80E4-40B01593D6FB}"/>
    <cellStyle name="40% - アクセント 6 8 14 2 3" xfId="42363" xr:uid="{D87B344E-FA9A-4932-BC6E-F22D9844509F}"/>
    <cellStyle name="40% - アクセント 6 8 14 2 3 2" xfId="42364" xr:uid="{F46FB916-4CE1-4294-8122-25DFF1B57790}"/>
    <cellStyle name="40% - アクセント 6 8 14 2 4" xfId="42365" xr:uid="{80AB53E4-C7EF-4C5C-BA64-354A560EE17C}"/>
    <cellStyle name="40% - アクセント 6 8 14 3" xfId="42366" xr:uid="{90CB0F59-DEBE-43FF-9104-F4EA7F41C526}"/>
    <cellStyle name="40% - アクセント 6 8 14 3 2" xfId="42367" xr:uid="{2B8BB66D-A652-477B-AE73-2F654AB58F9A}"/>
    <cellStyle name="40% - アクセント 6 8 14 4" xfId="42368" xr:uid="{B5B5DCC2-506D-4A5B-B64B-40299D1A99FC}"/>
    <cellStyle name="40% - アクセント 6 8 14 4 2" xfId="42369" xr:uid="{5C91EC5D-C79F-48A6-9CB3-6F56A0C1840A}"/>
    <cellStyle name="40% - アクセント 6 8 14 5" xfId="42370" xr:uid="{2F591BB6-A8B0-4D78-B9A6-C39A47E30245}"/>
    <cellStyle name="40% - アクセント 6 8 15" xfId="42371" xr:uid="{164C9F75-4EDD-4060-9788-89A1A6368FBE}"/>
    <cellStyle name="40% - アクセント 6 8 15 2" xfId="42372" xr:uid="{4AD8C8E7-2EDC-4BC8-B58D-8790718FE26A}"/>
    <cellStyle name="40% - アクセント 6 8 15 2 2" xfId="42373" xr:uid="{B8105777-BD30-4FD2-812E-CA4F5F19AF32}"/>
    <cellStyle name="40% - アクセント 6 8 15 2 2 2" xfId="42374" xr:uid="{9BFD6ACA-B6AC-4765-86A5-ECB4DA99CA48}"/>
    <cellStyle name="40% - アクセント 6 8 15 2 3" xfId="42375" xr:uid="{9F710649-A4A7-458A-9DD8-8BE811C75EFA}"/>
    <cellStyle name="40% - アクセント 6 8 15 2 3 2" xfId="42376" xr:uid="{D0AB6855-F612-46E4-86EA-BD43B7C0E6E6}"/>
    <cellStyle name="40% - アクセント 6 8 15 2 4" xfId="42377" xr:uid="{8452DB42-DABF-4F2B-AB3C-D3B24873F99D}"/>
    <cellStyle name="40% - アクセント 6 8 15 3" xfId="42378" xr:uid="{A556581D-1259-4003-8B5E-56558FD1D3E9}"/>
    <cellStyle name="40% - アクセント 6 8 15 3 2" xfId="42379" xr:uid="{A4A00F90-8E92-4CD8-A481-8E68E388EB21}"/>
    <cellStyle name="40% - アクセント 6 8 15 4" xfId="42380" xr:uid="{B4E5CE05-9629-4749-8F84-1D2349C54615}"/>
    <cellStyle name="40% - アクセント 6 8 15 4 2" xfId="42381" xr:uid="{622D9E24-02AD-4BEB-8CFC-ABADBD45800B}"/>
    <cellStyle name="40% - アクセント 6 8 15 5" xfId="42382" xr:uid="{598CD36C-43B7-49C5-8C6F-2512E11B8AE3}"/>
    <cellStyle name="40% - アクセント 6 8 16" xfId="42383" xr:uid="{8DA0F461-1A3B-41B0-A69A-5E6DB8C22399}"/>
    <cellStyle name="40% - アクセント 6 8 16 2" xfId="42384" xr:uid="{5C4BA692-0733-4A61-AF53-15720475AACB}"/>
    <cellStyle name="40% - アクセント 6 8 16 2 2" xfId="42385" xr:uid="{57B190A7-6E0F-4AA7-BF94-B70B5DC4AA8F}"/>
    <cellStyle name="40% - アクセント 6 8 16 2 2 2" xfId="42386" xr:uid="{EE0F9485-7619-4405-A58C-B78E4EAA2BB6}"/>
    <cellStyle name="40% - アクセント 6 8 16 2 3" xfId="42387" xr:uid="{64139523-6F4F-4E5C-B27E-D2C1F9FA0D0C}"/>
    <cellStyle name="40% - アクセント 6 8 16 2 3 2" xfId="42388" xr:uid="{390F6CAB-E70E-4701-B9C8-F13F4FCE20AC}"/>
    <cellStyle name="40% - アクセント 6 8 16 2 4" xfId="42389" xr:uid="{A919CD63-BF79-45C9-A4C1-44732D77FEBC}"/>
    <cellStyle name="40% - アクセント 6 8 16 3" xfId="42390" xr:uid="{01E66A8D-A7C4-44F6-B322-1AFD3282EA5B}"/>
    <cellStyle name="40% - アクセント 6 8 16 3 2" xfId="42391" xr:uid="{C3092D27-9D90-409D-AC5F-A399EA377326}"/>
    <cellStyle name="40% - アクセント 6 8 16 4" xfId="42392" xr:uid="{F6BBBE43-EA4B-4512-A07C-C678D238ACDB}"/>
    <cellStyle name="40% - アクセント 6 8 16 4 2" xfId="42393" xr:uid="{C5BF4A2A-B9D8-4EF1-B525-EB7FB14E978E}"/>
    <cellStyle name="40% - アクセント 6 8 16 5" xfId="42394" xr:uid="{4E56212C-4C53-4CE7-9BDB-03718B42F086}"/>
    <cellStyle name="40% - アクセント 6 8 17" xfId="42395" xr:uid="{63C66088-2E46-4A6C-BD28-6A57FF8029D8}"/>
    <cellStyle name="40% - アクセント 6 8 17 2" xfId="42396" xr:uid="{DE4818C4-A803-4F8D-B762-943C85FB17CC}"/>
    <cellStyle name="40% - アクセント 6 8 17 2 2" xfId="42397" xr:uid="{EC231DB6-6C26-40CB-9E1E-7C3A2EF8206E}"/>
    <cellStyle name="40% - アクセント 6 8 17 2 2 2" xfId="42398" xr:uid="{99575B27-C541-42FF-8DA4-BB50A32BAB56}"/>
    <cellStyle name="40% - アクセント 6 8 17 2 3" xfId="42399" xr:uid="{F293025F-FAE1-4F53-8E0E-6F12651A7965}"/>
    <cellStyle name="40% - アクセント 6 8 17 2 3 2" xfId="42400" xr:uid="{96900F8E-4543-43FA-9D59-445903E2F854}"/>
    <cellStyle name="40% - アクセント 6 8 17 2 4" xfId="42401" xr:uid="{8E8F2F64-8DD9-42CE-9FC9-F180B9DFB12A}"/>
    <cellStyle name="40% - アクセント 6 8 17 3" xfId="42402" xr:uid="{425D7399-9BFA-417F-819A-E7F3DC4A77E6}"/>
    <cellStyle name="40% - アクセント 6 8 17 3 2" xfId="42403" xr:uid="{00811283-5E89-405F-852B-FA3D9217D40B}"/>
    <cellStyle name="40% - アクセント 6 8 17 4" xfId="42404" xr:uid="{A17F2415-2920-427F-AFF5-2A9B96C60330}"/>
    <cellStyle name="40% - アクセント 6 8 17 4 2" xfId="42405" xr:uid="{F067210A-E686-4820-B5A2-A68D2ED1EE49}"/>
    <cellStyle name="40% - アクセント 6 8 17 5" xfId="42406" xr:uid="{591C060F-6E98-40F1-9D90-E9798CFB8346}"/>
    <cellStyle name="40% - アクセント 6 8 18" xfId="42407" xr:uid="{4492C3D5-AE47-4ED3-B3D0-76244AF07719}"/>
    <cellStyle name="40% - アクセント 6 8 18 2" xfId="42408" xr:uid="{172334B5-09C4-44C1-B3F1-9F637CCECA53}"/>
    <cellStyle name="40% - アクセント 6 8 18 2 2" xfId="42409" xr:uid="{A9BDDEEA-E1C9-441F-9C6E-776BCA153305}"/>
    <cellStyle name="40% - アクセント 6 8 18 3" xfId="42410" xr:uid="{ED9DA52A-7A15-4E8A-8DDD-31D01D665258}"/>
    <cellStyle name="40% - アクセント 6 8 18 3 2" xfId="42411" xr:uid="{1CBEFC95-CFAD-4095-B472-60D9DA6B967A}"/>
    <cellStyle name="40% - アクセント 6 8 18 4" xfId="42412" xr:uid="{24368ABE-0E3D-41CE-808A-864100304FA7}"/>
    <cellStyle name="40% - アクセント 6 8 19" xfId="42413" xr:uid="{755103B7-B708-4807-A5F7-F969E652D6A7}"/>
    <cellStyle name="40% - アクセント 6 8 19 2" xfId="42414" xr:uid="{0F8696A9-4825-49A7-98E2-DC3CE272AF77}"/>
    <cellStyle name="40% - アクセント 6 8 19 2 2" xfId="42415" xr:uid="{54E88AF8-8A68-4FD6-B4F4-A463681FCA6F}"/>
    <cellStyle name="40% - アクセント 6 8 19 3" xfId="42416" xr:uid="{11ED0892-1698-46DE-B8F1-D1912E4C6C2F}"/>
    <cellStyle name="40% - アクセント 6 8 19 3 2" xfId="42417" xr:uid="{A228ED36-8681-4407-9B27-51D9F9D3D513}"/>
    <cellStyle name="40% - アクセント 6 8 19 4" xfId="42418" xr:uid="{8F9E2072-D461-4E17-A0FE-F6451B00FCFC}"/>
    <cellStyle name="40% - アクセント 6 8 2" xfId="42419" xr:uid="{A98B6DC8-493F-49C7-9715-A35C9DE2A95E}"/>
    <cellStyle name="40% - アクセント 6 8 2 2" xfId="42420" xr:uid="{DF5D8FB6-2A5C-43F5-B865-771BD5E30498}"/>
    <cellStyle name="40% - アクセント 6 8 2 2 2" xfId="42421" xr:uid="{30C654BA-DE9C-4CB9-8648-3E90EEF2AB67}"/>
    <cellStyle name="40% - アクセント 6 8 2 2 2 2" xfId="42422" xr:uid="{21C1D355-1B9A-43AD-90B3-00E23C0ECAE5}"/>
    <cellStyle name="40% - アクセント 6 8 2 2 3" xfId="42423" xr:uid="{13EE7B9D-EEB5-4145-BFB6-77C936F9C9C2}"/>
    <cellStyle name="40% - アクセント 6 8 2 2 3 2" xfId="42424" xr:uid="{3B366081-C07B-4270-993B-FFD21844DCE9}"/>
    <cellStyle name="40% - アクセント 6 8 2 2 4" xfId="42425" xr:uid="{FC2399FB-3071-4E62-99CC-92AA46594862}"/>
    <cellStyle name="40% - アクセント 6 8 2 3" xfId="42426" xr:uid="{3A054ABE-49CC-4EE0-A89F-F70A6F1B5166}"/>
    <cellStyle name="40% - アクセント 6 8 2 3 2" xfId="42427" xr:uid="{C98C2095-19E5-47F7-873B-EC45D7E912D3}"/>
    <cellStyle name="40% - アクセント 6 8 2 4" xfId="42428" xr:uid="{66F73B09-569A-4161-8F01-949BFFED764F}"/>
    <cellStyle name="40% - アクセント 6 8 2 4 2" xfId="42429" xr:uid="{9AEC958E-6E94-46F0-ABEF-0EE08A7F8F24}"/>
    <cellStyle name="40% - アクセント 6 8 2 5" xfId="42430" xr:uid="{03D3A2CE-358A-4F47-BDB5-F7AF5C7091FE}"/>
    <cellStyle name="40% - アクセント 6 8 2_11月_集計_NET数量金額" xfId="42431" xr:uid="{EF720511-30A1-4F23-B395-71EF3BA11A7F}"/>
    <cellStyle name="40% - アクセント 6 8 20" xfId="42432" xr:uid="{3B733B05-30F2-48C7-9CFE-F838F2744481}"/>
    <cellStyle name="40% - アクセント 6 8 20 2" xfId="42433" xr:uid="{D91E58E2-C9BD-4261-91B8-4580271DB34C}"/>
    <cellStyle name="40% - アクセント 6 8 20 2 2" xfId="42434" xr:uid="{8AFADE54-BA80-4225-A0D2-EA8CC380446B}"/>
    <cellStyle name="40% - アクセント 6 8 20 3" xfId="42435" xr:uid="{7DE71BE1-D3B6-47B4-83AC-1BC315F09932}"/>
    <cellStyle name="40% - アクセント 6 8 21" xfId="42436" xr:uid="{18EE7853-27D2-46ED-ACD0-5E924F39356C}"/>
    <cellStyle name="40% - アクセント 6 8 21 2" xfId="42437" xr:uid="{1E5CE93A-7C78-419C-B5A8-4C68933712CF}"/>
    <cellStyle name="40% - アクセント 6 8 22" xfId="42438" xr:uid="{338FDEB3-4E3A-4898-96D1-89AAA13A8D97}"/>
    <cellStyle name="40% - アクセント 6 8 22 2" xfId="42439" xr:uid="{54E7EA3E-7B0C-48B9-8743-E8743785AD6B}"/>
    <cellStyle name="40% - アクセント 6 8 23" xfId="42440" xr:uid="{25496825-C03C-4053-A2C4-3040F9845514}"/>
    <cellStyle name="40% - アクセント 6 8 24" xfId="42441" xr:uid="{855E3B19-74F1-4D9A-ABFB-7470A81D9724}"/>
    <cellStyle name="40% - アクセント 6 8 3" xfId="42442" xr:uid="{FE30EE69-7A94-436E-9A3A-1FDDA6D7376C}"/>
    <cellStyle name="40% - アクセント 6 8 3 2" xfId="42443" xr:uid="{134354BB-20FC-482A-A77E-D3714BA1EAB4}"/>
    <cellStyle name="40% - アクセント 6 8 3 2 2" xfId="42444" xr:uid="{00FAA23A-D179-4147-A632-CF064DBB0FD9}"/>
    <cellStyle name="40% - アクセント 6 8 3 2 2 2" xfId="42445" xr:uid="{FB3EF572-5F3C-4922-9623-3FEB651E628E}"/>
    <cellStyle name="40% - アクセント 6 8 3 2 3" xfId="42446" xr:uid="{45BA39BD-A846-4EC5-ABD3-3BCC6881C035}"/>
    <cellStyle name="40% - アクセント 6 8 3 2 3 2" xfId="42447" xr:uid="{65970574-B9BE-46EA-BC88-3E5A5E3EB98E}"/>
    <cellStyle name="40% - アクセント 6 8 3 2 4" xfId="42448" xr:uid="{3A0DACF7-3276-4B8F-B9BF-4B35999873D1}"/>
    <cellStyle name="40% - アクセント 6 8 3 3" xfId="42449" xr:uid="{0BC25D54-BA0B-4F8C-A523-1DDA6ADDC5EF}"/>
    <cellStyle name="40% - アクセント 6 8 3 3 2" xfId="42450" xr:uid="{C27999E7-C1DA-471E-8F2E-7CB08786F447}"/>
    <cellStyle name="40% - アクセント 6 8 3 4" xfId="42451" xr:uid="{5DE345BD-0853-4150-91AB-F34CE401E20E}"/>
    <cellStyle name="40% - アクセント 6 8 3 4 2" xfId="42452" xr:uid="{0A28BC00-A836-4130-BA9E-2628FB08F1F9}"/>
    <cellStyle name="40% - アクセント 6 8 3 5" xfId="42453" xr:uid="{283D3183-9EF5-442F-9613-5F1DF01F0EF2}"/>
    <cellStyle name="40% - アクセント 6 8 4" xfId="42454" xr:uid="{97443E8F-1054-47A9-877C-89154F83180D}"/>
    <cellStyle name="40% - アクセント 6 8 4 2" xfId="42455" xr:uid="{1C4456D1-E0F2-402B-AFFC-7C55B474317E}"/>
    <cellStyle name="40% - アクセント 6 8 4 2 2" xfId="42456" xr:uid="{CF5F6910-A2E8-4CA7-BEF1-0192467FB493}"/>
    <cellStyle name="40% - アクセント 6 8 4 2 2 2" xfId="42457" xr:uid="{8776873F-1F70-40E3-A2C7-77CC3F78EED2}"/>
    <cellStyle name="40% - アクセント 6 8 4 2 3" xfId="42458" xr:uid="{BF72EF4B-A32B-45DF-A5E2-F1D564602CD6}"/>
    <cellStyle name="40% - アクセント 6 8 4 2 3 2" xfId="42459" xr:uid="{9251760F-95B2-48A5-A379-674E369C582C}"/>
    <cellStyle name="40% - アクセント 6 8 4 2 4" xfId="42460" xr:uid="{3572BA87-2681-4EF0-8D2A-52808FC87E6C}"/>
    <cellStyle name="40% - アクセント 6 8 4 3" xfId="42461" xr:uid="{B4C3930A-DF8E-4A10-AD08-AF9CA5AC88AE}"/>
    <cellStyle name="40% - アクセント 6 8 4 3 2" xfId="42462" xr:uid="{334006F2-CA01-4FF1-B380-29BE61ABE014}"/>
    <cellStyle name="40% - アクセント 6 8 4 4" xfId="42463" xr:uid="{F765461C-69D2-42FD-ACC0-841266FCE736}"/>
    <cellStyle name="40% - アクセント 6 8 4 4 2" xfId="42464" xr:uid="{ABCE9EFE-5F88-43FF-B415-AF257403DF3D}"/>
    <cellStyle name="40% - アクセント 6 8 4 5" xfId="42465" xr:uid="{F8960602-ACDA-462A-BEE7-BF1FE4291F57}"/>
    <cellStyle name="40% - アクセント 6 8 5" xfId="42466" xr:uid="{B2B55315-9D38-435A-8683-806BB2A002C1}"/>
    <cellStyle name="40% - アクセント 6 8 5 2" xfId="42467" xr:uid="{79713689-23D4-4036-8F39-393F62328893}"/>
    <cellStyle name="40% - アクセント 6 8 5 2 2" xfId="42468" xr:uid="{CA84112A-5A41-434C-A470-7A0861BBADDB}"/>
    <cellStyle name="40% - アクセント 6 8 5 2 2 2" xfId="42469" xr:uid="{AC660E27-163A-4B14-8C95-8B9262E3A871}"/>
    <cellStyle name="40% - アクセント 6 8 5 2 3" xfId="42470" xr:uid="{A1D5218A-27C7-4D63-A4A5-3BF221D9E090}"/>
    <cellStyle name="40% - アクセント 6 8 5 2 3 2" xfId="42471" xr:uid="{E30CC116-DDB0-4817-B2C0-8D725FE30DC8}"/>
    <cellStyle name="40% - アクセント 6 8 5 2 4" xfId="42472" xr:uid="{FCC42F2E-5E6E-4FE7-880E-D7C351BC00A5}"/>
    <cellStyle name="40% - アクセント 6 8 5 3" xfId="42473" xr:uid="{E748D1AD-D97F-4303-962A-575F3EAF4ADD}"/>
    <cellStyle name="40% - アクセント 6 8 5 3 2" xfId="42474" xr:uid="{BBF349D5-6DAA-4DD1-A82E-301979B378CC}"/>
    <cellStyle name="40% - アクセント 6 8 5 4" xfId="42475" xr:uid="{8DB87153-3C6F-4129-B48D-57EE7199D85F}"/>
    <cellStyle name="40% - アクセント 6 8 5 4 2" xfId="42476" xr:uid="{83F10DDD-E1E9-4E12-99C9-C9B25C4C8BFA}"/>
    <cellStyle name="40% - アクセント 6 8 5 5" xfId="42477" xr:uid="{C18EF115-7E19-447C-8393-AFD17A591F72}"/>
    <cellStyle name="40% - アクセント 6 8 6" xfId="42478" xr:uid="{36E2936D-75CE-4B65-9DF3-EA315C3964E2}"/>
    <cellStyle name="40% - アクセント 6 8 6 2" xfId="42479" xr:uid="{F2F71A41-DB96-4E9F-A5B3-E9DBA92B0DF2}"/>
    <cellStyle name="40% - アクセント 6 8 6 2 2" xfId="42480" xr:uid="{72D010CD-B870-4358-A883-29D17B35886B}"/>
    <cellStyle name="40% - アクセント 6 8 6 2 2 2" xfId="42481" xr:uid="{C8254D17-CF8E-4542-A18E-9E5287B64295}"/>
    <cellStyle name="40% - アクセント 6 8 6 2 3" xfId="42482" xr:uid="{A42030B3-B3FF-487D-B5E0-DC59E669ADBD}"/>
    <cellStyle name="40% - アクセント 6 8 6 2 3 2" xfId="42483" xr:uid="{0906ACCA-1B59-4420-AF4D-D7288D47BF70}"/>
    <cellStyle name="40% - アクセント 6 8 6 2 4" xfId="42484" xr:uid="{11C32610-E074-4D9D-BC4C-491D9A692B9D}"/>
    <cellStyle name="40% - アクセント 6 8 6 3" xfId="42485" xr:uid="{5CA45F47-1ACE-48DD-BF18-6534C2926A64}"/>
    <cellStyle name="40% - アクセント 6 8 6 3 2" xfId="42486" xr:uid="{7AE62F4D-A9CA-426F-BCAC-CFAF022583A0}"/>
    <cellStyle name="40% - アクセント 6 8 6 4" xfId="42487" xr:uid="{26B7BD23-BFD8-4C29-B0AD-07F59D888FEB}"/>
    <cellStyle name="40% - アクセント 6 8 6 4 2" xfId="42488" xr:uid="{4F45029B-CD82-4388-BA75-1C9E3A771A96}"/>
    <cellStyle name="40% - アクセント 6 8 6 5" xfId="42489" xr:uid="{A1E57286-F6FD-447B-B631-D99F5DB6C9FC}"/>
    <cellStyle name="40% - アクセント 6 8 7" xfId="42490" xr:uid="{D107F680-B47B-4939-8C39-E5464521AA54}"/>
    <cellStyle name="40% - アクセント 6 8 7 2" xfId="42491" xr:uid="{2D37FA0F-32C9-4933-896D-37BFF00B455F}"/>
    <cellStyle name="40% - アクセント 6 8 7 2 2" xfId="42492" xr:uid="{57E2A4A7-ACC8-4935-AAA1-86E63DF5A24A}"/>
    <cellStyle name="40% - アクセント 6 8 7 2 2 2" xfId="42493" xr:uid="{F27C0756-52AE-4153-8327-AC286818EF47}"/>
    <cellStyle name="40% - アクセント 6 8 7 2 3" xfId="42494" xr:uid="{3B61194A-A8DB-49F1-9FBA-E268C8DA31DF}"/>
    <cellStyle name="40% - アクセント 6 8 7 2 3 2" xfId="42495" xr:uid="{2D7FB06C-AEB1-4F25-8FE4-9D2C2B1C5784}"/>
    <cellStyle name="40% - アクセント 6 8 7 2 4" xfId="42496" xr:uid="{26909F9D-F559-470E-89F8-53F42C7C1D2A}"/>
    <cellStyle name="40% - アクセント 6 8 7 3" xfId="42497" xr:uid="{264F4F7D-7AF6-4F2C-825D-649FC205688A}"/>
    <cellStyle name="40% - アクセント 6 8 7 3 2" xfId="42498" xr:uid="{CA797090-D30A-4B6A-9E48-1A7CF80198A5}"/>
    <cellStyle name="40% - アクセント 6 8 7 4" xfId="42499" xr:uid="{FE743A8F-28B2-424D-92F8-743FBE94C99E}"/>
    <cellStyle name="40% - アクセント 6 8 7 4 2" xfId="42500" xr:uid="{165D64B5-22AF-450A-8938-DB27F13B5B0B}"/>
    <cellStyle name="40% - アクセント 6 8 7 5" xfId="42501" xr:uid="{F60EFB47-89E6-46D6-A36C-FC330CF81703}"/>
    <cellStyle name="40% - アクセント 6 8 8" xfId="42502" xr:uid="{5F8159C3-A80E-4737-B292-5F8443D8EB6E}"/>
    <cellStyle name="40% - アクセント 6 8 8 2" xfId="42503" xr:uid="{5E483B13-A13F-4970-9145-3784D4AEDCA0}"/>
    <cellStyle name="40% - アクセント 6 8 8 2 2" xfId="42504" xr:uid="{09FB159F-1A70-4376-AE9F-BFB2B69B52B2}"/>
    <cellStyle name="40% - アクセント 6 8 8 2 2 2" xfId="42505" xr:uid="{803E619A-DE9C-4FE8-A264-DE0891D7D46B}"/>
    <cellStyle name="40% - アクセント 6 8 8 2 3" xfId="42506" xr:uid="{34DC7D18-136A-4F55-9FAD-DA454851AFBB}"/>
    <cellStyle name="40% - アクセント 6 8 8 2 3 2" xfId="42507" xr:uid="{CFA837C9-A3BA-4BEE-ABA7-4847966B8A2E}"/>
    <cellStyle name="40% - アクセント 6 8 8 2 4" xfId="42508" xr:uid="{E99D83D8-8ACD-45AC-A2EC-CC988DF78C6B}"/>
    <cellStyle name="40% - アクセント 6 8 8 3" xfId="42509" xr:uid="{17E131AF-2B64-469A-8F5D-63DD340F0B60}"/>
    <cellStyle name="40% - アクセント 6 8 8 3 2" xfId="42510" xr:uid="{766A286C-57F0-49EF-B256-88901159DEB9}"/>
    <cellStyle name="40% - アクセント 6 8 8 4" xfId="42511" xr:uid="{09CF82BF-4C0B-4D17-9BA6-3EEFEBA65A4F}"/>
    <cellStyle name="40% - アクセント 6 8 8 4 2" xfId="42512" xr:uid="{FB44EAFD-90E2-41FA-A0E3-80FB503F32D2}"/>
    <cellStyle name="40% - アクセント 6 8 8 5" xfId="42513" xr:uid="{CC60BB69-A950-4871-BCB8-C685329D2F93}"/>
    <cellStyle name="40% - アクセント 6 8 9" xfId="42514" xr:uid="{CB7E2BA3-2283-4692-8472-4D78C05BA0E3}"/>
    <cellStyle name="40% - アクセント 6 8 9 2" xfId="42515" xr:uid="{128D3CFB-3157-4B33-9F7B-EA7FE40DD250}"/>
    <cellStyle name="40% - アクセント 6 8 9 2 2" xfId="42516" xr:uid="{D12904A7-BDDD-4F57-9517-44028E88D083}"/>
    <cellStyle name="40% - アクセント 6 8 9 2 2 2" xfId="42517" xr:uid="{318D2425-0D47-41F5-B2F9-B158EBEE78BA}"/>
    <cellStyle name="40% - アクセント 6 8 9 2 3" xfId="42518" xr:uid="{DA2E0EE7-E5D9-4839-A0E2-BCD06DBD94E5}"/>
    <cellStyle name="40% - アクセント 6 8 9 2 3 2" xfId="42519" xr:uid="{678BC46B-3766-49D8-BB7B-3977CCC9E1E9}"/>
    <cellStyle name="40% - アクセント 6 8 9 2 4" xfId="42520" xr:uid="{F6089251-2971-47A1-BEF3-216C4A65FC1E}"/>
    <cellStyle name="40% - アクセント 6 8 9 3" xfId="42521" xr:uid="{5C5B0295-5895-4878-AD40-66632DFB0206}"/>
    <cellStyle name="40% - アクセント 6 8 9 3 2" xfId="42522" xr:uid="{7327F184-014B-44AB-9A91-0DEE2AE2C07F}"/>
    <cellStyle name="40% - アクセント 6 8 9 4" xfId="42523" xr:uid="{4E1E0BA5-E3C5-408F-A2F2-704462E9A5A0}"/>
    <cellStyle name="40% - アクセント 6 8 9 4 2" xfId="42524" xr:uid="{AF59F511-0351-42B2-B8F5-E61437902E0F}"/>
    <cellStyle name="40% - アクセント 6 8 9 5" xfId="42525" xr:uid="{3E42F433-5249-47FE-A4F0-78202FA4FC2B}"/>
    <cellStyle name="40% - アクセント 6 9" xfId="42526" xr:uid="{4DC2445F-C45D-4075-9404-D4489A50E1ED}"/>
    <cellStyle name="40% - アクセント 6 9 10" xfId="42527" xr:uid="{D5E18251-45C8-40D7-B3BC-9A54B9A6724E}"/>
    <cellStyle name="40% - アクセント 6 9 10 2" xfId="42528" xr:uid="{E614B1EA-9E81-4581-ACD0-CF7A8754EC7D}"/>
    <cellStyle name="40% - アクセント 6 9 10 2 2" xfId="42529" xr:uid="{E76F279A-80A9-46B8-B962-97FEA5895BF4}"/>
    <cellStyle name="40% - アクセント 6 9 10 2 2 2" xfId="42530" xr:uid="{D9C283A6-1C4A-412D-BC88-EABD734B1856}"/>
    <cellStyle name="40% - アクセント 6 9 10 2 3" xfId="42531" xr:uid="{759686F9-26F3-4406-8428-9CED38CA0C26}"/>
    <cellStyle name="40% - アクセント 6 9 10 2 3 2" xfId="42532" xr:uid="{621DB8AB-6310-48A1-9033-538F27718892}"/>
    <cellStyle name="40% - アクセント 6 9 10 2 4" xfId="42533" xr:uid="{62E606FA-B98C-48BE-86C3-45CB0526B107}"/>
    <cellStyle name="40% - アクセント 6 9 10 3" xfId="42534" xr:uid="{291C1055-D537-4807-B854-613568C93511}"/>
    <cellStyle name="40% - アクセント 6 9 10 3 2" xfId="42535" xr:uid="{57B2A30C-2D0A-495A-AA6D-E0F7A88131CB}"/>
    <cellStyle name="40% - アクセント 6 9 10 4" xfId="42536" xr:uid="{7086F011-496A-42D7-A7E1-42DD2099BC0E}"/>
    <cellStyle name="40% - アクセント 6 9 10 4 2" xfId="42537" xr:uid="{6E69948B-88C6-47C9-A5E9-1E057BC7BFCE}"/>
    <cellStyle name="40% - アクセント 6 9 10 5" xfId="42538" xr:uid="{FB5D6D2E-4495-4B68-A581-86E152F1D76D}"/>
    <cellStyle name="40% - アクセント 6 9 11" xfId="42539" xr:uid="{5922A3C7-CCD0-4C7A-94F6-B48783100DDF}"/>
    <cellStyle name="40% - アクセント 6 9 11 2" xfId="42540" xr:uid="{50CB6A5B-C616-4F9D-B160-08E7874C45C5}"/>
    <cellStyle name="40% - アクセント 6 9 11 2 2" xfId="42541" xr:uid="{6574F385-3005-424E-99E6-FB3577258649}"/>
    <cellStyle name="40% - アクセント 6 9 11 2 2 2" xfId="42542" xr:uid="{499611D5-8318-4B00-A221-1848909ECB5E}"/>
    <cellStyle name="40% - アクセント 6 9 11 2 3" xfId="42543" xr:uid="{30CC21BA-FA8E-4515-A451-CCEA8A8DA88F}"/>
    <cellStyle name="40% - アクセント 6 9 11 2 3 2" xfId="42544" xr:uid="{9A415796-4B7F-412B-9A5F-422A505BE788}"/>
    <cellStyle name="40% - アクセント 6 9 11 2 4" xfId="42545" xr:uid="{8C63978F-E273-47CE-BD21-864F40B9D465}"/>
    <cellStyle name="40% - アクセント 6 9 11 3" xfId="42546" xr:uid="{96E5FB61-8839-43A7-A759-78FF75E0CC00}"/>
    <cellStyle name="40% - アクセント 6 9 11 3 2" xfId="42547" xr:uid="{84230081-E8E5-49F0-82D7-FA3967FE41D8}"/>
    <cellStyle name="40% - アクセント 6 9 11 4" xfId="42548" xr:uid="{1CC3A6DE-307F-4688-907F-0D6AB47D8B1D}"/>
    <cellStyle name="40% - アクセント 6 9 11 4 2" xfId="42549" xr:uid="{6783124F-67C3-4673-8AC5-5EB07B0C02BA}"/>
    <cellStyle name="40% - アクセント 6 9 11 5" xfId="42550" xr:uid="{4930957E-2A6E-4A41-AF92-2284FB44C967}"/>
    <cellStyle name="40% - アクセント 6 9 12" xfId="42551" xr:uid="{7ADFECD7-5B5C-426D-83D3-3DF82BC1D46E}"/>
    <cellStyle name="40% - アクセント 6 9 12 2" xfId="42552" xr:uid="{A14A1345-3926-45A1-BFA2-7B59F0E41096}"/>
    <cellStyle name="40% - アクセント 6 9 12 2 2" xfId="42553" xr:uid="{57EDA24E-F3BD-4AEB-829B-5CD68E77AA9A}"/>
    <cellStyle name="40% - アクセント 6 9 12 2 2 2" xfId="42554" xr:uid="{076C9F55-83B7-4D0B-B11A-935AB14E972B}"/>
    <cellStyle name="40% - アクセント 6 9 12 2 3" xfId="42555" xr:uid="{63DE57B0-F4E3-40C5-8921-DB31392B2647}"/>
    <cellStyle name="40% - アクセント 6 9 12 2 3 2" xfId="42556" xr:uid="{DE9E59D1-F784-433C-91B4-34283AE6A8E0}"/>
    <cellStyle name="40% - アクセント 6 9 12 2 4" xfId="42557" xr:uid="{B45AABDB-A5B1-4493-8379-E89BD79ECB56}"/>
    <cellStyle name="40% - アクセント 6 9 12 3" xfId="42558" xr:uid="{4AD92F76-AB1B-4432-9EBB-40C086669441}"/>
    <cellStyle name="40% - アクセント 6 9 12 3 2" xfId="42559" xr:uid="{83FB5924-D7D2-4E23-8822-15BA3B3AD985}"/>
    <cellStyle name="40% - アクセント 6 9 12 4" xfId="42560" xr:uid="{B5D77538-44A8-4657-8008-A84A70F08912}"/>
    <cellStyle name="40% - アクセント 6 9 12 4 2" xfId="42561" xr:uid="{6BF15447-A9DD-4DF5-AE5A-4DA3FF05517A}"/>
    <cellStyle name="40% - アクセント 6 9 12 5" xfId="42562" xr:uid="{E50C53E4-B9F9-4409-B16C-8F781EE06E10}"/>
    <cellStyle name="40% - アクセント 6 9 13" xfId="42563" xr:uid="{E98FCDCB-1716-440D-8560-22583BDCD0AA}"/>
    <cellStyle name="40% - アクセント 6 9 13 2" xfId="42564" xr:uid="{59AF071F-375B-4AB0-B2F1-850376F283E9}"/>
    <cellStyle name="40% - アクセント 6 9 13 2 2" xfId="42565" xr:uid="{C2DDF34E-0157-4BA7-AB78-E5A8E250D5EC}"/>
    <cellStyle name="40% - アクセント 6 9 13 2 2 2" xfId="42566" xr:uid="{89E1DE73-9DC1-43A0-B6F4-1213A2F934A1}"/>
    <cellStyle name="40% - アクセント 6 9 13 2 3" xfId="42567" xr:uid="{C05F44D6-F340-49BE-90C5-BDE23474237C}"/>
    <cellStyle name="40% - アクセント 6 9 13 2 3 2" xfId="42568" xr:uid="{62BD007B-6FF1-43E8-A08A-AC350642F3DC}"/>
    <cellStyle name="40% - アクセント 6 9 13 2 4" xfId="42569" xr:uid="{9AF77316-2C79-4F18-850C-7D60275BF73C}"/>
    <cellStyle name="40% - アクセント 6 9 13 3" xfId="42570" xr:uid="{899D98FE-3FB3-4912-A95C-3A1EB0CBAA7A}"/>
    <cellStyle name="40% - アクセント 6 9 13 3 2" xfId="42571" xr:uid="{4D169B41-6A50-4799-BDAE-584A9940AD78}"/>
    <cellStyle name="40% - アクセント 6 9 13 4" xfId="42572" xr:uid="{58BD2671-EF63-46AF-84A8-2637D7E7972E}"/>
    <cellStyle name="40% - アクセント 6 9 13 4 2" xfId="42573" xr:uid="{7E0CEA51-887F-4132-B172-A770A327C58E}"/>
    <cellStyle name="40% - アクセント 6 9 13 5" xfId="42574" xr:uid="{E3A5BDAA-EC98-4AB9-92C1-706A59BAB5C6}"/>
    <cellStyle name="40% - アクセント 6 9 14" xfId="42575" xr:uid="{DD934D28-1FC3-4E34-B15E-E735388EEF0F}"/>
    <cellStyle name="40% - アクセント 6 9 14 2" xfId="42576" xr:uid="{2581E330-01F5-4C8F-9E7A-9668D7A41604}"/>
    <cellStyle name="40% - アクセント 6 9 14 2 2" xfId="42577" xr:uid="{5BEDE259-6C43-48A1-BEC7-07FA2E5A01AF}"/>
    <cellStyle name="40% - アクセント 6 9 14 2 2 2" xfId="42578" xr:uid="{08A073E4-4873-44C5-BCC6-A49D700C0B88}"/>
    <cellStyle name="40% - アクセント 6 9 14 2 3" xfId="42579" xr:uid="{D3CCAD3C-F7AA-4BAF-9BED-5189C5D75481}"/>
    <cellStyle name="40% - アクセント 6 9 14 2 3 2" xfId="42580" xr:uid="{A2ABDAF6-B095-47C2-8C26-E93E7F84E964}"/>
    <cellStyle name="40% - アクセント 6 9 14 2 4" xfId="42581" xr:uid="{BF41D50D-C9F6-4B62-9C06-F35239EDF4B7}"/>
    <cellStyle name="40% - アクセント 6 9 14 3" xfId="42582" xr:uid="{82E974A7-E9E5-4C0C-981D-4B87EF877F87}"/>
    <cellStyle name="40% - アクセント 6 9 14 3 2" xfId="42583" xr:uid="{E3BF849A-8203-40BA-8696-044A8F4091F7}"/>
    <cellStyle name="40% - アクセント 6 9 14 4" xfId="42584" xr:uid="{F176ADAD-B8F6-4804-9D7A-3C476527DC04}"/>
    <cellStyle name="40% - アクセント 6 9 14 4 2" xfId="42585" xr:uid="{F26BDC02-86F8-462B-9368-6379EE768FB2}"/>
    <cellStyle name="40% - アクセント 6 9 14 5" xfId="42586" xr:uid="{FEB35FE7-4705-4461-A1CF-6B833DDEE42D}"/>
    <cellStyle name="40% - アクセント 6 9 15" xfId="42587" xr:uid="{1C66B02A-5B88-4714-8612-EDE2190206D1}"/>
    <cellStyle name="40% - アクセント 6 9 15 2" xfId="42588" xr:uid="{CA3CB754-F12E-4751-9EF4-BFCD1BA3AF55}"/>
    <cellStyle name="40% - アクセント 6 9 15 2 2" xfId="42589" xr:uid="{090D5C8C-FAF1-4E2A-92B2-83F9556FDDBF}"/>
    <cellStyle name="40% - アクセント 6 9 15 2 2 2" xfId="42590" xr:uid="{7EBBB7BE-CB01-4AE9-A907-90532ECA04C5}"/>
    <cellStyle name="40% - アクセント 6 9 15 2 3" xfId="42591" xr:uid="{3B8B92BD-34DC-4247-BF9F-324E356D5D8C}"/>
    <cellStyle name="40% - アクセント 6 9 15 2 3 2" xfId="42592" xr:uid="{C2E1407E-58BB-4FE5-8D1D-F879C63EE195}"/>
    <cellStyle name="40% - アクセント 6 9 15 2 4" xfId="42593" xr:uid="{DCE9DFDA-01D6-4471-8AAC-80E77729B767}"/>
    <cellStyle name="40% - アクセント 6 9 15 3" xfId="42594" xr:uid="{B366ABA2-73A1-4152-A292-52B9B454B666}"/>
    <cellStyle name="40% - アクセント 6 9 15 3 2" xfId="42595" xr:uid="{5DA197F3-4C0B-4D44-BFCC-05DD953A4EC8}"/>
    <cellStyle name="40% - アクセント 6 9 15 4" xfId="42596" xr:uid="{E02DF0B4-7CF4-4064-BF35-83E248D67A16}"/>
    <cellStyle name="40% - アクセント 6 9 15 4 2" xfId="42597" xr:uid="{CF3BF56D-3112-43BA-8DCB-DCA62ED9CB27}"/>
    <cellStyle name="40% - アクセント 6 9 15 5" xfId="42598" xr:uid="{000EB52C-4FF8-4060-8864-06282CE1229E}"/>
    <cellStyle name="40% - アクセント 6 9 16" xfId="42599" xr:uid="{5730AB75-E69A-470E-80C5-D4638DF2F9AA}"/>
    <cellStyle name="40% - アクセント 6 9 16 2" xfId="42600" xr:uid="{EE83811D-4767-44F9-AE68-B7D6A7509D54}"/>
    <cellStyle name="40% - アクセント 6 9 16 2 2" xfId="42601" xr:uid="{8834C491-A3CF-4F2B-9F75-1A8D69685AEB}"/>
    <cellStyle name="40% - アクセント 6 9 16 2 2 2" xfId="42602" xr:uid="{98EA7101-D42D-465D-81D3-D3FFB4844B64}"/>
    <cellStyle name="40% - アクセント 6 9 16 2 3" xfId="42603" xr:uid="{94DC2B10-36CE-4C05-9DEF-7EB2F963F09B}"/>
    <cellStyle name="40% - アクセント 6 9 16 2 3 2" xfId="42604" xr:uid="{E3179A1E-562F-4FFE-92CC-BB581AF62E11}"/>
    <cellStyle name="40% - アクセント 6 9 16 2 4" xfId="42605" xr:uid="{2FFE3863-EA72-4E88-9FED-2CF5157652C6}"/>
    <cellStyle name="40% - アクセント 6 9 16 3" xfId="42606" xr:uid="{B3505917-5619-4F14-897D-407F817B42D7}"/>
    <cellStyle name="40% - アクセント 6 9 16 3 2" xfId="42607" xr:uid="{25976F73-4413-45C2-8659-6969F52F4790}"/>
    <cellStyle name="40% - アクセント 6 9 16 4" xfId="42608" xr:uid="{2C802BE6-D1E2-4CE8-80DB-ECC345218ED3}"/>
    <cellStyle name="40% - アクセント 6 9 16 4 2" xfId="42609" xr:uid="{3B5D56BA-D28C-49D4-A397-3869148E2223}"/>
    <cellStyle name="40% - アクセント 6 9 16 5" xfId="42610" xr:uid="{8FC42D95-5D75-4FF4-9BC0-26F90FD1E613}"/>
    <cellStyle name="40% - アクセント 6 9 17" xfId="42611" xr:uid="{5B47FD96-F779-4F38-A38E-DCD36FC84362}"/>
    <cellStyle name="40% - アクセント 6 9 17 2" xfId="42612" xr:uid="{61937E40-138B-452D-B09D-9A1DAB4E8123}"/>
    <cellStyle name="40% - アクセント 6 9 17 2 2" xfId="42613" xr:uid="{B7BB8D5D-758B-4854-8284-24D872443F22}"/>
    <cellStyle name="40% - アクセント 6 9 17 3" xfId="42614" xr:uid="{18AB8BE9-5254-4E2F-8019-2431F83E163D}"/>
    <cellStyle name="40% - アクセント 6 9 17 3 2" xfId="42615" xr:uid="{9B4D2DD9-C50A-4943-BD53-2CB395386016}"/>
    <cellStyle name="40% - アクセント 6 9 17 4" xfId="42616" xr:uid="{0A3A67CD-125B-4395-9FED-C1B01E69F33F}"/>
    <cellStyle name="40% - アクセント 6 9 18" xfId="42617" xr:uid="{1789FC1B-2AE2-43FA-9EE1-E45364072996}"/>
    <cellStyle name="40% - アクセント 6 9 18 2" xfId="42618" xr:uid="{52AC0E34-3101-4B67-BC3C-D150A904E50F}"/>
    <cellStyle name="40% - アクセント 6 9 18 2 2" xfId="42619" xr:uid="{E4529C98-28CB-42DE-A6AB-B4EB4833ED94}"/>
    <cellStyle name="40% - アクセント 6 9 18 3" xfId="42620" xr:uid="{0FB054EF-33CC-4907-B266-BB1D1F1CADC9}"/>
    <cellStyle name="40% - アクセント 6 9 18 3 2" xfId="42621" xr:uid="{D68B528E-8D5C-4291-8DBC-917257EA4F79}"/>
    <cellStyle name="40% - アクセント 6 9 18 4" xfId="42622" xr:uid="{04F4845A-3B04-4975-AE4D-C23204814410}"/>
    <cellStyle name="40% - アクセント 6 9 19" xfId="42623" xr:uid="{7176EF2E-08B4-4FDE-8E2B-A27AB33175E6}"/>
    <cellStyle name="40% - アクセント 6 9 19 2" xfId="42624" xr:uid="{576B26AB-F1F5-49C3-AFAA-8A0E7896FEAE}"/>
    <cellStyle name="40% - アクセント 6 9 19 2 2" xfId="42625" xr:uid="{22DD6953-BC64-4E9D-B6A7-2D24C1BBF929}"/>
    <cellStyle name="40% - アクセント 6 9 19 3" xfId="42626" xr:uid="{A82F2ECD-ACBD-46F2-A782-87978DA2076A}"/>
    <cellStyle name="40% - アクセント 6 9 2" xfId="42627" xr:uid="{37A261DD-D08C-4035-A316-43A7AD651185}"/>
    <cellStyle name="40% - アクセント 6 9 2 2" xfId="42628" xr:uid="{41AD6BE5-B8CE-47D1-AC58-92078CB94088}"/>
    <cellStyle name="40% - アクセント 6 9 2 2 2" xfId="42629" xr:uid="{10BD252C-E946-4019-A837-869A32ECE188}"/>
    <cellStyle name="40% - アクセント 6 9 2 2 2 2" xfId="42630" xr:uid="{ACEBF064-F96F-4608-B616-5CAAF3AFE6CD}"/>
    <cellStyle name="40% - アクセント 6 9 2 2 3" xfId="42631" xr:uid="{AD2056C4-5A1A-42A6-BC48-925E7311412C}"/>
    <cellStyle name="40% - アクセント 6 9 2 2 3 2" xfId="42632" xr:uid="{5C52BC70-E9A6-4580-AE3E-216360D3247F}"/>
    <cellStyle name="40% - アクセント 6 9 2 2 4" xfId="42633" xr:uid="{025B6EE4-60FF-41E3-9177-DF71F850FE75}"/>
    <cellStyle name="40% - アクセント 6 9 2 3" xfId="42634" xr:uid="{C81174BF-8455-44FD-AC4C-2F439C6F1F79}"/>
    <cellStyle name="40% - アクセント 6 9 2 3 2" xfId="42635" xr:uid="{399B5B23-C948-4B29-B81F-14564EDC0C95}"/>
    <cellStyle name="40% - アクセント 6 9 2 4" xfId="42636" xr:uid="{C2F58DD6-DA47-41E3-A9A9-DFE38B8E0D53}"/>
    <cellStyle name="40% - アクセント 6 9 2 4 2" xfId="42637" xr:uid="{EAB438A7-CB8B-4417-AAC3-82EE6F13525D}"/>
    <cellStyle name="40% - アクセント 6 9 2 5" xfId="42638" xr:uid="{7A820786-39D8-46E6-B1F9-0F451014E0AB}"/>
    <cellStyle name="40% - アクセント 6 9 20" xfId="42639" xr:uid="{A24AB094-B6D7-4B72-AE79-A644EDE3AD95}"/>
    <cellStyle name="40% - アクセント 6 9 20 2" xfId="42640" xr:uid="{B49FA7E3-82FA-48EB-85FF-6DAF68012734}"/>
    <cellStyle name="40% - アクセント 6 9 21" xfId="42641" xr:uid="{3F6B50E3-4471-4F93-B55A-538FF0374E95}"/>
    <cellStyle name="40% - アクセント 6 9 21 2" xfId="42642" xr:uid="{2DCC83D3-EEF2-4B01-A63A-EE9102FC1C1A}"/>
    <cellStyle name="40% - アクセント 6 9 22" xfId="42643" xr:uid="{D67D216B-9EC9-4011-AB48-2F027311FCDF}"/>
    <cellStyle name="40% - アクセント 6 9 3" xfId="42644" xr:uid="{1ABA7DFC-2FF6-4CF0-8909-DBC2D27D8551}"/>
    <cellStyle name="40% - アクセント 6 9 3 2" xfId="42645" xr:uid="{C4BEEF2C-B2EF-438A-9AC9-754CB0F8B394}"/>
    <cellStyle name="40% - アクセント 6 9 3 2 2" xfId="42646" xr:uid="{94399D1A-CBE2-4499-BFD4-9AAD2703E20B}"/>
    <cellStyle name="40% - アクセント 6 9 3 2 2 2" xfId="42647" xr:uid="{13EF11CA-0153-479C-95F4-DA881CF5E8C3}"/>
    <cellStyle name="40% - アクセント 6 9 3 2 3" xfId="42648" xr:uid="{177C8D6D-9B32-4892-A77E-75FB1C065EB4}"/>
    <cellStyle name="40% - アクセント 6 9 3 2 3 2" xfId="42649" xr:uid="{EE4757AD-6627-4E26-B5A1-3731664EA207}"/>
    <cellStyle name="40% - アクセント 6 9 3 2 4" xfId="42650" xr:uid="{D3B9FAA2-2E6D-4C3B-A211-52BD8838AA30}"/>
    <cellStyle name="40% - アクセント 6 9 3 3" xfId="42651" xr:uid="{89780BA8-05F2-48FF-ABA6-1CDF6435E077}"/>
    <cellStyle name="40% - アクセント 6 9 3 3 2" xfId="42652" xr:uid="{13831C7C-E09C-4AE6-9145-04302D841FF5}"/>
    <cellStyle name="40% - アクセント 6 9 3 4" xfId="42653" xr:uid="{2A42EDEA-BC89-46BF-A820-231E9EF80E1D}"/>
    <cellStyle name="40% - アクセント 6 9 3 4 2" xfId="42654" xr:uid="{EF858412-74DD-4EEC-A2D2-25CC58B44183}"/>
    <cellStyle name="40% - アクセント 6 9 3 5" xfId="42655" xr:uid="{0A8D22BA-64B4-4054-AAB8-22E68DBA6ACD}"/>
    <cellStyle name="40% - アクセント 6 9 4" xfId="42656" xr:uid="{F932E0FF-7AF0-4574-9CFC-A460C568DE4A}"/>
    <cellStyle name="40% - アクセント 6 9 4 2" xfId="42657" xr:uid="{6E390F4C-72E7-4EEB-9213-F4D36C45C969}"/>
    <cellStyle name="40% - アクセント 6 9 4 2 2" xfId="42658" xr:uid="{9866CC85-BE14-4252-9C31-68116EC2D2FB}"/>
    <cellStyle name="40% - アクセント 6 9 4 2 2 2" xfId="42659" xr:uid="{9F3FE2BA-D168-4EDB-9175-E0983EDD2C4F}"/>
    <cellStyle name="40% - アクセント 6 9 4 2 3" xfId="42660" xr:uid="{54CD8370-100D-42A0-852C-2AB3BF1C19EA}"/>
    <cellStyle name="40% - アクセント 6 9 4 2 3 2" xfId="42661" xr:uid="{4B0D2BF5-701A-4C41-9457-8585F67ECC61}"/>
    <cellStyle name="40% - アクセント 6 9 4 2 4" xfId="42662" xr:uid="{654DE117-656F-4CE8-94CB-6474EE778804}"/>
    <cellStyle name="40% - アクセント 6 9 4 3" xfId="42663" xr:uid="{834BE422-5071-4744-BC35-A2BA3176C601}"/>
    <cellStyle name="40% - アクセント 6 9 4 3 2" xfId="42664" xr:uid="{89E3FC9A-F79B-4CD8-82A8-255E43C7DE93}"/>
    <cellStyle name="40% - アクセント 6 9 4 4" xfId="42665" xr:uid="{19999A37-FB03-4FA0-ABB5-3A14E13B8880}"/>
    <cellStyle name="40% - アクセント 6 9 4 4 2" xfId="42666" xr:uid="{34B6CA1C-5FF6-4B60-80A3-83DF779D5236}"/>
    <cellStyle name="40% - アクセント 6 9 4 5" xfId="42667" xr:uid="{032FE605-4654-45AF-957E-998DB8E7463C}"/>
    <cellStyle name="40% - アクセント 6 9 5" xfId="42668" xr:uid="{FB0EBC8C-7088-48A8-AD57-D3DAB2382FB5}"/>
    <cellStyle name="40% - アクセント 6 9 5 2" xfId="42669" xr:uid="{2B08C13A-E825-4E83-9FFE-060120B788CB}"/>
    <cellStyle name="40% - アクセント 6 9 5 2 2" xfId="42670" xr:uid="{C244C542-5B01-4011-9730-684A37EA0099}"/>
    <cellStyle name="40% - アクセント 6 9 5 2 2 2" xfId="42671" xr:uid="{04832F2E-0219-4BF4-BBE7-8EDC5C5FBB72}"/>
    <cellStyle name="40% - アクセント 6 9 5 2 3" xfId="42672" xr:uid="{530173C8-6C06-4174-9E3D-44431D92A2B2}"/>
    <cellStyle name="40% - アクセント 6 9 5 2 3 2" xfId="42673" xr:uid="{3B5373C2-65C7-4255-939B-977FB5C3EAAA}"/>
    <cellStyle name="40% - アクセント 6 9 5 2 4" xfId="42674" xr:uid="{4E1BE4D3-F16B-45E5-955D-D7BD84EE1861}"/>
    <cellStyle name="40% - アクセント 6 9 5 3" xfId="42675" xr:uid="{14FD5C84-4DDE-4E5E-A310-81879822FB6B}"/>
    <cellStyle name="40% - アクセント 6 9 5 3 2" xfId="42676" xr:uid="{A7C85993-C49F-4C6F-BF43-15D15BC585D0}"/>
    <cellStyle name="40% - アクセント 6 9 5 4" xfId="42677" xr:uid="{C39DA88C-6E7B-45F6-9370-0C042E36B747}"/>
    <cellStyle name="40% - アクセント 6 9 5 4 2" xfId="42678" xr:uid="{D6B44088-3A47-4196-8490-6D26FA3CB5FF}"/>
    <cellStyle name="40% - アクセント 6 9 5 5" xfId="42679" xr:uid="{0BFD142C-EE08-41EF-870D-ED997B2578FC}"/>
    <cellStyle name="40% - アクセント 6 9 6" xfId="42680" xr:uid="{A8636EDF-28E8-45D8-A4CD-A93918A2D68C}"/>
    <cellStyle name="40% - アクセント 6 9 6 2" xfId="42681" xr:uid="{4F39F101-8DDB-4611-A41D-2DDC04D801FA}"/>
    <cellStyle name="40% - アクセント 6 9 6 2 2" xfId="42682" xr:uid="{94A30E7C-AF50-403B-96AC-E0D959C06BF8}"/>
    <cellStyle name="40% - アクセント 6 9 6 2 2 2" xfId="42683" xr:uid="{1EE5FAB5-225E-4BD1-A2A9-359907DA0D18}"/>
    <cellStyle name="40% - アクセント 6 9 6 2 3" xfId="42684" xr:uid="{09CDA00B-6603-4CBF-A975-5F3C3799998B}"/>
    <cellStyle name="40% - アクセント 6 9 6 2 3 2" xfId="42685" xr:uid="{699B7F95-540A-40FA-BBDC-1E6E4CFE5A2A}"/>
    <cellStyle name="40% - アクセント 6 9 6 2 4" xfId="42686" xr:uid="{F4F0FABB-3EF5-4415-BFFE-D4A1A119DE58}"/>
    <cellStyle name="40% - アクセント 6 9 6 3" xfId="42687" xr:uid="{491D6615-A26E-4C52-A58A-710C44C8BA08}"/>
    <cellStyle name="40% - アクセント 6 9 6 3 2" xfId="42688" xr:uid="{1F65C0C8-8B88-4D2D-B856-CD9D0AE3BB73}"/>
    <cellStyle name="40% - アクセント 6 9 6 4" xfId="42689" xr:uid="{6521A362-68F5-4354-9ED9-8A2C4992D4C9}"/>
    <cellStyle name="40% - アクセント 6 9 6 4 2" xfId="42690" xr:uid="{5382BD8A-AD5C-45D5-9C99-A79F73EDEB03}"/>
    <cellStyle name="40% - アクセント 6 9 6 5" xfId="42691" xr:uid="{9EC9ECE1-526B-4276-BC8C-1B8561244A84}"/>
    <cellStyle name="40% - アクセント 6 9 7" xfId="42692" xr:uid="{36B24C2F-2005-4709-AE92-64AE54259AF8}"/>
    <cellStyle name="40% - アクセント 6 9 7 2" xfId="42693" xr:uid="{DA9A5DE1-4170-41E2-AB22-2429B24A2CA4}"/>
    <cellStyle name="40% - アクセント 6 9 7 2 2" xfId="42694" xr:uid="{D8B08FBB-00D5-4810-8AD0-34B3873002CA}"/>
    <cellStyle name="40% - アクセント 6 9 7 2 2 2" xfId="42695" xr:uid="{DD2CC2D0-518C-4418-9241-F41AE962E8A7}"/>
    <cellStyle name="40% - アクセント 6 9 7 2 3" xfId="42696" xr:uid="{6B304A8E-5268-40BB-9561-B332FF80005E}"/>
    <cellStyle name="40% - アクセント 6 9 7 2 3 2" xfId="42697" xr:uid="{0D7077E8-F22A-4F43-AE11-52E03F56DB57}"/>
    <cellStyle name="40% - アクセント 6 9 7 2 4" xfId="42698" xr:uid="{F9B4D03F-CDFF-464A-A0F5-E52CD96566B2}"/>
    <cellStyle name="40% - アクセント 6 9 7 3" xfId="42699" xr:uid="{C7E7FC7D-A1AD-445C-8592-CD1C5BB1C9BF}"/>
    <cellStyle name="40% - アクセント 6 9 7 3 2" xfId="42700" xr:uid="{1AE9F317-4F1C-4430-9CA4-9490E523B239}"/>
    <cellStyle name="40% - アクセント 6 9 7 4" xfId="42701" xr:uid="{C88A8C99-F434-4EC0-9740-B4123F3463FC}"/>
    <cellStyle name="40% - アクセント 6 9 7 4 2" xfId="42702" xr:uid="{3EABFE13-4F4C-42EF-891E-5A1D838F9DEE}"/>
    <cellStyle name="40% - アクセント 6 9 7 5" xfId="42703" xr:uid="{492EF45A-189F-4F88-8065-EDAD240D1710}"/>
    <cellStyle name="40% - アクセント 6 9 8" xfId="42704" xr:uid="{9D238E1B-1913-4DB4-AD86-F8AF5A9FD49B}"/>
    <cellStyle name="40% - アクセント 6 9 8 2" xfId="42705" xr:uid="{3F70BFB6-3083-44FE-8FBC-E768EDFFB84C}"/>
    <cellStyle name="40% - アクセント 6 9 8 2 2" xfId="42706" xr:uid="{D2E96EF1-C5EB-472C-B607-DD5E049B3750}"/>
    <cellStyle name="40% - アクセント 6 9 8 2 2 2" xfId="42707" xr:uid="{13DDD067-1BF1-432E-A6E9-570BA30C7EFD}"/>
    <cellStyle name="40% - アクセント 6 9 8 2 3" xfId="42708" xr:uid="{1790DC1E-E84C-40AF-AEFD-B55361F09C02}"/>
    <cellStyle name="40% - アクセント 6 9 8 2 3 2" xfId="42709" xr:uid="{C26EE443-8CEC-48A0-89FB-0CB697FF60E3}"/>
    <cellStyle name="40% - アクセント 6 9 8 2 4" xfId="42710" xr:uid="{A5356A1F-07EA-45F2-9943-E07F3A0AFB89}"/>
    <cellStyle name="40% - アクセント 6 9 8 3" xfId="42711" xr:uid="{E6D4672A-6924-4408-ADF0-E0EBFB751A13}"/>
    <cellStyle name="40% - アクセント 6 9 8 3 2" xfId="42712" xr:uid="{CE998D07-BDFD-4541-9B82-9B3E1EF3BAA4}"/>
    <cellStyle name="40% - アクセント 6 9 8 4" xfId="42713" xr:uid="{7588C2C2-23F2-4246-A869-F255E55EB502}"/>
    <cellStyle name="40% - アクセント 6 9 8 4 2" xfId="42714" xr:uid="{1CCD7E05-2B4D-4D6B-B68C-643729C22396}"/>
    <cellStyle name="40% - アクセント 6 9 8 5" xfId="42715" xr:uid="{9355DBFD-4995-49BC-9FC6-0BD5DFE9EA3D}"/>
    <cellStyle name="40% - アクセント 6 9 9" xfId="42716" xr:uid="{F07A25D5-458A-4F00-B484-C83E2595F27D}"/>
    <cellStyle name="40% - アクセント 6 9 9 2" xfId="42717" xr:uid="{46BCA4C8-21C9-464A-9F0A-B798583DD146}"/>
    <cellStyle name="40% - アクセント 6 9 9 2 2" xfId="42718" xr:uid="{8B80CB38-490F-431E-8CB7-69D3372CCF79}"/>
    <cellStyle name="40% - アクセント 6 9 9 2 2 2" xfId="42719" xr:uid="{26D93881-40BD-4BBA-9893-BA0CD39B460D}"/>
    <cellStyle name="40% - アクセント 6 9 9 2 3" xfId="42720" xr:uid="{CC99FAEF-BF82-4932-A497-139C85DDEA07}"/>
    <cellStyle name="40% - アクセント 6 9 9 2 3 2" xfId="42721" xr:uid="{B643B28F-ECD6-4DE0-B8C2-2693398919D4}"/>
    <cellStyle name="40% - アクセント 6 9 9 2 4" xfId="42722" xr:uid="{6C17A778-96BB-4DF7-9D02-770B6E78F82A}"/>
    <cellStyle name="40% - アクセント 6 9 9 3" xfId="42723" xr:uid="{D3C58121-BAAD-403D-8587-320448789D93}"/>
    <cellStyle name="40% - アクセント 6 9 9 3 2" xfId="42724" xr:uid="{2CE00845-0E4A-4DC2-A2E8-7268280CB342}"/>
    <cellStyle name="40% - アクセント 6 9 9 4" xfId="42725" xr:uid="{B5BA163E-5D33-487D-8398-041F544C9EC7}"/>
    <cellStyle name="40% - アクセント 6 9 9 4 2" xfId="42726" xr:uid="{AC65B096-1AF1-47CA-BE22-DA354F219074}"/>
    <cellStyle name="40% - アクセント 6 9 9 5" xfId="42727" xr:uid="{1B8D7557-F26E-4DFC-9702-5F640F9B633D}"/>
    <cellStyle name="60% - Accent1" xfId="42728" xr:uid="{42DE7D8C-6B99-49C1-8A5C-C0DFF110C802}"/>
    <cellStyle name="60% - Accent1 2" xfId="42729" xr:uid="{9C9C38AB-1CE2-4D19-AB40-609F3062EA6B}"/>
    <cellStyle name="60% - Accent1 2 2" xfId="42730" xr:uid="{8E33A9E6-2F91-48B6-892D-489E534AF1DC}"/>
    <cellStyle name="60% - Accent1 3" xfId="42731" xr:uid="{EFC38512-18B7-4E40-8161-C0C84048133E}"/>
    <cellStyle name="60% - Accent1_Handover" xfId="59780" xr:uid="{37946229-C83B-4FA9-ACA7-50D0E2D657AB}"/>
    <cellStyle name="60% - Accent2" xfId="42732" xr:uid="{5CE933FC-6C45-4D4C-88AE-5757B335E881}"/>
    <cellStyle name="60% - Accent2 2" xfId="42733" xr:uid="{CDEAC934-0829-4B6B-A6DA-1D2B3643A787}"/>
    <cellStyle name="60% - Accent2 2 2" xfId="42734" xr:uid="{E9B47BAC-E5D2-462A-AE7A-ACF276CE26B6}"/>
    <cellStyle name="60% - Accent2 3" xfId="42735" xr:uid="{52E40ED5-AD46-4FEC-834C-CFB9EC2A1BBC}"/>
    <cellStyle name="60% - Accent2_Handover" xfId="59781" xr:uid="{D1EC44F7-D3B6-4A79-A099-06D3F2A1F336}"/>
    <cellStyle name="60% - Accent3" xfId="42736" xr:uid="{89343E1E-235B-45A9-AA0D-3C201F0F40CD}"/>
    <cellStyle name="60% - Accent3 2" xfId="42737" xr:uid="{F15F20D6-9B04-4265-905F-EF52266CFA08}"/>
    <cellStyle name="60% - Accent3 2 2" xfId="42738" xr:uid="{81E62311-F620-44A1-8AE2-AAA3479CF27B}"/>
    <cellStyle name="60% - Accent3 3" xfId="42739" xr:uid="{01306CEE-EE36-45D4-808C-9EA2C5EEA18F}"/>
    <cellStyle name="60% - Accent3_Handover" xfId="59782" xr:uid="{C53578A6-2363-47C4-AF55-185EBC972832}"/>
    <cellStyle name="60% - Accent4" xfId="42740" xr:uid="{614CBDAF-F29A-425A-B355-6B52748E6CC6}"/>
    <cellStyle name="60% - Accent4 2" xfId="42741" xr:uid="{B6F71BB4-F4F8-48F7-84D8-130F6F453BEC}"/>
    <cellStyle name="60% - Accent4 2 2" xfId="42742" xr:uid="{DD2C4AAC-A0E1-4B67-AE17-4EB8574C6E87}"/>
    <cellStyle name="60% - Accent4 3" xfId="42743" xr:uid="{7D8D50E2-739D-4CC0-86DB-1F5D8DF207A6}"/>
    <cellStyle name="60% - Accent4_Handover" xfId="59783" xr:uid="{1CF36056-E719-4073-B484-85B9F3E5DE06}"/>
    <cellStyle name="60% - Accent5" xfId="42744" xr:uid="{6E490913-B904-4100-A1F4-47C94DFAB64F}"/>
    <cellStyle name="60% - Accent5 2" xfId="42745" xr:uid="{D2F81C86-6E1B-482A-9707-53273D3A3052}"/>
    <cellStyle name="60% - Accent5 2 2" xfId="42746" xr:uid="{CF6B034E-1EAD-40C7-BFCA-041617A859D5}"/>
    <cellStyle name="60% - Accent5 3" xfId="42747" xr:uid="{8E2713C5-3133-40C1-A710-B82CFAFEF6C6}"/>
    <cellStyle name="60% - Accent5_Handover" xfId="59784" xr:uid="{82F819E3-2573-44A6-BC47-0DBD125B1775}"/>
    <cellStyle name="60% - Accent6" xfId="42748" xr:uid="{C5B4474E-9C41-4F1E-A5E2-C6DB9B2225C7}"/>
    <cellStyle name="60% - Accent6 2" xfId="42749" xr:uid="{64E9E788-49D5-4C05-9736-EE2309A1B85C}"/>
    <cellStyle name="60% - Accent6 2 2" xfId="42750" xr:uid="{0D7532C6-C442-4F7B-966A-5244F16BC51E}"/>
    <cellStyle name="60% - Accent6 3" xfId="42751" xr:uid="{D5267B9A-4753-4C7E-B956-A90D065A0D32}"/>
    <cellStyle name="60% - Accent6_Handover" xfId="59785" xr:uid="{539CAEF9-3554-45F9-B99F-DB67D39A4110}"/>
    <cellStyle name="60% - アクセント 1 10" xfId="42752" xr:uid="{A7894690-3DAA-4E3F-ADF2-B050F56AA0FF}"/>
    <cellStyle name="60% - アクセント 1 10 2" xfId="42753" xr:uid="{14C872CC-CF6C-466C-9D0C-DCAB7D9B14F1}"/>
    <cellStyle name="60% - アクセント 1 10 3" xfId="42754" xr:uid="{F3761D10-DF21-4983-8703-EA09140FCDD2}"/>
    <cellStyle name="60% - アクセント 1 11" xfId="42755" xr:uid="{43323330-BEE7-462D-A7D4-7796E6F49A1A}"/>
    <cellStyle name="60% - アクセント 1 12" xfId="42756" xr:uid="{62C10AEA-0860-47AA-B65C-473B476C7A10}"/>
    <cellStyle name="60% - アクセント 1 13" xfId="42757" xr:uid="{D712E93A-80C5-4BEB-AC98-CE5382B3D5B3}"/>
    <cellStyle name="60% - アクセント 1 14" xfId="42758" xr:uid="{15587901-32C5-4E34-87A6-DC7C0E0E707D}"/>
    <cellStyle name="60% - アクセント 1 2" xfId="42759" xr:uid="{48278A91-C389-45F1-8BC8-CE00329D52FB}"/>
    <cellStyle name="60% - アクセント 1 2 2" xfId="42760" xr:uid="{5CF2773B-BC80-4D24-ABDE-8032BDC0A161}"/>
    <cellStyle name="60% - アクセント 1 2 2 2" xfId="42761" xr:uid="{9A1ECB8C-E50E-43EC-A2F6-8989911774E2}"/>
    <cellStyle name="60% - アクセント 1 2 3" xfId="42762" xr:uid="{7EF0C170-D165-447C-B7A2-FB4337A5D8B7}"/>
    <cellStyle name="60% - アクセント 1 2 4" xfId="42763" xr:uid="{74A051C8-FC2A-49A7-A600-3F84291A75EC}"/>
    <cellStyle name="60% - アクセント 1 2 4 2" xfId="42764" xr:uid="{9035D92A-49C1-4F8B-AB1A-30731714487E}"/>
    <cellStyle name="60% - アクセント 1 2 5" xfId="42765" xr:uid="{747416AB-376C-41BE-B638-12FBD9F53306}"/>
    <cellStyle name="60% - アクセント 1 2 6" xfId="59712" xr:uid="{DAC72564-AC5B-4856-87D2-A87AB53C7913}"/>
    <cellStyle name="60% - アクセント 1 3" xfId="42766" xr:uid="{3956F447-0C8A-4E4A-A06F-098AA3EC18E4}"/>
    <cellStyle name="60% - アクセント 1 3 2" xfId="42767" xr:uid="{4FA39B4F-CBC0-45A7-BBE6-EDA5209516F5}"/>
    <cellStyle name="60% - アクセント 1 3 3" xfId="42768" xr:uid="{F4F4D171-CF33-4EEC-98DF-C4D4D8D5AC4A}"/>
    <cellStyle name="60% - アクセント 1 3 4" xfId="42769" xr:uid="{A6BD8DA6-4FB4-44D0-9D22-8A6F0CEF653D}"/>
    <cellStyle name="60% - アクセント 1 4" xfId="42770" xr:uid="{A18C9AB3-C36D-4C2C-9BE6-9D1065B6D24D}"/>
    <cellStyle name="60% - アクセント 1 4 2" xfId="42771" xr:uid="{F26177C8-2DC0-4668-AD31-5B53462D52DB}"/>
    <cellStyle name="60% - アクセント 1 5" xfId="42772" xr:uid="{048B4BB8-7C2D-4C12-A51B-14B084556445}"/>
    <cellStyle name="60% - アクセント 1 6" xfId="42773" xr:uid="{04E05851-0BC7-43C7-8110-FC000794D79A}"/>
    <cellStyle name="60% - アクセント 1 7" xfId="42774" xr:uid="{B6A1E29F-FC5E-4B70-80B7-6C02FBE9B76B}"/>
    <cellStyle name="60% - アクセント 1 7 2" xfId="42775" xr:uid="{1BC44824-4666-4927-BA89-EC43058C775F}"/>
    <cellStyle name="60% - アクセント 1 7 2 2" xfId="42776" xr:uid="{F5641786-2E45-49EC-9634-B9220956C67F}"/>
    <cellStyle name="60% - アクセント 1 7 2 3" xfId="42777" xr:uid="{D5A07BC4-605D-4F90-9D4D-3DCC71F7DF35}"/>
    <cellStyle name="60% - アクセント 1 7 3" xfId="42778" xr:uid="{243D8AD0-601A-4988-9B06-CE6D915D1949}"/>
    <cellStyle name="60% - アクセント 1 7 4" xfId="42779" xr:uid="{484FCF8A-963B-4B85-BDA6-7AC0AC890281}"/>
    <cellStyle name="60% - アクセント 1 7_11月_集計_NET数量金額" xfId="42780" xr:uid="{6E525766-BBF7-403A-A126-D3396B34687D}"/>
    <cellStyle name="60% - アクセント 1 8" xfId="42781" xr:uid="{4C41069F-A6C8-44B5-B8AD-1F9DB0A44B0F}"/>
    <cellStyle name="60% - アクセント 1 9" xfId="42782" xr:uid="{8E8E7366-8138-4BCF-9E84-00D47B931C09}"/>
    <cellStyle name="60% - アクセント 2 10" xfId="42783" xr:uid="{741C3324-73D3-44E2-946F-289BE427768B}"/>
    <cellStyle name="60% - アクセント 2 10 2" xfId="42784" xr:uid="{BBF31588-748A-4957-BFEC-801B1C2CB50C}"/>
    <cellStyle name="60% - アクセント 2 10 3" xfId="42785" xr:uid="{FF81FBF3-1D7A-4EED-8216-0F49DA74BF75}"/>
    <cellStyle name="60% - アクセント 2 11" xfId="42786" xr:uid="{8349D848-68D3-4B44-85E5-EDBBDA6789F4}"/>
    <cellStyle name="60% - アクセント 2 12" xfId="42787" xr:uid="{D8BCBE65-D39B-4AB8-A0C2-897C7EDBE84D}"/>
    <cellStyle name="60% - アクセント 2 13" xfId="42788" xr:uid="{DE1EAFC1-8014-4CD1-8C51-354DFA30FD86}"/>
    <cellStyle name="60% - アクセント 2 14" xfId="42789" xr:uid="{20561BF2-9C88-4BC3-B5BF-E10DD79995A5}"/>
    <cellStyle name="60% - アクセント 2 2" xfId="42790" xr:uid="{C1BBB8C2-E187-4B9A-9B26-76B2E00D6D17}"/>
    <cellStyle name="60% - アクセント 2 2 2" xfId="42791" xr:uid="{D88592E2-FC56-4CE6-8B46-DC6DEB4A0335}"/>
    <cellStyle name="60% - アクセント 2 2 2 2" xfId="42792" xr:uid="{FE16BF9B-35AB-4F30-B445-FD72697BA0A9}"/>
    <cellStyle name="60% - アクセント 2 2 3" xfId="42793" xr:uid="{D890FD10-09F2-457C-8331-D7584531B8AD}"/>
    <cellStyle name="60% - アクセント 2 2 4" xfId="42794" xr:uid="{4524DFC6-87C6-4728-9D8A-1CDE2210C658}"/>
    <cellStyle name="60% - アクセント 2 2 4 2" xfId="42795" xr:uid="{B8107DA5-0304-4FC8-BEDA-4636FEF74860}"/>
    <cellStyle name="60% - アクセント 2 2 5" xfId="42796" xr:uid="{BFCED539-A431-41FB-8B07-D69BC08ADEE6}"/>
    <cellStyle name="60% - アクセント 2 2 6" xfId="59713" xr:uid="{487CB5D9-36FF-48B4-9B29-226B589E63C0}"/>
    <cellStyle name="60% - アクセント 2 3" xfId="42797" xr:uid="{108AFEA4-2421-4467-BC4E-77F682C4AB9E}"/>
    <cellStyle name="60% - アクセント 2 3 2" xfId="42798" xr:uid="{E11928C0-8ADA-45FE-BA70-297DF9C44A79}"/>
    <cellStyle name="60% - アクセント 2 3 3" xfId="42799" xr:uid="{BF8E3D34-CA1A-453C-9AC9-1F8F3F285836}"/>
    <cellStyle name="60% - アクセント 2 3 4" xfId="42800" xr:uid="{16A58809-70F4-4F90-87E7-2A12701C85A5}"/>
    <cellStyle name="60% - アクセント 2 4" xfId="42801" xr:uid="{F03A5755-0EAC-441D-A700-53BD084ADB07}"/>
    <cellStyle name="60% - アクセント 2 4 2" xfId="42802" xr:uid="{90FBFDEA-4178-496A-896C-8F63B9992D93}"/>
    <cellStyle name="60% - アクセント 2 5" xfId="42803" xr:uid="{38681EFE-DEB2-486D-90B8-4F77FE1B6F1D}"/>
    <cellStyle name="60% - アクセント 2 6" xfId="42804" xr:uid="{A96A4B3D-D525-4F4B-A312-B679D7A686BD}"/>
    <cellStyle name="60% - アクセント 2 7" xfId="42805" xr:uid="{8F1F71C4-2721-4DA0-81ED-A2D8DD881756}"/>
    <cellStyle name="60% - アクセント 2 7 2" xfId="42806" xr:uid="{74B78190-90FD-4BBC-AA71-3A026BAC5CD9}"/>
    <cellStyle name="60% - アクセント 2 7 2 2" xfId="42807" xr:uid="{4BB227A0-3D60-4D10-80FC-8F77F14057BB}"/>
    <cellStyle name="60% - アクセント 2 7 2 3" xfId="42808" xr:uid="{70649468-D3B2-4DF6-BAF0-492473712F9D}"/>
    <cellStyle name="60% - アクセント 2 7 3" xfId="42809" xr:uid="{0AAE56C8-966B-429E-A274-CBEB4CB2E44C}"/>
    <cellStyle name="60% - アクセント 2 7 4" xfId="42810" xr:uid="{82A9DA37-9A7B-46A0-9D11-7F4CB992D404}"/>
    <cellStyle name="60% - アクセント 2 7_11月_集計_NET数量金額" xfId="42811" xr:uid="{717E3FB5-05D8-4C79-99EA-6FA0BD71AC9E}"/>
    <cellStyle name="60% - アクセント 2 8" xfId="42812" xr:uid="{8F487FB7-1935-4631-B03B-35EA917A42F6}"/>
    <cellStyle name="60% - アクセント 2 9" xfId="42813" xr:uid="{56A975B9-0060-4B50-9E6A-EF5B655D8368}"/>
    <cellStyle name="60% - アクセント 3 10" xfId="42814" xr:uid="{D8F5A262-1E59-419A-83B3-66B76C2A7E43}"/>
    <cellStyle name="60% - アクセント 3 10 2" xfId="42815" xr:uid="{20717FB4-68DA-4751-A27F-D4F19586763C}"/>
    <cellStyle name="60% - アクセント 3 10 3" xfId="42816" xr:uid="{EF560F9A-6C10-4887-A943-656BA50010E6}"/>
    <cellStyle name="60% - アクセント 3 11" xfId="42817" xr:uid="{37ABD7F4-19C6-4C63-8259-7B19FA3A0E03}"/>
    <cellStyle name="60% - アクセント 3 12" xfId="42818" xr:uid="{00109ADA-2F76-48B8-B6B4-6B8F77EBC5EF}"/>
    <cellStyle name="60% - アクセント 3 13" xfId="42819" xr:uid="{F0F3B9FC-BD38-4F05-8BEE-D8B1F732745A}"/>
    <cellStyle name="60% - アクセント 3 14" xfId="42820" xr:uid="{5B970336-ADFF-4086-96D2-1ADAD85D8D1A}"/>
    <cellStyle name="60% - アクセント 3 2" xfId="42821" xr:uid="{EB3FDC75-0CFB-479C-B2BD-0657B04BC59C}"/>
    <cellStyle name="60% - アクセント 3 2 2" xfId="42822" xr:uid="{BF4E0B4F-8370-43B9-89CD-52EB1D52E1B1}"/>
    <cellStyle name="60% - アクセント 3 2 2 2" xfId="42823" xr:uid="{F851E6BC-7040-492D-8770-0ED533E269B0}"/>
    <cellStyle name="60% - アクセント 3 2 3" xfId="42824" xr:uid="{A742E801-BBBC-4CAE-B62F-9C64A6B7DE22}"/>
    <cellStyle name="60% - アクセント 3 2 4" xfId="42825" xr:uid="{22E37CD3-4B54-4C89-AF32-20B963CB2A11}"/>
    <cellStyle name="60% - アクセント 3 2 4 2" xfId="42826" xr:uid="{18ACAAD1-A506-40FE-AF9F-DF7E89E23B91}"/>
    <cellStyle name="60% - アクセント 3 2 5" xfId="42827" xr:uid="{70D26A27-3C60-4E94-BFA0-5ADAC8C9A42C}"/>
    <cellStyle name="60% - アクセント 3 2 6" xfId="59714" xr:uid="{8C3C1918-F853-45C4-9790-D45A1F744AA2}"/>
    <cellStyle name="60% - アクセント 3 3" xfId="42828" xr:uid="{B725970F-C577-4484-BD53-1FF6B35CC780}"/>
    <cellStyle name="60% - アクセント 3 3 2" xfId="42829" xr:uid="{E57A5184-4581-4F3E-BDBE-851C002D6562}"/>
    <cellStyle name="60% - アクセント 3 3 3" xfId="42830" xr:uid="{17766090-0D58-4D0A-8E8F-D9668E32FD08}"/>
    <cellStyle name="60% - アクセント 3 3 4" xfId="42831" xr:uid="{AA25C1CE-6C31-417D-8DFA-F996F684C132}"/>
    <cellStyle name="60% - アクセント 3 4" xfId="42832" xr:uid="{2040BD8D-F021-4E89-856B-CFCE1872B070}"/>
    <cellStyle name="60% - アクセント 3 4 2" xfId="42833" xr:uid="{3A894B8D-D5F1-4DF8-9FE7-80CC62014B7D}"/>
    <cellStyle name="60% - アクセント 3 5" xfId="42834" xr:uid="{F4A66302-DA0E-4276-8D29-F58ECDE0EBDD}"/>
    <cellStyle name="60% - アクセント 3 6" xfId="42835" xr:uid="{B37FC41E-2CBF-43E1-A219-1E98C333867D}"/>
    <cellStyle name="60% - アクセント 3 7" xfId="42836" xr:uid="{F50D638D-65AC-45A4-A16B-01F59379FA1F}"/>
    <cellStyle name="60% - アクセント 3 7 2" xfId="42837" xr:uid="{7FBB231D-76C8-4EE3-BD51-6923FD3D513D}"/>
    <cellStyle name="60% - アクセント 3 7 2 2" xfId="42838" xr:uid="{9CAB2D41-4A7A-42C5-A205-44FA7568D20A}"/>
    <cellStyle name="60% - アクセント 3 7 2 3" xfId="42839" xr:uid="{340E1A4D-DDE7-44EC-A4DD-A7B0C4263F0F}"/>
    <cellStyle name="60% - アクセント 3 7 3" xfId="42840" xr:uid="{AFF431AC-26ED-488B-AA0A-B21CD8B6D5F0}"/>
    <cellStyle name="60% - アクセント 3 7 4" xfId="42841" xr:uid="{853A1281-9F5A-422C-9F34-671C0EA893F6}"/>
    <cellStyle name="60% - アクセント 3 7_11月_集計_NET数量金額" xfId="42842" xr:uid="{A9C6C5C6-112C-405B-8DC2-CC51FEAE714D}"/>
    <cellStyle name="60% - アクセント 3 8" xfId="42843" xr:uid="{09B8F8E5-D23E-4877-9C3B-39168A8BFF10}"/>
    <cellStyle name="60% - アクセント 3 9" xfId="42844" xr:uid="{C5229738-B5F7-414D-B439-9B2E1DE69C6B}"/>
    <cellStyle name="60% - アクセント 4 10" xfId="42845" xr:uid="{30E1DDBF-75E6-49E3-9D6A-D0566C926FD5}"/>
    <cellStyle name="60% - アクセント 4 10 2" xfId="42846" xr:uid="{CBC1997C-82F2-41D0-933E-4039CF63E0A4}"/>
    <cellStyle name="60% - アクセント 4 10 3" xfId="42847" xr:uid="{611DCD53-7E42-4559-BCA0-7E6F654198D7}"/>
    <cellStyle name="60% - アクセント 4 11" xfId="42848" xr:uid="{00CC0E69-2585-4B92-81E7-097333F1AC05}"/>
    <cellStyle name="60% - アクセント 4 12" xfId="42849" xr:uid="{EF4A2EBC-7A2F-4363-BDAE-B31F108F8AC5}"/>
    <cellStyle name="60% - アクセント 4 13" xfId="42850" xr:uid="{4A169BF3-AACD-4944-8FD8-5D6B2F334394}"/>
    <cellStyle name="60% - アクセント 4 14" xfId="42851" xr:uid="{B0769162-2949-4BBD-AF27-DDC1E7ACF6C1}"/>
    <cellStyle name="60% - アクセント 4 2" xfId="42852" xr:uid="{DAA1EDCE-71F0-4123-9768-EDF51F1D5DE2}"/>
    <cellStyle name="60% - アクセント 4 2 2" xfId="42853" xr:uid="{19DCA618-3424-4082-B66F-25E816FDC7FC}"/>
    <cellStyle name="60% - アクセント 4 2 2 2" xfId="42854" xr:uid="{D1E8269C-80E5-4E2B-B336-18352D9F681F}"/>
    <cellStyle name="60% - アクセント 4 2 3" xfId="42855" xr:uid="{C54F2055-6EF7-4E16-9F0A-4044BF671363}"/>
    <cellStyle name="60% - アクセント 4 2 4" xfId="42856" xr:uid="{72981B94-359D-4E98-AD12-9869D75E1D99}"/>
    <cellStyle name="60% - アクセント 4 2 4 2" xfId="42857" xr:uid="{9D51DB06-1529-413E-B99A-DCFC2BF2CD6F}"/>
    <cellStyle name="60% - アクセント 4 2 5" xfId="42858" xr:uid="{9C0AD3F9-3D84-419D-A8A7-D80A2BD579D1}"/>
    <cellStyle name="60% - アクセント 4 2 6" xfId="59715" xr:uid="{D221EEDB-6D73-48D2-A1A8-27E1409641D1}"/>
    <cellStyle name="60% - アクセント 4 3" xfId="42859" xr:uid="{0735E61B-9CCA-4BF5-BE05-053190248EF6}"/>
    <cellStyle name="60% - アクセント 4 3 2" xfId="42860" xr:uid="{D5694CC4-C929-4C15-A341-86C69B26DF15}"/>
    <cellStyle name="60% - アクセント 4 3 3" xfId="42861" xr:uid="{7A836B21-6CD9-4C7A-BD07-05C7442A3EB1}"/>
    <cellStyle name="60% - アクセント 4 3 4" xfId="42862" xr:uid="{BDABC83B-F0B4-412C-B14E-B88FB15C1EF0}"/>
    <cellStyle name="60% - アクセント 4 4" xfId="42863" xr:uid="{7C1015B3-A9D6-4AF2-90A3-05E5CCE86BC6}"/>
    <cellStyle name="60% - アクセント 4 4 2" xfId="42864" xr:uid="{B220E397-BC24-4816-8363-1DF0C03DF4E4}"/>
    <cellStyle name="60% - アクセント 4 5" xfId="42865" xr:uid="{F41B35C2-7D5C-463E-9F95-4C70BDE58AC7}"/>
    <cellStyle name="60% - アクセント 4 6" xfId="42866" xr:uid="{07062405-CC2B-43F7-BDA9-0A2A074E3DC2}"/>
    <cellStyle name="60% - アクセント 4 7" xfId="42867" xr:uid="{D6D28723-B79F-49CC-87A8-F72A9A3B0983}"/>
    <cellStyle name="60% - アクセント 4 7 2" xfId="42868" xr:uid="{A68A2303-2B7E-44A8-97B6-00758BF25EB2}"/>
    <cellStyle name="60% - アクセント 4 7 2 2" xfId="42869" xr:uid="{6400A20D-4CBA-4865-9354-BD608D4391CD}"/>
    <cellStyle name="60% - アクセント 4 7 2 3" xfId="42870" xr:uid="{FCF70C5E-C17C-4C9A-9DBC-9D9B4A138346}"/>
    <cellStyle name="60% - アクセント 4 7 3" xfId="42871" xr:uid="{BB5028B2-182F-4CEB-A989-20E444E7489F}"/>
    <cellStyle name="60% - アクセント 4 7 4" xfId="42872" xr:uid="{BC6F9A7C-73CA-4EDA-993B-23C47FBA40B1}"/>
    <cellStyle name="60% - アクセント 4 7_11月_集計_NET数量金額" xfId="42873" xr:uid="{88AD328A-0363-4472-BC71-BA32E967111C}"/>
    <cellStyle name="60% - アクセント 4 8" xfId="42874" xr:uid="{91A2C64C-624C-46E3-8961-A04C5D4F0DAC}"/>
    <cellStyle name="60% - アクセント 4 9" xfId="42875" xr:uid="{E15C768C-8B84-4943-99E5-8F7AECCB0F97}"/>
    <cellStyle name="60% - アクセント 5 10" xfId="42876" xr:uid="{9FF8DDEB-FC25-4A00-986E-32439241D937}"/>
    <cellStyle name="60% - アクセント 5 10 2" xfId="42877" xr:uid="{57842521-A753-4F04-B805-0056ACC71B59}"/>
    <cellStyle name="60% - アクセント 5 10 3" xfId="42878" xr:uid="{9C30E873-9EB1-426B-80B9-E0CA2D2FD290}"/>
    <cellStyle name="60% - アクセント 5 11" xfId="42879" xr:uid="{CFD1646A-F17C-4040-BE58-7BA4FBD4E63E}"/>
    <cellStyle name="60% - アクセント 5 12" xfId="42880" xr:uid="{EFF78ABB-2FCB-4EA2-9A8B-3B2516FC8BA9}"/>
    <cellStyle name="60% - アクセント 5 13" xfId="42881" xr:uid="{FF87C43F-7AD3-433C-BAB2-C6F7D22BF391}"/>
    <cellStyle name="60% - アクセント 5 14" xfId="42882" xr:uid="{5EBCD4C8-E82A-4019-B126-6DA8D85CD2E4}"/>
    <cellStyle name="60% - アクセント 5 2" xfId="42883" xr:uid="{14017672-BA38-454B-B667-C6BD13A6E9F9}"/>
    <cellStyle name="60% - アクセント 5 2 2" xfId="42884" xr:uid="{6D197069-3941-4FDD-91BE-7F7F67AE8B83}"/>
    <cellStyle name="60% - アクセント 5 2 2 2" xfId="42885" xr:uid="{0DDAC91F-D83A-4EC7-AD95-0C5EA50C16B5}"/>
    <cellStyle name="60% - アクセント 5 2 3" xfId="42886" xr:uid="{BB107406-C8FE-405A-B5F5-F87D5EE65A44}"/>
    <cellStyle name="60% - アクセント 5 2 4" xfId="42887" xr:uid="{3F852447-CF97-4A72-80DF-2DDDE4944B7A}"/>
    <cellStyle name="60% - アクセント 5 2 4 2" xfId="42888" xr:uid="{27FAC175-88DF-4B3E-997F-B73BF68C79E1}"/>
    <cellStyle name="60% - アクセント 5 2 5" xfId="42889" xr:uid="{AB8D7A62-D853-4F6A-B52E-8540D507E48B}"/>
    <cellStyle name="60% - アクセント 5 2 6" xfId="59716" xr:uid="{5AA23E09-4AE4-4045-9DFB-A5B2FACB8A81}"/>
    <cellStyle name="60% - アクセント 5 3" xfId="42890" xr:uid="{C56123EF-8410-4943-96AF-E055D0913A55}"/>
    <cellStyle name="60% - アクセント 5 3 2" xfId="42891" xr:uid="{F977E976-1319-45F0-B856-CC3CC4BD81CE}"/>
    <cellStyle name="60% - アクセント 5 3 3" xfId="42892" xr:uid="{1B129E69-EA98-4C5A-8D84-512F96C9B881}"/>
    <cellStyle name="60% - アクセント 5 3 4" xfId="42893" xr:uid="{CEA0B142-3076-4942-98F9-0E0B8B6C3978}"/>
    <cellStyle name="60% - アクセント 5 4" xfId="42894" xr:uid="{76D06A41-0104-44B7-B533-10BD5C1AB701}"/>
    <cellStyle name="60% - アクセント 5 4 2" xfId="42895" xr:uid="{218926A1-B745-4059-9364-3D2897E90946}"/>
    <cellStyle name="60% - アクセント 5 5" xfId="42896" xr:uid="{9C77491A-4F2A-473F-9023-4DBEC035943E}"/>
    <cellStyle name="60% - アクセント 5 6" xfId="42897" xr:uid="{9D104821-1508-4B28-8B08-1F7EDB4927D3}"/>
    <cellStyle name="60% - アクセント 5 7" xfId="42898" xr:uid="{943F2649-B8C6-4C10-B7F6-F505958F6DE3}"/>
    <cellStyle name="60% - アクセント 5 7 2" xfId="42899" xr:uid="{34B5C664-56D1-4D5E-8B77-DE17A0D33F55}"/>
    <cellStyle name="60% - アクセント 5 7 2 2" xfId="42900" xr:uid="{9E9BC78C-496F-424A-B3B2-226CBABA3BF1}"/>
    <cellStyle name="60% - アクセント 5 7 2 3" xfId="42901" xr:uid="{5319C786-892F-4BFC-8CD1-7E21211CE831}"/>
    <cellStyle name="60% - アクセント 5 7 3" xfId="42902" xr:uid="{A547562F-5AEA-46FE-9F7A-17AC91F1A9D3}"/>
    <cellStyle name="60% - アクセント 5 7 4" xfId="42903" xr:uid="{DA67B438-2789-43C9-83BD-694B92FEFDA8}"/>
    <cellStyle name="60% - アクセント 5 7_11月_集計_NET数量金額" xfId="42904" xr:uid="{A6CE3DDA-C047-47BC-9899-31D762DA8BAF}"/>
    <cellStyle name="60% - アクセント 5 8" xfId="42905" xr:uid="{D3A21733-3BDD-4BE0-A0CD-2278AB433C50}"/>
    <cellStyle name="60% - アクセント 5 9" xfId="42906" xr:uid="{5B527AC8-2C10-46F5-92E3-58649A4EE1C7}"/>
    <cellStyle name="60% - アクセント 6 10" xfId="42907" xr:uid="{07E6C04D-CF0C-4896-8312-8103E4CC16DD}"/>
    <cellStyle name="60% - アクセント 6 10 2" xfId="42908" xr:uid="{761EA50F-A80C-43DD-B310-DA1AB3B0CE84}"/>
    <cellStyle name="60% - アクセント 6 10 3" xfId="42909" xr:uid="{7EE51AC9-DD87-4B4F-A6E6-BAA468781144}"/>
    <cellStyle name="60% - アクセント 6 11" xfId="42910" xr:uid="{A0233FE9-AD2B-46FB-8DF8-04FD02BE5A4E}"/>
    <cellStyle name="60% - アクセント 6 12" xfId="42911" xr:uid="{9FB3EC1D-F345-4D59-842D-731C57AF94C7}"/>
    <cellStyle name="60% - アクセント 6 13" xfId="42912" xr:uid="{2F6EAB43-1806-4EA2-9DDF-0392FEC145BC}"/>
    <cellStyle name="60% - アクセント 6 14" xfId="42913" xr:uid="{82E954C4-E1B2-49CB-BEC0-4FD8B6C10792}"/>
    <cellStyle name="60% - アクセント 6 2" xfId="42914" xr:uid="{0DE7DA55-DE53-43B6-A735-624E9C57AE71}"/>
    <cellStyle name="60% - アクセント 6 2 2" xfId="42915" xr:uid="{B66DC0E6-7CB7-4CEE-B944-65AF60226A5D}"/>
    <cellStyle name="60% - アクセント 6 2 2 2" xfId="42916" xr:uid="{EC583FEC-A712-4195-AE11-1C6E441A8FAA}"/>
    <cellStyle name="60% - アクセント 6 2 3" xfId="42917" xr:uid="{7FF09A88-E13D-4036-BC04-07F459582C18}"/>
    <cellStyle name="60% - アクセント 6 2 4" xfId="42918" xr:uid="{2852C3F5-E329-4E8B-A993-F19657AFE18B}"/>
    <cellStyle name="60% - アクセント 6 2 4 2" xfId="42919" xr:uid="{7CC6EF61-7AF6-4871-82DD-D540DB85F46E}"/>
    <cellStyle name="60% - アクセント 6 2 5" xfId="42920" xr:uid="{87FA67F7-8B8E-4EE1-8279-A08E33F58EC8}"/>
    <cellStyle name="60% - アクセント 6 2 6" xfId="59717" xr:uid="{255DF974-232D-4545-8122-6161A95F301A}"/>
    <cellStyle name="60% - アクセント 6 3" xfId="42921" xr:uid="{2AE0EF94-6BD3-4DBC-AE7D-C800DBD649F6}"/>
    <cellStyle name="60% - アクセント 6 3 2" xfId="42922" xr:uid="{546FB89B-8CCC-4603-857C-FCA0798EF6DA}"/>
    <cellStyle name="60% - アクセント 6 3 3" xfId="42923" xr:uid="{90876118-FE9C-447B-8F88-E989112A2E23}"/>
    <cellStyle name="60% - アクセント 6 3 4" xfId="42924" xr:uid="{FBB73787-208E-4C91-A421-FB2E5CE9D464}"/>
    <cellStyle name="60% - アクセント 6 4" xfId="42925" xr:uid="{27D69C36-4ED2-475D-9E7C-E86D9D6D6184}"/>
    <cellStyle name="60% - アクセント 6 4 2" xfId="42926" xr:uid="{1C230E12-C1B6-485B-BE6B-BE8655FDFE08}"/>
    <cellStyle name="60% - アクセント 6 5" xfId="42927" xr:uid="{E9691DD6-F4ED-4C43-BD43-FCE0A84E2C94}"/>
    <cellStyle name="60% - アクセント 6 6" xfId="42928" xr:uid="{338D2D19-AA8C-48F9-917E-590E0F60F5A4}"/>
    <cellStyle name="60% - アクセント 6 7" xfId="42929" xr:uid="{C9CE0CBE-3D5B-4583-B960-E3099822BF54}"/>
    <cellStyle name="60% - アクセント 6 7 2" xfId="42930" xr:uid="{8BA8707E-7B78-4DC1-B40A-24CCF50D93F9}"/>
    <cellStyle name="60% - アクセント 6 7 2 2" xfId="42931" xr:uid="{A13D9095-5966-4FA4-9233-8A2339426184}"/>
    <cellStyle name="60% - アクセント 6 7 2 3" xfId="42932" xr:uid="{589FDFA5-9621-4589-A8A1-149A2E80CD6A}"/>
    <cellStyle name="60% - アクセント 6 7 3" xfId="42933" xr:uid="{AC03C97E-663D-48CE-9E9E-91857FB1313E}"/>
    <cellStyle name="60% - アクセント 6 7 4" xfId="42934" xr:uid="{317EE74F-6CB7-42E4-BA3D-BDC69520708A}"/>
    <cellStyle name="60% - アクセント 6 7_11月_集計_NET数量金額" xfId="42935" xr:uid="{3058C743-8128-4BBD-B004-A739E7182C94}"/>
    <cellStyle name="60% - アクセント 6 8" xfId="42936" xr:uid="{3F872DFD-CBD2-45BF-A17B-48A2195C0783}"/>
    <cellStyle name="60% - アクセント 6 9" xfId="42937" xr:uid="{2D4EBB77-0B27-4565-8719-E9E9BC693F2E}"/>
    <cellStyle name="Accent1" xfId="42938" xr:uid="{EA5F1EE7-66B7-45FC-A3C5-2A75F0CC9D79}"/>
    <cellStyle name="Accent1 2" xfId="42939" xr:uid="{6184B254-0F99-4B36-AF24-F192C07E901B}"/>
    <cellStyle name="Accent1 2 2" xfId="42940" xr:uid="{5CC6BC10-3953-4BB8-9AAB-7917BF3055F1}"/>
    <cellStyle name="Accent1 3" xfId="42941" xr:uid="{FF765FA0-9004-49FD-92DE-1BBDF04F50E1}"/>
    <cellStyle name="Accent1_Handover" xfId="59786" xr:uid="{79F75FF0-1935-4BC0-8183-C0D935783DB3}"/>
    <cellStyle name="Accent2" xfId="42942" xr:uid="{8275BFFE-FEE4-4F41-B252-9489E2C98F9A}"/>
    <cellStyle name="Accent2 2" xfId="42943" xr:uid="{EBFC5055-1858-4886-A3BA-FB46232F6196}"/>
    <cellStyle name="Accent2 2 2" xfId="42944" xr:uid="{4FBBB947-51E4-4F06-8BE1-097128D20621}"/>
    <cellStyle name="Accent2 3" xfId="42945" xr:uid="{A696BD14-702F-49F5-B5F9-1C57E21F549E}"/>
    <cellStyle name="Accent2_Handover" xfId="59787" xr:uid="{A8378F00-2EAB-4541-AD6C-A7A63F2708CD}"/>
    <cellStyle name="Accent3" xfId="42946" xr:uid="{FBC3EF22-C685-4EA7-B74D-0C9F0EB87FC3}"/>
    <cellStyle name="Accent3 2" xfId="42947" xr:uid="{6BCABFF5-91A2-4057-9ACF-3FC220E0FBE8}"/>
    <cellStyle name="Accent3 2 2" xfId="42948" xr:uid="{C5D6D3C5-7699-437E-900A-55190CB49D36}"/>
    <cellStyle name="Accent3 3" xfId="42949" xr:uid="{D7EDD527-0635-4292-B1A0-6F1B2551952D}"/>
    <cellStyle name="Accent3_Handover" xfId="59788" xr:uid="{09E65B76-B191-4CDE-BD45-24592F3EFEEC}"/>
    <cellStyle name="Accent4" xfId="42950" xr:uid="{16D68CC2-0518-47C1-A9F7-A2370360D6C1}"/>
    <cellStyle name="Accent4 2" xfId="42951" xr:uid="{5F292046-5C56-4ABC-ACB1-41A39E80E928}"/>
    <cellStyle name="Accent4 2 2" xfId="42952" xr:uid="{7C65493B-CB70-49DB-B429-6C5B44C7E659}"/>
    <cellStyle name="Accent4 3" xfId="42953" xr:uid="{95FE9E14-B1B4-4B66-83B1-C68A04C2AF4A}"/>
    <cellStyle name="Accent4_Handover" xfId="59789" xr:uid="{5ED5AA37-DEEA-48BD-85D5-74C580CEFACF}"/>
    <cellStyle name="Accent5" xfId="42954" xr:uid="{9D84693E-2B97-4571-A79D-BD75796E0B4E}"/>
    <cellStyle name="Accent5 2" xfId="42955" xr:uid="{AFE9D7F1-E013-4F57-81B8-DD6E530FECA3}"/>
    <cellStyle name="Accent5 2 2" xfId="42956" xr:uid="{C5F8A112-4AAC-4C81-A40F-2EAC3B286743}"/>
    <cellStyle name="Accent5 3" xfId="42957" xr:uid="{95FE744C-9BFD-4DB2-890B-4534923E08DF}"/>
    <cellStyle name="Accent5_Handover" xfId="59790" xr:uid="{53DC982B-D3A8-4EDA-88CB-20189F844F3B}"/>
    <cellStyle name="Accent6" xfId="42958" xr:uid="{F8284563-54C2-4CAD-89D5-3D7BE6334F02}"/>
    <cellStyle name="Accent6 2" xfId="42959" xr:uid="{CDA7AE60-7659-4639-A04E-C9CDA7B1A4FA}"/>
    <cellStyle name="Accent6 2 2" xfId="42960" xr:uid="{4897D75B-D9D7-4E83-AD72-911C7BE51F8F}"/>
    <cellStyle name="Accent6 3" xfId="42961" xr:uid="{2DEC4DCD-9FB0-4F87-B487-B71626E9ACD0}"/>
    <cellStyle name="Accent6_Handover" xfId="59791" xr:uid="{41F22D3D-39C3-43E5-A153-A5271757FFFD}"/>
    <cellStyle name="Bad" xfId="42962" xr:uid="{83057196-8AD1-4272-91D9-32A554EEF8BC}"/>
    <cellStyle name="Bad 2" xfId="42963" xr:uid="{64FD6A6B-534C-4FFE-A969-7DB1B233B0A8}"/>
    <cellStyle name="Bad 2 2" xfId="42964" xr:uid="{79A4CE5B-248D-4E20-87C6-78F33D2D96F8}"/>
    <cellStyle name="Bad 3" xfId="42965" xr:uid="{8370605B-A1E4-4D4B-9C1F-5B19D0F47E73}"/>
    <cellStyle name="Bad_Handover" xfId="59792" xr:uid="{BC057AD4-9286-4F7E-A01A-803F6DBE7771}"/>
    <cellStyle name="Calculation" xfId="42966" xr:uid="{C7FA81A4-2154-45D9-A1A2-953AAEB4241E}"/>
    <cellStyle name="Calculation 2" xfId="42967" xr:uid="{07D28864-99BA-4B49-B319-D84ACCA9EC5E}"/>
    <cellStyle name="Calculation 2 2" xfId="42968" xr:uid="{B76B3257-6144-465B-B4BB-AF5EE9C6FA72}"/>
    <cellStyle name="Calculation 3" xfId="42969" xr:uid="{D78523E6-DB25-4D06-979C-62D16286592F}"/>
    <cellStyle name="Calculation_Handover" xfId="59793" xr:uid="{F0F597F3-CEB1-45EC-952C-C8D1FB278A74}"/>
    <cellStyle name="Check Cell" xfId="42970" xr:uid="{DFC8C0FE-5D5F-4196-A43E-D2BBC96922A6}"/>
    <cellStyle name="Check Cell 2" xfId="42971" xr:uid="{28BE98A1-E89E-4C72-84B0-C5D4750EE65D}"/>
    <cellStyle name="Check Cell 2 2" xfId="42972" xr:uid="{2853EADC-E8D3-4C13-8F70-707A47B5FA52}"/>
    <cellStyle name="Check Cell 3" xfId="42973" xr:uid="{BB546DF5-4B17-4649-A2E4-E442911C96F3}"/>
    <cellStyle name="Check Cell_Handover" xfId="59794" xr:uid="{954AD48B-9573-4BCE-9450-643E2D848BE3}"/>
    <cellStyle name="Comma [0] 2" xfId="17" xr:uid="{28A2C1EC-7E82-4D2F-9CFA-483CA1FA8929}"/>
    <cellStyle name="Comma [0] 2 2" xfId="42974" xr:uid="{B50DF4AA-35D2-45EE-8E3A-60B118108F71}"/>
    <cellStyle name="Comma [0] 2 2 10" xfId="42975" xr:uid="{5041C951-4BBC-4FAE-802F-9CF0B4AF315D}"/>
    <cellStyle name="Comma [0] 2 2 10 2" xfId="42976" xr:uid="{48F4AF0F-0CE5-4A2F-A8B7-7D7AB48C9E0A}"/>
    <cellStyle name="Comma [0] 2 2 10 2 2" xfId="42977" xr:uid="{9248C4BA-EA27-40E9-A43E-CBAC2760E688}"/>
    <cellStyle name="Comma [0] 2 2 10 2 2 2" xfId="42978" xr:uid="{308955C9-CDFB-40DA-8D24-4623212BBB93}"/>
    <cellStyle name="Comma [0] 2 2 10 2 2 3" xfId="42979" xr:uid="{A05FBBBE-49B0-4D3D-A206-9D57A288FB43}"/>
    <cellStyle name="Comma [0] 2 2 10 2 2 4" xfId="42980" xr:uid="{79C039CC-3CFF-4CED-8BD3-807B92565DB0}"/>
    <cellStyle name="Comma [0] 2 2 10 2 3" xfId="42981" xr:uid="{3D9C55C8-3C4F-4EC8-B2E7-F0EC529476E4}"/>
    <cellStyle name="Comma [0] 2 2 10 2 3 2" xfId="42982" xr:uid="{3E3F3347-FEBC-4C13-9D29-150418855C96}"/>
    <cellStyle name="Comma [0] 2 2 10 2 3 3" xfId="42983" xr:uid="{02247F94-A81B-43D2-9128-B65D6B458320}"/>
    <cellStyle name="Comma [0] 2 2 10 2 3 4" xfId="42984" xr:uid="{8315779F-6FED-4BED-B05B-A629537C3336}"/>
    <cellStyle name="Comma [0] 2 2 10 2 4" xfId="42985" xr:uid="{E12B96D7-C97B-4AA9-8829-7C8C9D43B061}"/>
    <cellStyle name="Comma [0] 2 2 10 2 5" xfId="42986" xr:uid="{CE806A64-5EA9-47B6-8020-2B8E8CCADF8D}"/>
    <cellStyle name="Comma [0] 2 2 10 2 6" xfId="42987" xr:uid="{B4E0530D-0089-4A0D-9AC7-A860EC16522B}"/>
    <cellStyle name="Comma [0] 2 2 10 3" xfId="42988" xr:uid="{697E2F11-4CBF-4A39-A605-4F45DCC54DC3}"/>
    <cellStyle name="Comma [0] 2 2 10 3 2" xfId="42989" xr:uid="{703B1EBC-2AC4-42E4-BDB3-B68E0E922F58}"/>
    <cellStyle name="Comma [0] 2 2 10 3 3" xfId="42990" xr:uid="{1775B071-130B-4734-88D9-816ADF083FEB}"/>
    <cellStyle name="Comma [0] 2 2 10 3 4" xfId="42991" xr:uid="{F190CFF6-99BB-4325-B678-8CDA4AFA34DB}"/>
    <cellStyle name="Comma [0] 2 2 10 4" xfId="42992" xr:uid="{A51E24F5-A3AC-4C99-BE85-364F524EED08}"/>
    <cellStyle name="Comma [0] 2 2 10 4 2" xfId="42993" xr:uid="{6E55C974-1897-46C5-BAA4-3A3C1DFF8BF2}"/>
    <cellStyle name="Comma [0] 2 2 10 4 3" xfId="42994" xr:uid="{1C86CB16-558D-401C-8002-B02B3BA85DFE}"/>
    <cellStyle name="Comma [0] 2 2 10 4 4" xfId="42995" xr:uid="{DCF0BC75-D979-4D09-9EE5-1A0C5FED7399}"/>
    <cellStyle name="Comma [0] 2 2 10 5" xfId="42996" xr:uid="{8B662278-6766-47D6-B015-DE59CD259F2E}"/>
    <cellStyle name="Comma [0] 2 2 10 6" xfId="42997" xr:uid="{A8F77E85-5541-447E-96F1-96B913A9CD17}"/>
    <cellStyle name="Comma [0] 2 2 10 7" xfId="42998" xr:uid="{3CFB464D-6EFB-4957-B94B-CDFC4E49A2A7}"/>
    <cellStyle name="Comma [0] 2 2 10 8" xfId="42999" xr:uid="{EDC58CF0-FA5D-4397-BE85-55E2989C0A88}"/>
    <cellStyle name="Comma [0] 2 2 11" xfId="43000" xr:uid="{47BCE9D9-FF92-46C3-B8F4-EA5A58AD5439}"/>
    <cellStyle name="Comma [0] 2 2 11 2" xfId="43001" xr:uid="{6FCDA0AF-D012-4693-AF7E-0523970A45CC}"/>
    <cellStyle name="Comma [0] 2 2 11 2 2" xfId="43002" xr:uid="{16D37E15-0D81-4530-82F4-3062B300FC17}"/>
    <cellStyle name="Comma [0] 2 2 11 2 3" xfId="43003" xr:uid="{D0A11B7E-0457-4A2F-AF3B-B376422BF8F9}"/>
    <cellStyle name="Comma [0] 2 2 11 2 4" xfId="43004" xr:uid="{0B347340-7B49-4DF8-8A59-94B000A2B03D}"/>
    <cellStyle name="Comma [0] 2 2 11 3" xfId="43005" xr:uid="{EFC422E6-9195-4BEE-B552-4E4AE9DBD7D2}"/>
    <cellStyle name="Comma [0] 2 2 11 3 2" xfId="43006" xr:uid="{DE31FC59-2998-46E2-9B6C-9C8681681798}"/>
    <cellStyle name="Comma [0] 2 2 11 3 3" xfId="43007" xr:uid="{68FD8D93-7CD3-4C66-B14B-7758E2CF6B9A}"/>
    <cellStyle name="Comma [0] 2 2 11 3 4" xfId="43008" xr:uid="{7163C7EC-62A8-4418-85FF-9B3C2FB0B860}"/>
    <cellStyle name="Comma [0] 2 2 11 4" xfId="43009" xr:uid="{C6C7680A-91D5-409B-ABCA-DC02DD6EA95B}"/>
    <cellStyle name="Comma [0] 2 2 11 5" xfId="43010" xr:uid="{73F84B14-2F13-4F49-8361-83B798AFC32D}"/>
    <cellStyle name="Comma [0] 2 2 11 6" xfId="43011" xr:uid="{A2716937-7722-4952-B14A-224E62C1EF24}"/>
    <cellStyle name="Comma [0] 2 2 11 7" xfId="43012" xr:uid="{BBE952AE-FBFF-419E-A5EA-EF886CD26295}"/>
    <cellStyle name="Comma [0] 2 2 12" xfId="43013" xr:uid="{70AA3F3E-5526-463A-8EE7-F948605FDB36}"/>
    <cellStyle name="Comma [0] 2 2 12 2" xfId="43014" xr:uid="{9900C39E-EAF9-4AD3-A1EF-18CF09EF6CD0}"/>
    <cellStyle name="Comma [0] 2 2 12 2 2" xfId="43015" xr:uid="{4FBA183F-1C1E-4B9B-89B6-469EBBC18F58}"/>
    <cellStyle name="Comma [0] 2 2 12 2 3" xfId="43016" xr:uid="{E131F48A-2F75-4DB0-B868-998E80BBCE20}"/>
    <cellStyle name="Comma [0] 2 2 12 2 4" xfId="43017" xr:uid="{2CFDBB36-33FB-4609-A9CC-A0195BE5120F}"/>
    <cellStyle name="Comma [0] 2 2 12 3" xfId="43018" xr:uid="{30AA1288-81AA-4B03-8A5E-73A26C63AE9E}"/>
    <cellStyle name="Comma [0] 2 2 12 3 2" xfId="43019" xr:uid="{273B702E-D410-4A6E-BA47-9F46666E98DD}"/>
    <cellStyle name="Comma [0] 2 2 12 3 3" xfId="43020" xr:uid="{C77E9C26-83FD-4D32-8F68-95B549C7392B}"/>
    <cellStyle name="Comma [0] 2 2 12 3 4" xfId="43021" xr:uid="{B5F27727-9359-468C-A512-EA04B0BBF3DA}"/>
    <cellStyle name="Comma [0] 2 2 12 4" xfId="43022" xr:uid="{AD3337DF-EED0-42C8-8BEB-C4ABE3D55758}"/>
    <cellStyle name="Comma [0] 2 2 12 5" xfId="43023" xr:uid="{0560ACB1-A937-470C-8BAC-860E05583CB8}"/>
    <cellStyle name="Comma [0] 2 2 12 6" xfId="43024" xr:uid="{75C568B8-2552-48FF-9FF4-D5C8344322A3}"/>
    <cellStyle name="Comma [0] 2 2 13" xfId="43025" xr:uid="{12A901B4-E625-4EAF-A2B9-EEC778646877}"/>
    <cellStyle name="Comma [0] 2 2 13 2" xfId="43026" xr:uid="{C10BC8AE-26E9-4F63-9084-5E23C5D00AB2}"/>
    <cellStyle name="Comma [0] 2 2 13 2 2" xfId="43027" xr:uid="{7D932787-1FAF-4FA8-84D4-218CD0181AED}"/>
    <cellStyle name="Comma [0] 2 2 13 2 3" xfId="43028" xr:uid="{DD402001-79F2-491A-90CC-CED01E28B152}"/>
    <cellStyle name="Comma [0] 2 2 13 2 4" xfId="43029" xr:uid="{E4D10D4E-1752-41AD-94AE-B219535858BA}"/>
    <cellStyle name="Comma [0] 2 2 13 3" xfId="43030" xr:uid="{9725E525-1628-47BD-8D6B-639A855ABA6C}"/>
    <cellStyle name="Comma [0] 2 2 13 3 2" xfId="43031" xr:uid="{2FAF22C0-1EFA-4110-BB28-72D97703A62F}"/>
    <cellStyle name="Comma [0] 2 2 13 3 3" xfId="43032" xr:uid="{4735F00A-1A26-420D-86EB-02CEEE9951AD}"/>
    <cellStyle name="Comma [0] 2 2 13 3 4" xfId="43033" xr:uid="{F9D4675D-61A1-4321-A3EB-1FC064262EFD}"/>
    <cellStyle name="Comma [0] 2 2 13 4" xfId="43034" xr:uid="{C7756B3D-0B7A-483D-BF2F-7A349A735BAB}"/>
    <cellStyle name="Comma [0] 2 2 13 5" xfId="43035" xr:uid="{BCBE565A-DCE6-4578-B7AA-CFB80622324C}"/>
    <cellStyle name="Comma [0] 2 2 13 6" xfId="43036" xr:uid="{F8403916-D4FE-496E-91AD-0222045E81E9}"/>
    <cellStyle name="Comma [0] 2 2 14" xfId="43037" xr:uid="{8665C4E6-2174-470D-B81B-15DAE905814F}"/>
    <cellStyle name="Comma [0] 2 2 14 2" xfId="43038" xr:uid="{113AEDB9-F2CA-4650-B66E-DC28112B5B9F}"/>
    <cellStyle name="Comma [0] 2 2 14 3" xfId="43039" xr:uid="{D6810510-47BF-4C30-9696-95C095D4F51A}"/>
    <cellStyle name="Comma [0] 2 2 14 4" xfId="43040" xr:uid="{52351CF3-6660-4E1D-B74F-0F6FAFB9712F}"/>
    <cellStyle name="Comma [0] 2 2 15" xfId="43041" xr:uid="{7F1A0263-1BA3-4CA3-A44F-F7D1537BA053}"/>
    <cellStyle name="Comma [0] 2 2 15 2" xfId="43042" xr:uid="{E92F995A-387B-4496-A1D7-69CB0923E62E}"/>
    <cellStyle name="Comma [0] 2 2 15 3" xfId="43043" xr:uid="{56C624B8-AA03-4578-BF00-854A8470935E}"/>
    <cellStyle name="Comma [0] 2 2 15 4" xfId="43044" xr:uid="{6D9000E8-4817-444D-98C7-3602278566DB}"/>
    <cellStyle name="Comma [0] 2 2 16" xfId="43045" xr:uid="{3FD701B1-E55A-4607-9E47-00DDAC3A63B3}"/>
    <cellStyle name="Comma [0] 2 2 17" xfId="43046" xr:uid="{15A7FF2E-89B8-41DE-A0DD-31B1516D9634}"/>
    <cellStyle name="Comma [0] 2 2 18" xfId="43047" xr:uid="{08D5C4E2-707B-4F62-AB78-F35D2BFAC244}"/>
    <cellStyle name="Comma [0] 2 2 2" xfId="43048" xr:uid="{B4A4D00B-A885-468E-BE2A-CC1B6A4A23AE}"/>
    <cellStyle name="Comma [0] 2 2 2 2" xfId="43049" xr:uid="{C8C4FD5A-5968-48E0-A449-CA14D4818C99}"/>
    <cellStyle name="Comma [0] 2 2 2 2 10" xfId="43050" xr:uid="{5B57FA74-F3D6-4F02-9669-AA29456A643E}"/>
    <cellStyle name="Comma [0] 2 2 2 2 11" xfId="43051" xr:uid="{4DF2BA16-56FA-4333-B5EB-B9DE00ACB5D7}"/>
    <cellStyle name="Comma [0] 2 2 2 2 12" xfId="43052" xr:uid="{F7A6E495-554B-4C5F-85DA-55915EF01FF6}"/>
    <cellStyle name="Comma [0] 2 2 2 2 13" xfId="43053" xr:uid="{12C22FA3-A512-4AA7-80A4-EEF99281DD5D}"/>
    <cellStyle name="Comma [0] 2 2 2 2 2" xfId="43054" xr:uid="{B276A88D-FD1A-4ACE-A595-17B6C26CE039}"/>
    <cellStyle name="Comma [0] 2 2 2 2 2 10" xfId="43055" xr:uid="{EE44CA00-846A-4CBE-9658-D3DA47828C7F}"/>
    <cellStyle name="Comma [0] 2 2 2 2 2 11" xfId="43056" xr:uid="{320E5EF7-4DB8-49A8-A5C3-CAF938AF956B}"/>
    <cellStyle name="Comma [0] 2 2 2 2 2 12" xfId="43057" xr:uid="{D549A298-483A-4A1A-86B1-0E9FBFC5B917}"/>
    <cellStyle name="Comma [0] 2 2 2 2 2 2" xfId="43058" xr:uid="{09079C3F-03A3-43FC-8945-282D391CC7D3}"/>
    <cellStyle name="Comma [0] 2 2 2 2 2 2 2" xfId="43059" xr:uid="{F567512F-FC70-438C-8F8C-4D987E3331CB}"/>
    <cellStyle name="Comma [0] 2 2 2 2 2 2 2 2" xfId="43060" xr:uid="{1EF2AF80-DDDF-4744-BADC-63D21CFBB969}"/>
    <cellStyle name="Comma [0] 2 2 2 2 2 2 2 2 2" xfId="43061" xr:uid="{E5C8F44B-17F7-4331-9F14-890DB3B67DF0}"/>
    <cellStyle name="Comma [0] 2 2 2 2 2 2 2 2 3" xfId="43062" xr:uid="{BB240EF2-78B6-4D1B-8270-17B61D8645EF}"/>
    <cellStyle name="Comma [0] 2 2 2 2 2 2 2 2 4" xfId="43063" xr:uid="{DBAC0F22-E06F-46FF-BE0A-FAFCF6A9E2FE}"/>
    <cellStyle name="Comma [0] 2 2 2 2 2 2 2 3" xfId="43064" xr:uid="{D5E10ADB-DCAE-4058-A489-1C606E8A0E90}"/>
    <cellStyle name="Comma [0] 2 2 2 2 2 2 2 3 2" xfId="43065" xr:uid="{8381EDD7-20B6-489D-934E-824D0A41568C}"/>
    <cellStyle name="Comma [0] 2 2 2 2 2 2 2 3 3" xfId="43066" xr:uid="{87470424-5329-451F-A6E7-1CA262424356}"/>
    <cellStyle name="Comma [0] 2 2 2 2 2 2 2 3 4" xfId="43067" xr:uid="{43118D25-E9C8-47F8-A223-CB70C55DC356}"/>
    <cellStyle name="Comma [0] 2 2 2 2 2 2 2 4" xfId="43068" xr:uid="{65848CC4-2746-49DF-B0DE-619D5617119C}"/>
    <cellStyle name="Comma [0] 2 2 2 2 2 2 2 5" xfId="43069" xr:uid="{13930D26-C145-42DA-98DC-8127D4C5FECB}"/>
    <cellStyle name="Comma [0] 2 2 2 2 2 2 2 6" xfId="43070" xr:uid="{E206CCB1-C79D-43AD-A05A-591E3315B9AB}"/>
    <cellStyle name="Comma [0] 2 2 2 2 2 2 3" xfId="43071" xr:uid="{6C237161-E745-4724-9844-DA57060EA710}"/>
    <cellStyle name="Comma [0] 2 2 2 2 2 2 3 2" xfId="43072" xr:uid="{41401415-E2FC-4CD4-B310-4AEA52777F06}"/>
    <cellStyle name="Comma [0] 2 2 2 2 2 2 3 3" xfId="43073" xr:uid="{1B53B4DA-3939-4F5C-94A0-C815D6A979D2}"/>
    <cellStyle name="Comma [0] 2 2 2 2 2 2 3 4" xfId="43074" xr:uid="{B19C0C47-EED0-406D-91DE-90C956788D6E}"/>
    <cellStyle name="Comma [0] 2 2 2 2 2 2 4" xfId="43075" xr:uid="{C88F8B5A-BBEC-40DA-9DF6-0C01C1BF10CB}"/>
    <cellStyle name="Comma [0] 2 2 2 2 2 2 4 2" xfId="43076" xr:uid="{94011565-7FBD-446E-8004-63EC21B8BB6E}"/>
    <cellStyle name="Comma [0] 2 2 2 2 2 2 4 3" xfId="43077" xr:uid="{8EA237F6-D39B-4A99-9D1F-36BA31D5D278}"/>
    <cellStyle name="Comma [0] 2 2 2 2 2 2 4 4" xfId="43078" xr:uid="{90CF519E-6110-4BF8-B685-2A1E18CCE3C3}"/>
    <cellStyle name="Comma [0] 2 2 2 2 2 2 5" xfId="43079" xr:uid="{F05EB84F-A97A-43B2-BDE0-40F3B08C0E57}"/>
    <cellStyle name="Comma [0] 2 2 2 2 2 2 6" xfId="43080" xr:uid="{DCCF8229-45CB-4C95-B233-192E3440A7DE}"/>
    <cellStyle name="Comma [0] 2 2 2 2 2 2 7" xfId="43081" xr:uid="{E0DF0B94-E6C8-4486-961D-2E2F2F809698}"/>
    <cellStyle name="Comma [0] 2 2 2 2 2 2 8" xfId="43082" xr:uid="{5B93AAD8-5652-4B2E-91AA-8F2F9B10D10B}"/>
    <cellStyle name="Comma [0] 2 2 2 2 2 3" xfId="43083" xr:uid="{8147A0ED-EFDC-430C-8C82-9D0554958D46}"/>
    <cellStyle name="Comma [0] 2 2 2 2 2 3 2" xfId="43084" xr:uid="{B2B34816-CE71-4E22-8E87-1F3A65CEB334}"/>
    <cellStyle name="Comma [0] 2 2 2 2 2 3 2 2" xfId="43085" xr:uid="{56210EE5-5BEE-4142-BCAB-C8191CBC7401}"/>
    <cellStyle name="Comma [0] 2 2 2 2 2 3 2 3" xfId="43086" xr:uid="{59AA62BA-9DB8-4236-9B9A-14A0FB8B86F5}"/>
    <cellStyle name="Comma [0] 2 2 2 2 2 3 2 4" xfId="43087" xr:uid="{9682D853-8967-49BD-8B2D-7851C8941235}"/>
    <cellStyle name="Comma [0] 2 2 2 2 2 3 3" xfId="43088" xr:uid="{2A6EA89F-453B-4AF6-911A-425D9321E225}"/>
    <cellStyle name="Comma [0] 2 2 2 2 2 3 3 2" xfId="43089" xr:uid="{9A563430-0D87-41A5-9008-C0DF4E9E7F5B}"/>
    <cellStyle name="Comma [0] 2 2 2 2 2 3 3 3" xfId="43090" xr:uid="{433D9155-6E6A-4D57-8F84-DF445F100204}"/>
    <cellStyle name="Comma [0] 2 2 2 2 2 3 3 4" xfId="43091" xr:uid="{2CDC80F6-6D96-41F3-B61A-0E928DA20C92}"/>
    <cellStyle name="Comma [0] 2 2 2 2 2 3 4" xfId="43092" xr:uid="{1C0646CA-B103-4E95-B61A-FF95F60812E1}"/>
    <cellStyle name="Comma [0] 2 2 2 2 2 3 5" xfId="43093" xr:uid="{C9226039-2806-46CF-81D1-229F8D23895D}"/>
    <cellStyle name="Comma [0] 2 2 2 2 2 3 6" xfId="43094" xr:uid="{42F96227-48C9-4947-891A-D35A40BEBF72}"/>
    <cellStyle name="Comma [0] 2 2 2 2 2 3 7" xfId="43095" xr:uid="{3C0C93BC-5771-4388-BD5F-117DB8FE8024}"/>
    <cellStyle name="Comma [0] 2 2 2 2 2 4" xfId="43096" xr:uid="{7BA0742A-575E-4CC5-8ACC-027389088B6F}"/>
    <cellStyle name="Comma [0] 2 2 2 2 2 4 2" xfId="43097" xr:uid="{9D9CA823-F6B6-49B8-85B0-CE89551B93C9}"/>
    <cellStyle name="Comma [0] 2 2 2 2 2 4 2 2" xfId="43098" xr:uid="{4B4E9A15-172D-4E4D-8013-473DA901FFDF}"/>
    <cellStyle name="Comma [0] 2 2 2 2 2 4 2 3" xfId="43099" xr:uid="{04DD837F-46E9-47B9-907E-B16677FF716B}"/>
    <cellStyle name="Comma [0] 2 2 2 2 2 4 2 4" xfId="43100" xr:uid="{B28F8609-3E58-45C0-835B-300D260F1752}"/>
    <cellStyle name="Comma [0] 2 2 2 2 2 4 3" xfId="43101" xr:uid="{0A84378C-5482-4015-8311-96B917BF8D0B}"/>
    <cellStyle name="Comma [0] 2 2 2 2 2 4 3 2" xfId="43102" xr:uid="{641E61B5-84B7-43C1-AF3B-9B4A4FE8418D}"/>
    <cellStyle name="Comma [0] 2 2 2 2 2 4 3 3" xfId="43103" xr:uid="{C4146505-9BCC-47A9-833E-A083D16299FC}"/>
    <cellStyle name="Comma [0] 2 2 2 2 2 4 3 4" xfId="43104" xr:uid="{DC240639-3302-4F44-99CF-D1104F762D2B}"/>
    <cellStyle name="Comma [0] 2 2 2 2 2 4 4" xfId="43105" xr:uid="{CA3467D9-8433-418D-83BE-DE2188523818}"/>
    <cellStyle name="Comma [0] 2 2 2 2 2 4 5" xfId="43106" xr:uid="{390D1C7C-597D-4AD4-A689-E2292D486B49}"/>
    <cellStyle name="Comma [0] 2 2 2 2 2 4 6" xfId="43107" xr:uid="{4CE8B1A1-2F1D-4138-90CD-8099EF239856}"/>
    <cellStyle name="Comma [0] 2 2 2 2 2 5" xfId="43108" xr:uid="{3FEE7E70-0B29-4673-B959-085FA5B55EF0}"/>
    <cellStyle name="Comma [0] 2 2 2 2 2 5 2" xfId="43109" xr:uid="{650E8878-DE96-4FB5-AFA9-14FDB55F574A}"/>
    <cellStyle name="Comma [0] 2 2 2 2 2 5 2 2" xfId="43110" xr:uid="{655A354C-DBDE-4A12-A175-471DF168B09D}"/>
    <cellStyle name="Comma [0] 2 2 2 2 2 5 2 3" xfId="43111" xr:uid="{09D71433-8B0D-4323-A29A-37AFDAF6596E}"/>
    <cellStyle name="Comma [0] 2 2 2 2 2 5 2 4" xfId="43112" xr:uid="{04F91284-53D0-4741-BEF7-0DD42165ECEF}"/>
    <cellStyle name="Comma [0] 2 2 2 2 2 5 3" xfId="43113" xr:uid="{4FB2E119-E07A-4B65-A36F-2770727226D0}"/>
    <cellStyle name="Comma [0] 2 2 2 2 2 5 3 2" xfId="43114" xr:uid="{7339100C-EE5D-4644-BDAF-A5E6099D0FD1}"/>
    <cellStyle name="Comma [0] 2 2 2 2 2 5 3 3" xfId="43115" xr:uid="{387371BF-1A64-499E-ABC4-D0FB34BD622E}"/>
    <cellStyle name="Comma [0] 2 2 2 2 2 5 3 4" xfId="43116" xr:uid="{88FD5826-ABCF-4F41-B86D-EFE68F380A11}"/>
    <cellStyle name="Comma [0] 2 2 2 2 2 5 4" xfId="43117" xr:uid="{CE76B41B-1297-4EA6-B27B-F4C9ED1C2C51}"/>
    <cellStyle name="Comma [0] 2 2 2 2 2 5 5" xfId="43118" xr:uid="{86A511F9-4E39-483C-9E39-4464F3F1519D}"/>
    <cellStyle name="Comma [0] 2 2 2 2 2 5 6" xfId="43119" xr:uid="{3B83C66F-1440-4083-B5BF-DA65310280E5}"/>
    <cellStyle name="Comma [0] 2 2 2 2 2 6" xfId="43120" xr:uid="{C40BE3BB-2E94-4ADD-82E0-6845F69393B3}"/>
    <cellStyle name="Comma [0] 2 2 2 2 2 6 2" xfId="43121" xr:uid="{DB3D670A-E1F8-42D2-A86F-F194F762C659}"/>
    <cellStyle name="Comma [0] 2 2 2 2 2 6 3" xfId="43122" xr:uid="{8C8FA567-1F27-4239-AC4D-84338948CCB6}"/>
    <cellStyle name="Comma [0] 2 2 2 2 2 6 4" xfId="43123" xr:uid="{FB823614-B43B-4A5A-9B61-2B62BDA0E228}"/>
    <cellStyle name="Comma [0] 2 2 2 2 2 7" xfId="43124" xr:uid="{FF673081-F433-477A-81F9-7378250CBC25}"/>
    <cellStyle name="Comma [0] 2 2 2 2 2 7 2" xfId="43125" xr:uid="{A8898875-B012-4A63-94FA-AC91E7992BFD}"/>
    <cellStyle name="Comma [0] 2 2 2 2 2 7 3" xfId="43126" xr:uid="{AAA60FE0-8995-4D84-849D-CD4D73260F32}"/>
    <cellStyle name="Comma [0] 2 2 2 2 2 7 4" xfId="43127" xr:uid="{CBAEFA51-5856-4F65-BFC1-BD09D6B6A314}"/>
    <cellStyle name="Comma [0] 2 2 2 2 2 8" xfId="43128" xr:uid="{861B3CA0-8DAF-4936-A5BA-E67C57B3EEED}"/>
    <cellStyle name="Comma [0] 2 2 2 2 2 9" xfId="43129" xr:uid="{6E44DF20-44CB-4AAA-A858-E355079E6205}"/>
    <cellStyle name="Comma [0] 2 2 2 2 3" xfId="43130" xr:uid="{71B1D869-33CC-48FD-981E-61762E0F7B39}"/>
    <cellStyle name="Comma [0] 2 2 2 2 3 2" xfId="43131" xr:uid="{217587E6-F78C-4781-A7C1-20A361F562FF}"/>
    <cellStyle name="Comma [0] 2 2 2 2 3 2 2" xfId="43132" xr:uid="{85B337DD-93F0-4663-B9FA-C3836577E56D}"/>
    <cellStyle name="Comma [0] 2 2 2 2 3 2 2 2" xfId="43133" xr:uid="{BBD30CEE-D26D-48B2-AE39-44CBB69128CB}"/>
    <cellStyle name="Comma [0] 2 2 2 2 3 2 2 3" xfId="43134" xr:uid="{90754090-1E42-497C-B807-65C55815E290}"/>
    <cellStyle name="Comma [0] 2 2 2 2 3 2 2 4" xfId="43135" xr:uid="{40CB6E1F-4613-4E28-9750-034C0129A3BB}"/>
    <cellStyle name="Comma [0] 2 2 2 2 3 2 3" xfId="43136" xr:uid="{4FD657CE-AAF6-4041-AADD-55DD4749056E}"/>
    <cellStyle name="Comma [0] 2 2 2 2 3 2 3 2" xfId="43137" xr:uid="{1565ED63-1857-4F0C-8B10-A945778878B9}"/>
    <cellStyle name="Comma [0] 2 2 2 2 3 2 3 3" xfId="43138" xr:uid="{CB583EF2-B8BA-4376-9414-61343EC4EDCF}"/>
    <cellStyle name="Comma [0] 2 2 2 2 3 2 3 4" xfId="43139" xr:uid="{A35CBA08-69E5-4DA6-ABD3-6AF7CFE49050}"/>
    <cellStyle name="Comma [0] 2 2 2 2 3 2 4" xfId="43140" xr:uid="{4FF1FC09-667B-415A-BC0D-0681857AB1FF}"/>
    <cellStyle name="Comma [0] 2 2 2 2 3 2 5" xfId="43141" xr:uid="{8599FF1B-6287-4944-AF1B-7EC5504441CE}"/>
    <cellStyle name="Comma [0] 2 2 2 2 3 2 6" xfId="43142" xr:uid="{CFFCC610-7013-40A1-AE8B-C55ED776D7DA}"/>
    <cellStyle name="Comma [0] 2 2 2 2 3 3" xfId="43143" xr:uid="{C51BA272-3460-444B-8451-2203090A9C35}"/>
    <cellStyle name="Comma [0] 2 2 2 2 3 3 2" xfId="43144" xr:uid="{81DBBD89-B911-42B1-A3A8-1CAA14A5682C}"/>
    <cellStyle name="Comma [0] 2 2 2 2 3 3 3" xfId="43145" xr:uid="{FCD06350-C4F9-4456-BFCB-9431BD78D962}"/>
    <cellStyle name="Comma [0] 2 2 2 2 3 3 4" xfId="43146" xr:uid="{2B24C7C3-81D4-4F04-AA13-8AD9CE219D0C}"/>
    <cellStyle name="Comma [0] 2 2 2 2 3 4" xfId="43147" xr:uid="{378B8801-07D7-4D85-9A43-197E9C36F6EE}"/>
    <cellStyle name="Comma [0] 2 2 2 2 3 4 2" xfId="43148" xr:uid="{F858EEC0-FA45-4360-A624-12D7ECC41F93}"/>
    <cellStyle name="Comma [0] 2 2 2 2 3 4 3" xfId="43149" xr:uid="{32660FDE-3727-401C-9E58-BD79F5B7569F}"/>
    <cellStyle name="Comma [0] 2 2 2 2 3 4 4" xfId="43150" xr:uid="{FEB0EAC4-309C-4F2A-975F-DE137ADC2DF2}"/>
    <cellStyle name="Comma [0] 2 2 2 2 3 5" xfId="43151" xr:uid="{9A9E2EE3-EB31-46D0-BB30-1B096B088628}"/>
    <cellStyle name="Comma [0] 2 2 2 2 3 6" xfId="43152" xr:uid="{44A59CC2-49D1-45D5-9711-645CA4CF5889}"/>
    <cellStyle name="Comma [0] 2 2 2 2 3 7" xfId="43153" xr:uid="{77B9275D-6AC7-4C5A-AB77-041992252900}"/>
    <cellStyle name="Comma [0] 2 2 2 2 3 8" xfId="43154" xr:uid="{258B0D38-9BEC-4710-A397-D741F75FB421}"/>
    <cellStyle name="Comma [0] 2 2 2 2 4" xfId="43155" xr:uid="{C3753D96-B7E0-47BC-A685-D7FF849741B8}"/>
    <cellStyle name="Comma [0] 2 2 2 2 4 2" xfId="43156" xr:uid="{939755E6-B798-43FE-9BC7-A6DBAC1EEE27}"/>
    <cellStyle name="Comma [0] 2 2 2 2 4 2 2" xfId="43157" xr:uid="{44EF3889-B146-49EA-965F-D3BF2B0A82C4}"/>
    <cellStyle name="Comma [0] 2 2 2 2 4 2 3" xfId="43158" xr:uid="{50550EF4-5331-4F30-BD30-CCB6C154F79F}"/>
    <cellStyle name="Comma [0] 2 2 2 2 4 2 4" xfId="43159" xr:uid="{1C581FA4-F6D0-4AF0-93D9-656BB2288C6A}"/>
    <cellStyle name="Comma [0] 2 2 2 2 4 3" xfId="43160" xr:uid="{C3CA7D28-1275-4DAE-A4CB-5AC2FC04884E}"/>
    <cellStyle name="Comma [0] 2 2 2 2 4 3 2" xfId="43161" xr:uid="{8F2C1704-3110-4793-946C-F89D01D54E6C}"/>
    <cellStyle name="Comma [0] 2 2 2 2 4 3 3" xfId="43162" xr:uid="{F48722B7-1A3E-43FB-8DC5-F4DFAAF139F1}"/>
    <cellStyle name="Comma [0] 2 2 2 2 4 3 4" xfId="43163" xr:uid="{A6428D16-59EF-4B66-AC32-3C8B630E49C1}"/>
    <cellStyle name="Comma [0] 2 2 2 2 4 4" xfId="43164" xr:uid="{1F20981A-0D8D-49F9-BC72-20FF058FA080}"/>
    <cellStyle name="Comma [0] 2 2 2 2 4 5" xfId="43165" xr:uid="{E94DFC6C-1272-4D0B-B478-E06171F44B22}"/>
    <cellStyle name="Comma [0] 2 2 2 2 4 6" xfId="43166" xr:uid="{32860CAA-B84E-4A2F-B14D-AA65B8FEEA64}"/>
    <cellStyle name="Comma [0] 2 2 2 2 4 7" xfId="43167" xr:uid="{8491C586-833C-4E71-9D15-2A0B6E9C961B}"/>
    <cellStyle name="Comma [0] 2 2 2 2 5" xfId="43168" xr:uid="{0E908DF7-03A0-49B2-86A8-3F4AC0F83AF1}"/>
    <cellStyle name="Comma [0] 2 2 2 2 5 2" xfId="43169" xr:uid="{096C3A34-31BA-46D7-AF4C-2372E2D065C9}"/>
    <cellStyle name="Comma [0] 2 2 2 2 5 2 2" xfId="43170" xr:uid="{EC9C5187-AA98-4449-BAAD-D91CD0A954AF}"/>
    <cellStyle name="Comma [0] 2 2 2 2 5 2 3" xfId="43171" xr:uid="{98B6951D-A9BD-4025-A507-BD5787CE2756}"/>
    <cellStyle name="Comma [0] 2 2 2 2 5 2 4" xfId="43172" xr:uid="{EED3ABE2-AC3A-46F7-A4BF-12C1E860CC78}"/>
    <cellStyle name="Comma [0] 2 2 2 2 5 3" xfId="43173" xr:uid="{C4F8E3C7-3282-4D43-95A1-546F964E69CA}"/>
    <cellStyle name="Comma [0] 2 2 2 2 5 3 2" xfId="43174" xr:uid="{C5A9D060-1A35-4F39-A4D5-836685FF39F2}"/>
    <cellStyle name="Comma [0] 2 2 2 2 5 3 3" xfId="43175" xr:uid="{7AD9ABB3-B7A4-48FF-AE52-AE9A91501136}"/>
    <cellStyle name="Comma [0] 2 2 2 2 5 3 4" xfId="43176" xr:uid="{1F0415F5-6B32-4CA9-A6E1-A4202D80B281}"/>
    <cellStyle name="Comma [0] 2 2 2 2 5 4" xfId="43177" xr:uid="{DD40963B-776B-4524-82AB-447FEFEAA5EA}"/>
    <cellStyle name="Comma [0] 2 2 2 2 5 5" xfId="43178" xr:uid="{F480BEE3-0F96-46B9-8999-9905041A7841}"/>
    <cellStyle name="Comma [0] 2 2 2 2 5 6" xfId="43179" xr:uid="{02ABF7E8-2879-4509-B586-0C39AF17C3B6}"/>
    <cellStyle name="Comma [0] 2 2 2 2 6" xfId="43180" xr:uid="{C7704B20-0671-4127-BE92-64666E210E9F}"/>
    <cellStyle name="Comma [0] 2 2 2 2 6 2" xfId="43181" xr:uid="{3F5F1309-EC55-4ACC-AD56-C63A0E537098}"/>
    <cellStyle name="Comma [0] 2 2 2 2 6 2 2" xfId="43182" xr:uid="{C8B2A872-B9ED-4589-A6AB-74E7D7777294}"/>
    <cellStyle name="Comma [0] 2 2 2 2 6 2 3" xfId="43183" xr:uid="{928A322F-7402-4D78-A85F-9BA52F78AA68}"/>
    <cellStyle name="Comma [0] 2 2 2 2 6 2 4" xfId="43184" xr:uid="{D4478994-2D1F-4942-9935-B0F5693C003F}"/>
    <cellStyle name="Comma [0] 2 2 2 2 6 3" xfId="43185" xr:uid="{F0D0CA3F-C9F0-422B-B9C5-C53F1B2683F3}"/>
    <cellStyle name="Comma [0] 2 2 2 2 6 3 2" xfId="43186" xr:uid="{06F4342B-02CF-445C-BF5C-C291051810A9}"/>
    <cellStyle name="Comma [0] 2 2 2 2 6 3 3" xfId="43187" xr:uid="{B797965B-24D3-44E0-9120-A6E832156892}"/>
    <cellStyle name="Comma [0] 2 2 2 2 6 3 4" xfId="43188" xr:uid="{3D77500C-01CF-4F32-AADA-49724FC13DA1}"/>
    <cellStyle name="Comma [0] 2 2 2 2 6 4" xfId="43189" xr:uid="{C7294E08-79EA-4360-8B3F-34C32D8CF8DF}"/>
    <cellStyle name="Comma [0] 2 2 2 2 6 5" xfId="43190" xr:uid="{C7FDB9AB-D567-4B0B-8EB3-A8AFDEF8975B}"/>
    <cellStyle name="Comma [0] 2 2 2 2 6 6" xfId="43191" xr:uid="{C2BB716A-B70B-4760-9461-BEA2E150E93A}"/>
    <cellStyle name="Comma [0] 2 2 2 2 7" xfId="43192" xr:uid="{7B46E440-A86A-4F1A-B88A-23C6C685CB5A}"/>
    <cellStyle name="Comma [0] 2 2 2 2 7 2" xfId="43193" xr:uid="{D2DB40EE-8DF6-46D2-9FA0-6958060C8BBC}"/>
    <cellStyle name="Comma [0] 2 2 2 2 7 3" xfId="43194" xr:uid="{D46AF85C-71D2-4445-8FB7-794C66F1C8B6}"/>
    <cellStyle name="Comma [0] 2 2 2 2 7 4" xfId="43195" xr:uid="{55A6BA69-3398-41BF-B131-A9E069DDFF93}"/>
    <cellStyle name="Comma [0] 2 2 2 2 8" xfId="43196" xr:uid="{CA038159-5B06-492A-AF9D-D85E08D77A92}"/>
    <cellStyle name="Comma [0] 2 2 2 2 8 2" xfId="43197" xr:uid="{E0FCFDE9-EBAD-4D7B-94FC-CAE989423406}"/>
    <cellStyle name="Comma [0] 2 2 2 2 8 3" xfId="43198" xr:uid="{AD79E86E-8274-4D57-B6E4-DC6CAAC70729}"/>
    <cellStyle name="Comma [0] 2 2 2 2 8 4" xfId="43199" xr:uid="{312AAEE1-872A-4116-A23A-E83368790100}"/>
    <cellStyle name="Comma [0] 2 2 2 2 9" xfId="43200" xr:uid="{F91266CC-72C0-4044-B0C9-C7E3327E06FB}"/>
    <cellStyle name="Comma [0] 2 2 2 3" xfId="43201" xr:uid="{00C4DFC0-89C6-4071-9624-F62D686F7CBD}"/>
    <cellStyle name="Comma [0] 2 2 2 3 10" xfId="43202" xr:uid="{84B2A2DE-F2BD-4B1B-AFAE-EE6303F16EC9}"/>
    <cellStyle name="Comma [0] 2 2 2 3 11" xfId="43203" xr:uid="{5812A6E0-28DD-4410-80C8-BC062EB9D49B}"/>
    <cellStyle name="Comma [0] 2 2 2 3 12" xfId="43204" xr:uid="{3C9EC155-589C-4CFE-9285-649C475E2171}"/>
    <cellStyle name="Comma [0] 2 2 2 3 2" xfId="43205" xr:uid="{CEB6DA3E-1F8F-4AA4-98F5-FB52C92BF76F}"/>
    <cellStyle name="Comma [0] 2 2 2 3 2 2" xfId="43206" xr:uid="{45463395-8935-415B-88B1-78816DC27C64}"/>
    <cellStyle name="Comma [0] 2 2 2 3 2 2 2" xfId="43207" xr:uid="{81A83B15-20BE-4C8B-9B3A-75C439205033}"/>
    <cellStyle name="Comma [0] 2 2 2 3 2 2 2 2" xfId="43208" xr:uid="{240F445A-9586-4946-AEF2-9D5F614DD9DF}"/>
    <cellStyle name="Comma [0] 2 2 2 3 2 2 2 3" xfId="43209" xr:uid="{9F70EE8A-FE92-4EA2-AEAC-ACBF7D54D7B6}"/>
    <cellStyle name="Comma [0] 2 2 2 3 2 2 2 4" xfId="43210" xr:uid="{46E031AB-6E0E-4688-BEE0-7FA9149544D9}"/>
    <cellStyle name="Comma [0] 2 2 2 3 2 2 3" xfId="43211" xr:uid="{35F4457B-BD2A-4962-974B-7F71B8163424}"/>
    <cellStyle name="Comma [0] 2 2 2 3 2 2 3 2" xfId="43212" xr:uid="{B5CB37F7-AF31-41B3-A882-EC9DD8D773D6}"/>
    <cellStyle name="Comma [0] 2 2 2 3 2 2 3 3" xfId="43213" xr:uid="{6C45FE18-64F8-443E-AF6E-1E31CFF564C5}"/>
    <cellStyle name="Comma [0] 2 2 2 3 2 2 3 4" xfId="43214" xr:uid="{39620D36-E707-4835-89D9-B9CF9672C4F2}"/>
    <cellStyle name="Comma [0] 2 2 2 3 2 2 4" xfId="43215" xr:uid="{9AE76AC0-45AE-414C-B39F-0611C51EAF92}"/>
    <cellStyle name="Comma [0] 2 2 2 3 2 2 5" xfId="43216" xr:uid="{F8AAA81E-1C73-45D2-861A-C44BC99A0A32}"/>
    <cellStyle name="Comma [0] 2 2 2 3 2 2 6" xfId="43217" xr:uid="{B2A92F20-BD87-4F05-BB1F-A8E919993AAB}"/>
    <cellStyle name="Comma [0] 2 2 2 3 2 3" xfId="43218" xr:uid="{2873E3B7-1E34-46ED-88C2-7F83730CEBCC}"/>
    <cellStyle name="Comma [0] 2 2 2 3 2 3 2" xfId="43219" xr:uid="{83BF80A6-B1E7-4B3D-9645-4876B30C1CA8}"/>
    <cellStyle name="Comma [0] 2 2 2 3 2 3 3" xfId="43220" xr:uid="{A51CA02C-319F-4B74-AB9B-0235D4175C48}"/>
    <cellStyle name="Comma [0] 2 2 2 3 2 3 4" xfId="43221" xr:uid="{60328450-C580-4B0F-BE0D-6100AAE7F392}"/>
    <cellStyle name="Comma [0] 2 2 2 3 2 4" xfId="43222" xr:uid="{2028EBE9-9461-48AA-A6B5-B7FBFC69876D}"/>
    <cellStyle name="Comma [0] 2 2 2 3 2 4 2" xfId="43223" xr:uid="{E3E87F57-9C81-4B23-A90A-8811EBE24924}"/>
    <cellStyle name="Comma [0] 2 2 2 3 2 4 3" xfId="43224" xr:uid="{0915659C-A132-451D-937B-290551E083C5}"/>
    <cellStyle name="Comma [0] 2 2 2 3 2 4 4" xfId="43225" xr:uid="{8252F505-BDBD-434F-B82F-76F75F578D34}"/>
    <cellStyle name="Comma [0] 2 2 2 3 2 5" xfId="43226" xr:uid="{05D2CB45-0493-4D13-8483-61BC4B1A2B84}"/>
    <cellStyle name="Comma [0] 2 2 2 3 2 6" xfId="43227" xr:uid="{A76293A7-2A27-46E4-9806-3285E31BBEAD}"/>
    <cellStyle name="Comma [0] 2 2 2 3 2 7" xfId="43228" xr:uid="{B861A82E-034D-40A5-B539-476C68F498A8}"/>
    <cellStyle name="Comma [0] 2 2 2 3 2 8" xfId="43229" xr:uid="{3733B5C3-3B83-4785-943B-8EF3233C5C61}"/>
    <cellStyle name="Comma [0] 2 2 2 3 3" xfId="43230" xr:uid="{4643745D-D3CB-4E4A-B576-BFB0C1060E58}"/>
    <cellStyle name="Comma [0] 2 2 2 3 3 2" xfId="43231" xr:uid="{F416B5EB-AE71-4E9E-A124-DC3BBD29755A}"/>
    <cellStyle name="Comma [0] 2 2 2 3 3 2 2" xfId="43232" xr:uid="{10AA0152-0A48-4893-B200-A16CBDA6B590}"/>
    <cellStyle name="Comma [0] 2 2 2 3 3 2 3" xfId="43233" xr:uid="{AB12AA98-AB9F-46F2-B612-E758715ED9F8}"/>
    <cellStyle name="Comma [0] 2 2 2 3 3 2 4" xfId="43234" xr:uid="{36514C3F-A473-4E85-9397-3222B214037F}"/>
    <cellStyle name="Comma [0] 2 2 2 3 3 3" xfId="43235" xr:uid="{80333011-6F6B-414B-9FB9-FD0CB4993CD2}"/>
    <cellStyle name="Comma [0] 2 2 2 3 3 3 2" xfId="43236" xr:uid="{1CFDB309-B4EF-40CC-9E02-327BC20BB3C2}"/>
    <cellStyle name="Comma [0] 2 2 2 3 3 3 3" xfId="43237" xr:uid="{A90EE3BD-3CB7-4B9E-B82C-63A59873AC9E}"/>
    <cellStyle name="Comma [0] 2 2 2 3 3 3 4" xfId="43238" xr:uid="{7EEBEF2A-058D-4567-9029-BAB44D19356B}"/>
    <cellStyle name="Comma [0] 2 2 2 3 3 4" xfId="43239" xr:uid="{68DADC10-F7FC-47A4-9876-E5D178636794}"/>
    <cellStyle name="Comma [0] 2 2 2 3 3 5" xfId="43240" xr:uid="{D00B0A3B-0CD3-4C5A-AD05-38BF4A091017}"/>
    <cellStyle name="Comma [0] 2 2 2 3 3 6" xfId="43241" xr:uid="{3785EB76-CFDE-4801-8BB7-E02B62D80F99}"/>
    <cellStyle name="Comma [0] 2 2 2 3 3 7" xfId="43242" xr:uid="{FD381618-07BD-4BE2-92AA-20910FD05E24}"/>
    <cellStyle name="Comma [0] 2 2 2 3 4" xfId="43243" xr:uid="{488ED0E0-AC76-4E88-8B28-ED61BB96D4B5}"/>
    <cellStyle name="Comma [0] 2 2 2 3 4 2" xfId="43244" xr:uid="{3AA7A157-7D2C-4F09-A60B-3F66551F493F}"/>
    <cellStyle name="Comma [0] 2 2 2 3 4 2 2" xfId="43245" xr:uid="{D8C2EC17-E65A-4671-BF74-EA9911A064D5}"/>
    <cellStyle name="Comma [0] 2 2 2 3 4 2 3" xfId="43246" xr:uid="{616B4D59-5075-48F9-A079-594E389F45B2}"/>
    <cellStyle name="Comma [0] 2 2 2 3 4 2 4" xfId="43247" xr:uid="{0E015E6E-DAE6-4106-9D6C-31AA0BCEEF77}"/>
    <cellStyle name="Comma [0] 2 2 2 3 4 3" xfId="43248" xr:uid="{1A66F95E-09E8-4ED5-8F74-A4FCC8F0565B}"/>
    <cellStyle name="Comma [0] 2 2 2 3 4 3 2" xfId="43249" xr:uid="{B2DA1BE1-BBED-42EE-A1D2-EC5DC7E1F705}"/>
    <cellStyle name="Comma [0] 2 2 2 3 4 3 3" xfId="43250" xr:uid="{9F52912B-BF53-43B0-B20D-C6CB82DF0601}"/>
    <cellStyle name="Comma [0] 2 2 2 3 4 3 4" xfId="43251" xr:uid="{D4DE2539-3B73-47D1-BA70-6F12B9DEFB5C}"/>
    <cellStyle name="Comma [0] 2 2 2 3 4 4" xfId="43252" xr:uid="{74322E2A-594C-4166-B27B-329037DAE12A}"/>
    <cellStyle name="Comma [0] 2 2 2 3 4 5" xfId="43253" xr:uid="{0F9204E5-B0D5-4CF7-9BF7-1EEDAABD69E8}"/>
    <cellStyle name="Comma [0] 2 2 2 3 4 6" xfId="43254" xr:uid="{9C37EE6C-0F09-439E-AA7B-DFDB19FB5E60}"/>
    <cellStyle name="Comma [0] 2 2 2 3 5" xfId="43255" xr:uid="{BBBAB9DE-CF39-4ED4-BD11-3F819AD0FE4F}"/>
    <cellStyle name="Comma [0] 2 2 2 3 5 2" xfId="43256" xr:uid="{B7B4CEFF-BF38-4998-B441-2762445CB904}"/>
    <cellStyle name="Comma [0] 2 2 2 3 5 2 2" xfId="43257" xr:uid="{D3EE71AE-7B1C-4A6D-945A-97C5C7BE5E38}"/>
    <cellStyle name="Comma [0] 2 2 2 3 5 2 3" xfId="43258" xr:uid="{9F680045-2829-4F17-99DE-DC2AF7D9A2C2}"/>
    <cellStyle name="Comma [0] 2 2 2 3 5 2 4" xfId="43259" xr:uid="{E4422490-55AF-407A-B81E-7543778BFD33}"/>
    <cellStyle name="Comma [0] 2 2 2 3 5 3" xfId="43260" xr:uid="{BE20971C-90A7-49D7-859F-8B30951A6E8D}"/>
    <cellStyle name="Comma [0] 2 2 2 3 5 3 2" xfId="43261" xr:uid="{E86275F7-4D16-4F55-9408-6F2EC137C848}"/>
    <cellStyle name="Comma [0] 2 2 2 3 5 3 3" xfId="43262" xr:uid="{AD429613-4E0F-455A-9665-2C180736A202}"/>
    <cellStyle name="Comma [0] 2 2 2 3 5 3 4" xfId="43263" xr:uid="{2498E732-65E3-4E82-A7C4-A75494F6A80D}"/>
    <cellStyle name="Comma [0] 2 2 2 3 5 4" xfId="43264" xr:uid="{DA834C86-3162-4E74-AF53-3DEB47360049}"/>
    <cellStyle name="Comma [0] 2 2 2 3 5 5" xfId="43265" xr:uid="{C143A990-FDF0-493D-A56F-3940D3E9F5E7}"/>
    <cellStyle name="Comma [0] 2 2 2 3 5 6" xfId="43266" xr:uid="{CA1902D2-144F-49A2-B7D1-5006DD3949AC}"/>
    <cellStyle name="Comma [0] 2 2 2 3 6" xfId="43267" xr:uid="{EA038BD3-9BBF-4144-B653-4367CCF277A3}"/>
    <cellStyle name="Comma [0] 2 2 2 3 6 2" xfId="43268" xr:uid="{7999ABB6-B726-4874-B6F6-0E95FBD8F338}"/>
    <cellStyle name="Comma [0] 2 2 2 3 6 3" xfId="43269" xr:uid="{6EC37741-EF45-47AC-B3D1-49913163ACBA}"/>
    <cellStyle name="Comma [0] 2 2 2 3 6 4" xfId="43270" xr:uid="{2554BD8A-0528-48E2-9248-3E6C00ED7291}"/>
    <cellStyle name="Comma [0] 2 2 2 3 7" xfId="43271" xr:uid="{C0B95A18-A12A-48FA-9CAE-E5A42259A7FC}"/>
    <cellStyle name="Comma [0] 2 2 2 3 7 2" xfId="43272" xr:uid="{58DB3E1D-13B2-4C03-86F1-59254A7EE16A}"/>
    <cellStyle name="Comma [0] 2 2 2 3 7 3" xfId="43273" xr:uid="{91F17946-B5BC-491B-A088-2A4ED95B76ED}"/>
    <cellStyle name="Comma [0] 2 2 2 3 7 4" xfId="43274" xr:uid="{6A84989E-F31F-4DB4-A3B0-6154FDE35399}"/>
    <cellStyle name="Comma [0] 2 2 2 3 8" xfId="43275" xr:uid="{C336F49F-E3AA-4290-8BBF-8CD47DA2CAC4}"/>
    <cellStyle name="Comma [0] 2 2 2 3 9" xfId="43276" xr:uid="{094C29EF-DC41-40CB-82E8-F707E3FFEBE3}"/>
    <cellStyle name="Comma [0] 2 2 3" xfId="43277" xr:uid="{6C92C2B7-60B6-4383-8755-FBA204423A6E}"/>
    <cellStyle name="Comma [0] 2 2 3 2" xfId="43278" xr:uid="{137D0673-C8C0-44CC-9415-5F53B5C6526C}"/>
    <cellStyle name="Comma [0] 2 2 3 2 10" xfId="43279" xr:uid="{66222B1F-A7F3-4B6E-A4D5-F7093A6BF6F8}"/>
    <cellStyle name="Comma [0] 2 2 3 2 11" xfId="43280" xr:uid="{C292F394-FE43-4F1B-8D0D-52DEAD646D1D}"/>
    <cellStyle name="Comma [0] 2 2 3 2 12" xfId="43281" xr:uid="{3C8CDFCC-9649-4F9E-B98B-D0FCA5FE551D}"/>
    <cellStyle name="Comma [0] 2 2 3 2 13" xfId="43282" xr:uid="{55AE58C9-1771-4033-A532-2EFA676A316E}"/>
    <cellStyle name="Comma [0] 2 2 3 2 2" xfId="43283" xr:uid="{9769B5FB-77DF-4093-B96B-BC582ED081B0}"/>
    <cellStyle name="Comma [0] 2 2 3 2 2 10" xfId="43284" xr:uid="{CED352BE-929D-4ED5-8093-31F2FD3E7451}"/>
    <cellStyle name="Comma [0] 2 2 3 2 2 11" xfId="43285" xr:uid="{9D9A6D5D-9B9D-44F6-966C-B29F01AF6073}"/>
    <cellStyle name="Comma [0] 2 2 3 2 2 12" xfId="43286" xr:uid="{0BD2304A-0AE4-4CFA-AEDF-1F5C0E99FB09}"/>
    <cellStyle name="Comma [0] 2 2 3 2 2 2" xfId="43287" xr:uid="{83E5ECCD-3B66-4106-84DC-EFEDE551A08A}"/>
    <cellStyle name="Comma [0] 2 2 3 2 2 2 2" xfId="43288" xr:uid="{58DF2300-932B-4B45-87FE-A9466D11F55C}"/>
    <cellStyle name="Comma [0] 2 2 3 2 2 2 2 2" xfId="43289" xr:uid="{48699D80-743D-4121-B8FF-91043B06136E}"/>
    <cellStyle name="Comma [0] 2 2 3 2 2 2 2 2 2" xfId="43290" xr:uid="{210BA895-AE0E-4A5F-9673-23955730E85B}"/>
    <cellStyle name="Comma [0] 2 2 3 2 2 2 2 2 3" xfId="43291" xr:uid="{F8745748-F61F-456D-9B8F-34769E85FA8D}"/>
    <cellStyle name="Comma [0] 2 2 3 2 2 2 2 2 4" xfId="43292" xr:uid="{C72EC468-BB7D-4DE3-96F0-C6A84089F630}"/>
    <cellStyle name="Comma [0] 2 2 3 2 2 2 2 3" xfId="43293" xr:uid="{565BA509-ED8C-450C-8570-B61F25B76159}"/>
    <cellStyle name="Comma [0] 2 2 3 2 2 2 2 3 2" xfId="43294" xr:uid="{25664B43-CB8B-4150-A020-74A5C1FA3871}"/>
    <cellStyle name="Comma [0] 2 2 3 2 2 2 2 3 3" xfId="43295" xr:uid="{7D6E6C8F-BC9F-4A11-B5EF-CC6FDB12B5C3}"/>
    <cellStyle name="Comma [0] 2 2 3 2 2 2 2 3 4" xfId="43296" xr:uid="{22403900-CC0B-4CB5-90A3-B1806FAA0162}"/>
    <cellStyle name="Comma [0] 2 2 3 2 2 2 2 4" xfId="43297" xr:uid="{A19266FA-3028-4F02-ACE5-EADA4D2FA7D2}"/>
    <cellStyle name="Comma [0] 2 2 3 2 2 2 2 5" xfId="43298" xr:uid="{C181ECA1-AFA8-4CFB-9EAC-1D2B5588EF51}"/>
    <cellStyle name="Comma [0] 2 2 3 2 2 2 2 6" xfId="43299" xr:uid="{4D08018A-50DD-4883-9450-EAE8D33C57F9}"/>
    <cellStyle name="Comma [0] 2 2 3 2 2 2 3" xfId="43300" xr:uid="{54180FCE-D231-4D1C-914A-06942CA97EBB}"/>
    <cellStyle name="Comma [0] 2 2 3 2 2 2 3 2" xfId="43301" xr:uid="{0F2B037B-5354-49AE-B094-25DDC5E22724}"/>
    <cellStyle name="Comma [0] 2 2 3 2 2 2 3 3" xfId="43302" xr:uid="{70D61066-250F-4B2E-B134-E210619DDEF0}"/>
    <cellStyle name="Comma [0] 2 2 3 2 2 2 3 4" xfId="43303" xr:uid="{B8AFB6C0-308E-4E2F-904B-937AAA0D9640}"/>
    <cellStyle name="Comma [0] 2 2 3 2 2 2 4" xfId="43304" xr:uid="{18200193-2489-4056-8018-17DD3E033061}"/>
    <cellStyle name="Comma [0] 2 2 3 2 2 2 4 2" xfId="43305" xr:uid="{A82E1CB6-2CF4-4CD2-B06B-F44383A5F5A2}"/>
    <cellStyle name="Comma [0] 2 2 3 2 2 2 4 3" xfId="43306" xr:uid="{FD49363B-0F9C-4F4A-846A-116A0DB58E8F}"/>
    <cellStyle name="Comma [0] 2 2 3 2 2 2 4 4" xfId="43307" xr:uid="{371C9A81-7B5B-465C-80C6-514C70D776B4}"/>
    <cellStyle name="Comma [0] 2 2 3 2 2 2 5" xfId="43308" xr:uid="{878D4C64-C2F9-4614-A609-1AC11A28B869}"/>
    <cellStyle name="Comma [0] 2 2 3 2 2 2 6" xfId="43309" xr:uid="{F5DF16BB-A4C9-4D4B-8E73-66CB64867DD0}"/>
    <cellStyle name="Comma [0] 2 2 3 2 2 2 7" xfId="43310" xr:uid="{837B47A8-DD29-4042-8906-90624DBEF26C}"/>
    <cellStyle name="Comma [0] 2 2 3 2 2 2 8" xfId="43311" xr:uid="{A5F7066C-88EC-412D-88AC-CC5E349D3361}"/>
    <cellStyle name="Comma [0] 2 2 3 2 2 3" xfId="43312" xr:uid="{6CAB8E36-83F8-4C5B-A209-F4A3B73491FE}"/>
    <cellStyle name="Comma [0] 2 2 3 2 2 3 2" xfId="43313" xr:uid="{D791A309-7A4A-4D3C-A097-4AAF67EC646A}"/>
    <cellStyle name="Comma [0] 2 2 3 2 2 3 2 2" xfId="43314" xr:uid="{48713A9E-0CD5-4D29-9E07-94CCA4C687E9}"/>
    <cellStyle name="Comma [0] 2 2 3 2 2 3 2 3" xfId="43315" xr:uid="{188F2C7A-5FDF-493D-BFAC-1089D70C3547}"/>
    <cellStyle name="Comma [0] 2 2 3 2 2 3 2 4" xfId="43316" xr:uid="{75AA43FC-5255-4D39-849A-96216A0A3659}"/>
    <cellStyle name="Comma [0] 2 2 3 2 2 3 3" xfId="43317" xr:uid="{35F7BB2F-B1F2-4539-8383-8B9FF8B7208D}"/>
    <cellStyle name="Comma [0] 2 2 3 2 2 3 3 2" xfId="43318" xr:uid="{651136D2-02D7-44F4-A9B7-82E6A8523C6A}"/>
    <cellStyle name="Comma [0] 2 2 3 2 2 3 3 3" xfId="43319" xr:uid="{8A736CDD-5618-4550-9570-1D401733B1C0}"/>
    <cellStyle name="Comma [0] 2 2 3 2 2 3 3 4" xfId="43320" xr:uid="{D57DF071-457C-46F4-B797-13F9AF123106}"/>
    <cellStyle name="Comma [0] 2 2 3 2 2 3 4" xfId="43321" xr:uid="{E974B2E4-DD92-4095-92C6-D4702801E7E1}"/>
    <cellStyle name="Comma [0] 2 2 3 2 2 3 5" xfId="43322" xr:uid="{5BF5F304-C48F-4954-B025-DFB047292DA4}"/>
    <cellStyle name="Comma [0] 2 2 3 2 2 3 6" xfId="43323" xr:uid="{85EEE630-EBDC-4F74-A937-9D3639CF1BD9}"/>
    <cellStyle name="Comma [0] 2 2 3 2 2 3 7" xfId="43324" xr:uid="{8DAABDBA-CB76-43E6-A2DA-3D2D689584BE}"/>
    <cellStyle name="Comma [0] 2 2 3 2 2 4" xfId="43325" xr:uid="{C2B07BDE-47A9-4455-9A65-5E376FAF8635}"/>
    <cellStyle name="Comma [0] 2 2 3 2 2 4 2" xfId="43326" xr:uid="{C192E6E5-C540-4B05-86A0-B92290835B8D}"/>
    <cellStyle name="Comma [0] 2 2 3 2 2 4 2 2" xfId="43327" xr:uid="{5B685BE7-F6CD-4468-BDB8-5CD8A004C7DF}"/>
    <cellStyle name="Comma [0] 2 2 3 2 2 4 2 3" xfId="43328" xr:uid="{0B0EEBE3-4314-465D-9DB2-4C9B1379BDA8}"/>
    <cellStyle name="Comma [0] 2 2 3 2 2 4 2 4" xfId="43329" xr:uid="{C2187347-8BC0-4F06-A612-0B100680C8DE}"/>
    <cellStyle name="Comma [0] 2 2 3 2 2 4 3" xfId="43330" xr:uid="{E5B39E32-6B4B-41ED-B91B-F01E1AED85F9}"/>
    <cellStyle name="Comma [0] 2 2 3 2 2 4 3 2" xfId="43331" xr:uid="{A6DC5679-2F88-48DE-9744-5A838F35EAFA}"/>
    <cellStyle name="Comma [0] 2 2 3 2 2 4 3 3" xfId="43332" xr:uid="{5357F291-986A-4F11-9E3F-AA63DE1910AF}"/>
    <cellStyle name="Comma [0] 2 2 3 2 2 4 3 4" xfId="43333" xr:uid="{3E84CA41-07FD-4918-90E0-A8AEF66D7793}"/>
    <cellStyle name="Comma [0] 2 2 3 2 2 4 4" xfId="43334" xr:uid="{56F15ED4-E546-4614-AB1C-77A35FA1C50A}"/>
    <cellStyle name="Comma [0] 2 2 3 2 2 4 5" xfId="43335" xr:uid="{A77C0450-DE29-4E2D-B052-EBFDD45EAAD4}"/>
    <cellStyle name="Comma [0] 2 2 3 2 2 4 6" xfId="43336" xr:uid="{1F4B4ECD-53AE-42A6-88F1-8667D5CEAD4C}"/>
    <cellStyle name="Comma [0] 2 2 3 2 2 5" xfId="43337" xr:uid="{F982D77A-CA4E-4028-8926-587A1A6D8950}"/>
    <cellStyle name="Comma [0] 2 2 3 2 2 5 2" xfId="43338" xr:uid="{1B0A461D-6594-462C-BD3E-62487C9F5F40}"/>
    <cellStyle name="Comma [0] 2 2 3 2 2 5 2 2" xfId="43339" xr:uid="{DB9C1E1A-EE01-467E-BC2D-ACDF0A89DB16}"/>
    <cellStyle name="Comma [0] 2 2 3 2 2 5 2 3" xfId="43340" xr:uid="{D641BF4B-D3FB-4122-9AD4-7F29705CC888}"/>
    <cellStyle name="Comma [0] 2 2 3 2 2 5 2 4" xfId="43341" xr:uid="{436EA62C-3BE0-4DE1-BF20-2734DC83E855}"/>
    <cellStyle name="Comma [0] 2 2 3 2 2 5 3" xfId="43342" xr:uid="{CB212C0A-DEFA-4A1B-9774-E1A1406A6528}"/>
    <cellStyle name="Comma [0] 2 2 3 2 2 5 3 2" xfId="43343" xr:uid="{805A51C8-BC18-4D87-AA02-FE10C2F5F223}"/>
    <cellStyle name="Comma [0] 2 2 3 2 2 5 3 3" xfId="43344" xr:uid="{A2635389-7F95-4943-BA25-D1EDDB6EFB88}"/>
    <cellStyle name="Comma [0] 2 2 3 2 2 5 3 4" xfId="43345" xr:uid="{411239D2-5ED3-49A9-905B-86B93298E3B4}"/>
    <cellStyle name="Comma [0] 2 2 3 2 2 5 4" xfId="43346" xr:uid="{37FA30CF-F04B-4EB7-B04D-A457FBEA355F}"/>
    <cellStyle name="Comma [0] 2 2 3 2 2 5 5" xfId="43347" xr:uid="{D23F6FD5-8094-4011-9FC6-DAEB0D4D9D47}"/>
    <cellStyle name="Comma [0] 2 2 3 2 2 5 6" xfId="43348" xr:uid="{427E9AB3-DC9B-4228-999A-2ECB9D572FDC}"/>
    <cellStyle name="Comma [0] 2 2 3 2 2 6" xfId="43349" xr:uid="{A11D296D-0787-4F2B-9B68-F7E85B4CD877}"/>
    <cellStyle name="Comma [0] 2 2 3 2 2 6 2" xfId="43350" xr:uid="{EBC7762A-64F0-4343-98EE-76482AFDF743}"/>
    <cellStyle name="Comma [0] 2 2 3 2 2 6 3" xfId="43351" xr:uid="{53B5515F-E31F-40D7-BA82-F79120F080A9}"/>
    <cellStyle name="Comma [0] 2 2 3 2 2 6 4" xfId="43352" xr:uid="{F6A0A1A2-5AD3-470C-A5E2-D38A8A8C818A}"/>
    <cellStyle name="Comma [0] 2 2 3 2 2 7" xfId="43353" xr:uid="{7541C2E2-E5DF-4D50-A740-30037C15B526}"/>
    <cellStyle name="Comma [0] 2 2 3 2 2 7 2" xfId="43354" xr:uid="{333D30D2-2276-4204-B751-DF8FF514B112}"/>
    <cellStyle name="Comma [0] 2 2 3 2 2 7 3" xfId="43355" xr:uid="{79A5BB37-DE6C-46DD-8234-32CD9572F1DD}"/>
    <cellStyle name="Comma [0] 2 2 3 2 2 7 4" xfId="43356" xr:uid="{A9998DAA-7AF4-4A6C-B118-75D95879FFD1}"/>
    <cellStyle name="Comma [0] 2 2 3 2 2 8" xfId="43357" xr:uid="{E94E3EDF-1C9F-44D2-A6CE-0A9B47A7B8B8}"/>
    <cellStyle name="Comma [0] 2 2 3 2 2 9" xfId="43358" xr:uid="{61A3C873-7620-4CB3-B0E2-12CE071C361A}"/>
    <cellStyle name="Comma [0] 2 2 3 2 3" xfId="43359" xr:uid="{E6939534-ED3F-4974-94C1-12E6E5AE9626}"/>
    <cellStyle name="Comma [0] 2 2 3 2 3 2" xfId="43360" xr:uid="{B77089EF-D193-4414-A009-D36A521EFCDC}"/>
    <cellStyle name="Comma [0] 2 2 3 2 3 2 2" xfId="43361" xr:uid="{72F24008-9DFC-4FA8-8ADE-9161A60DF76A}"/>
    <cellStyle name="Comma [0] 2 2 3 2 3 2 2 2" xfId="43362" xr:uid="{B8DFFC0D-A85D-4310-AC6B-852FD27C1379}"/>
    <cellStyle name="Comma [0] 2 2 3 2 3 2 2 3" xfId="43363" xr:uid="{51F29F1B-641A-4E17-B7C1-74398AB31A4E}"/>
    <cellStyle name="Comma [0] 2 2 3 2 3 2 2 4" xfId="43364" xr:uid="{FBCD26E3-7B49-43D5-8824-1C56E8132B92}"/>
    <cellStyle name="Comma [0] 2 2 3 2 3 2 3" xfId="43365" xr:uid="{D2A9E73D-DCDC-4FA5-BA24-2B6AE7E0524B}"/>
    <cellStyle name="Comma [0] 2 2 3 2 3 2 3 2" xfId="43366" xr:uid="{92EC62FB-96B8-4D9B-9D61-E9D0CFD10F35}"/>
    <cellStyle name="Comma [0] 2 2 3 2 3 2 3 3" xfId="43367" xr:uid="{00E8F3F2-15F8-43B2-9D79-1829C2CC2124}"/>
    <cellStyle name="Comma [0] 2 2 3 2 3 2 3 4" xfId="43368" xr:uid="{F5E24AA3-F72F-433D-AEF9-6D5DBDA5CCCD}"/>
    <cellStyle name="Comma [0] 2 2 3 2 3 2 4" xfId="43369" xr:uid="{5F3A02D7-8143-434C-9C4B-96AFF47F4993}"/>
    <cellStyle name="Comma [0] 2 2 3 2 3 2 5" xfId="43370" xr:uid="{5ACA7D36-AD16-4EC4-B746-97CA062782FA}"/>
    <cellStyle name="Comma [0] 2 2 3 2 3 2 6" xfId="43371" xr:uid="{2A255782-D5B8-435B-938B-0648D75BD65C}"/>
    <cellStyle name="Comma [0] 2 2 3 2 3 3" xfId="43372" xr:uid="{BBFA45F2-71DE-471A-BDE0-B2903C6FC528}"/>
    <cellStyle name="Comma [0] 2 2 3 2 3 3 2" xfId="43373" xr:uid="{276A6DC2-CE86-4F86-829D-B0ACDAF1C741}"/>
    <cellStyle name="Comma [0] 2 2 3 2 3 3 3" xfId="43374" xr:uid="{D92F826C-5C36-4EEC-A844-D850353754AD}"/>
    <cellStyle name="Comma [0] 2 2 3 2 3 3 4" xfId="43375" xr:uid="{0BCAEA54-8672-4773-8536-7E8F1C72DEA8}"/>
    <cellStyle name="Comma [0] 2 2 3 2 3 4" xfId="43376" xr:uid="{78F0DCB6-6723-4ED0-A0CD-49184E09DF5C}"/>
    <cellStyle name="Comma [0] 2 2 3 2 3 4 2" xfId="43377" xr:uid="{0FC9CDE3-D22B-4C63-A495-3F5C1F2B1CA1}"/>
    <cellStyle name="Comma [0] 2 2 3 2 3 4 3" xfId="43378" xr:uid="{3E0E6885-C55A-48D1-872A-BF17D69600B4}"/>
    <cellStyle name="Comma [0] 2 2 3 2 3 4 4" xfId="43379" xr:uid="{ACC34C74-206C-48E9-B41F-2DC9EF89D31E}"/>
    <cellStyle name="Comma [0] 2 2 3 2 3 5" xfId="43380" xr:uid="{680D783B-E69F-4858-A9D8-3CC9CC6B3BF0}"/>
    <cellStyle name="Comma [0] 2 2 3 2 3 6" xfId="43381" xr:uid="{064F62F0-BF2F-4909-B82A-5A06A0AD3C8D}"/>
    <cellStyle name="Comma [0] 2 2 3 2 3 7" xfId="43382" xr:uid="{06A95E2F-D4A0-4328-A73F-5A429CE4C212}"/>
    <cellStyle name="Comma [0] 2 2 3 2 3 8" xfId="43383" xr:uid="{81CAC75C-18EA-478E-8C8F-9D51CADFDA38}"/>
    <cellStyle name="Comma [0] 2 2 3 2 4" xfId="43384" xr:uid="{10E3D63B-F78B-4DEB-BB86-46DC59FD5469}"/>
    <cellStyle name="Comma [0] 2 2 3 2 4 2" xfId="43385" xr:uid="{0AE2D840-BC80-478B-BAB2-24887DBD9BB4}"/>
    <cellStyle name="Comma [0] 2 2 3 2 4 2 2" xfId="43386" xr:uid="{BB956516-4171-4057-8CA7-AFF06D7ECC2E}"/>
    <cellStyle name="Comma [0] 2 2 3 2 4 2 3" xfId="43387" xr:uid="{2C4B6CE4-7FF8-4BC6-986D-A4E5648BDAE7}"/>
    <cellStyle name="Comma [0] 2 2 3 2 4 2 4" xfId="43388" xr:uid="{0B7A5697-9284-4E85-9BFD-BC2965F5F691}"/>
    <cellStyle name="Comma [0] 2 2 3 2 4 3" xfId="43389" xr:uid="{454D63A6-1817-45EE-B3E8-DEFCD83F043C}"/>
    <cellStyle name="Comma [0] 2 2 3 2 4 3 2" xfId="43390" xr:uid="{37C06115-C04A-4C27-952B-B9621CF2730A}"/>
    <cellStyle name="Comma [0] 2 2 3 2 4 3 3" xfId="43391" xr:uid="{F0C1A9F4-B827-4F70-91E3-57AD527F8CB1}"/>
    <cellStyle name="Comma [0] 2 2 3 2 4 3 4" xfId="43392" xr:uid="{4DE9AB85-2D5F-4744-9482-D59897254796}"/>
    <cellStyle name="Comma [0] 2 2 3 2 4 4" xfId="43393" xr:uid="{797D72BD-93A8-4B87-98E0-D202BA5B88F9}"/>
    <cellStyle name="Comma [0] 2 2 3 2 4 5" xfId="43394" xr:uid="{E9105E1C-E0F5-461A-BD8F-5C55F29B2227}"/>
    <cellStyle name="Comma [0] 2 2 3 2 4 6" xfId="43395" xr:uid="{DEEDD339-322C-4347-A344-3511E1D24EBF}"/>
    <cellStyle name="Comma [0] 2 2 3 2 4 7" xfId="43396" xr:uid="{93C7B503-B8F4-47C8-ABE3-261DEBBFFC2C}"/>
    <cellStyle name="Comma [0] 2 2 3 2 5" xfId="43397" xr:uid="{058C562B-E503-4127-90F4-94C35E3E1CA2}"/>
    <cellStyle name="Comma [0] 2 2 3 2 5 2" xfId="43398" xr:uid="{6E1EED5C-6DEC-42FD-8084-2D8695A6BEB6}"/>
    <cellStyle name="Comma [0] 2 2 3 2 5 2 2" xfId="43399" xr:uid="{63BF63C5-E3E2-4AF6-AA12-C56DBDA10F0A}"/>
    <cellStyle name="Comma [0] 2 2 3 2 5 2 3" xfId="43400" xr:uid="{65F954DD-62CE-4B75-B0FB-3B79DD2DB345}"/>
    <cellStyle name="Comma [0] 2 2 3 2 5 2 4" xfId="43401" xr:uid="{45AA168D-05FF-4883-B5F0-0B1A2A236D9D}"/>
    <cellStyle name="Comma [0] 2 2 3 2 5 3" xfId="43402" xr:uid="{0111A6FD-CEE2-4CEB-9AD1-BF5F90A7F749}"/>
    <cellStyle name="Comma [0] 2 2 3 2 5 3 2" xfId="43403" xr:uid="{5CADF994-B5F5-4552-B202-BF8750ED5832}"/>
    <cellStyle name="Comma [0] 2 2 3 2 5 3 3" xfId="43404" xr:uid="{729B046F-C037-416D-99DF-E95555478660}"/>
    <cellStyle name="Comma [0] 2 2 3 2 5 3 4" xfId="43405" xr:uid="{40CE5AC4-9997-42FD-9EC5-8EDA2B3816F1}"/>
    <cellStyle name="Comma [0] 2 2 3 2 5 4" xfId="43406" xr:uid="{20A36F5C-F361-4DB5-BE69-21F4BC36F9B1}"/>
    <cellStyle name="Comma [0] 2 2 3 2 5 5" xfId="43407" xr:uid="{BFCFB06F-25B4-4B4B-9AC1-6ED34E4C2236}"/>
    <cellStyle name="Comma [0] 2 2 3 2 5 6" xfId="43408" xr:uid="{E408E2DF-CB9C-4CD4-8FB8-76C2D139933C}"/>
    <cellStyle name="Comma [0] 2 2 3 2 6" xfId="43409" xr:uid="{96B1EAFF-9AFF-4434-8605-77597878B813}"/>
    <cellStyle name="Comma [0] 2 2 3 2 6 2" xfId="43410" xr:uid="{02D46493-D033-4A3D-8168-F5AD455217C9}"/>
    <cellStyle name="Comma [0] 2 2 3 2 6 2 2" xfId="43411" xr:uid="{4837EE15-F81B-43BE-A8C1-919F548C400D}"/>
    <cellStyle name="Comma [0] 2 2 3 2 6 2 3" xfId="43412" xr:uid="{1CAF5976-F9C2-44C4-930C-B25F7E8C3658}"/>
    <cellStyle name="Comma [0] 2 2 3 2 6 2 4" xfId="43413" xr:uid="{46B6B467-E1B6-4192-ABDA-365E2A347BD7}"/>
    <cellStyle name="Comma [0] 2 2 3 2 6 3" xfId="43414" xr:uid="{0940B186-043B-44BF-A908-065A6C0A8437}"/>
    <cellStyle name="Comma [0] 2 2 3 2 6 3 2" xfId="43415" xr:uid="{71A40708-BF6E-460A-A111-7021FEE00B00}"/>
    <cellStyle name="Comma [0] 2 2 3 2 6 3 3" xfId="43416" xr:uid="{1E98304A-3894-4279-9074-B528B49D35F8}"/>
    <cellStyle name="Comma [0] 2 2 3 2 6 3 4" xfId="43417" xr:uid="{623F6EF4-0C38-460B-9343-44010F79BF06}"/>
    <cellStyle name="Comma [0] 2 2 3 2 6 4" xfId="43418" xr:uid="{F4748158-BA96-4370-A1FB-19E61D6106D8}"/>
    <cellStyle name="Comma [0] 2 2 3 2 6 5" xfId="43419" xr:uid="{51428D22-680C-455B-9C0F-3C09F0E9508F}"/>
    <cellStyle name="Comma [0] 2 2 3 2 6 6" xfId="43420" xr:uid="{85C43A91-4BBD-4449-A77B-55E419E7B831}"/>
    <cellStyle name="Comma [0] 2 2 3 2 7" xfId="43421" xr:uid="{D8C55F0D-6596-4C1E-A719-654F3430B317}"/>
    <cellStyle name="Comma [0] 2 2 3 2 7 2" xfId="43422" xr:uid="{4A490405-5231-411A-B3AF-A34B83F58676}"/>
    <cellStyle name="Comma [0] 2 2 3 2 7 3" xfId="43423" xr:uid="{12AA177D-258D-4EAB-B815-6A1A553142B5}"/>
    <cellStyle name="Comma [0] 2 2 3 2 7 4" xfId="43424" xr:uid="{5D47D041-816D-47EA-8FCA-4143FFC197D2}"/>
    <cellStyle name="Comma [0] 2 2 3 2 8" xfId="43425" xr:uid="{BC71326C-98E2-41C4-A875-93FD1C8EB650}"/>
    <cellStyle name="Comma [0] 2 2 3 2 8 2" xfId="43426" xr:uid="{51A80969-C7EA-41BC-BAC7-C246D68A8293}"/>
    <cellStyle name="Comma [0] 2 2 3 2 8 3" xfId="43427" xr:uid="{A4D2C90A-111F-46D1-8B09-BD6702ADFCFA}"/>
    <cellStyle name="Comma [0] 2 2 3 2 8 4" xfId="43428" xr:uid="{4EDB703D-2A74-4391-97ED-8127E174F35D}"/>
    <cellStyle name="Comma [0] 2 2 3 2 9" xfId="43429" xr:uid="{40427A86-5AEF-4165-91D3-B51783CD86A9}"/>
    <cellStyle name="Comma [0] 2 2 3 3" xfId="43430" xr:uid="{E9F410B9-2EFE-4A6D-998E-90B30AEAEA00}"/>
    <cellStyle name="Comma [0] 2 2 3 3 10" xfId="43431" xr:uid="{49C3E0D4-739F-4959-9B59-3E7C9707A3A0}"/>
    <cellStyle name="Comma [0] 2 2 3 3 11" xfId="43432" xr:uid="{F5924E27-9CA5-43B6-A36C-F2EE1A9B1CD9}"/>
    <cellStyle name="Comma [0] 2 2 3 3 12" xfId="43433" xr:uid="{219A34CA-D187-4D18-9D1E-03FB5654ADCD}"/>
    <cellStyle name="Comma [0] 2 2 3 3 2" xfId="43434" xr:uid="{B6D6EE97-E208-4F8F-B63D-4F8ACDB3A879}"/>
    <cellStyle name="Comma [0] 2 2 3 3 2 2" xfId="43435" xr:uid="{F8C22BBF-4F2B-4FE0-B4AE-8B2CD8771517}"/>
    <cellStyle name="Comma [0] 2 2 3 3 2 2 2" xfId="43436" xr:uid="{4C88ACD1-7B8C-44C5-A038-034F52ECDC07}"/>
    <cellStyle name="Comma [0] 2 2 3 3 2 2 2 2" xfId="43437" xr:uid="{5F421BA9-8321-433A-A7FA-5211A53E25C2}"/>
    <cellStyle name="Comma [0] 2 2 3 3 2 2 2 3" xfId="43438" xr:uid="{EDDCB207-1428-454A-A969-151FEE247205}"/>
    <cellStyle name="Comma [0] 2 2 3 3 2 2 2 4" xfId="43439" xr:uid="{84C40A32-B1C4-4E61-9A5C-2566302ABE3F}"/>
    <cellStyle name="Comma [0] 2 2 3 3 2 2 3" xfId="43440" xr:uid="{B157DB9E-7C1D-49B3-B223-86B3EEC4D69A}"/>
    <cellStyle name="Comma [0] 2 2 3 3 2 2 3 2" xfId="43441" xr:uid="{55EA6D85-6A4C-4DCD-A8E9-1A635F116DE9}"/>
    <cellStyle name="Comma [0] 2 2 3 3 2 2 3 3" xfId="43442" xr:uid="{87FF5519-060E-402E-823B-F9DE3AA498FA}"/>
    <cellStyle name="Comma [0] 2 2 3 3 2 2 3 4" xfId="43443" xr:uid="{46DDA770-69CC-4E5E-A2C7-A98E8559077C}"/>
    <cellStyle name="Comma [0] 2 2 3 3 2 2 4" xfId="43444" xr:uid="{DC642DDA-1F08-4A5F-9552-3B11A56505AC}"/>
    <cellStyle name="Comma [0] 2 2 3 3 2 2 5" xfId="43445" xr:uid="{556F98D8-F3DB-4403-8AF4-0AF74C0F7178}"/>
    <cellStyle name="Comma [0] 2 2 3 3 2 2 6" xfId="43446" xr:uid="{40599B89-5E2F-469D-A555-AC3BE25F7CFD}"/>
    <cellStyle name="Comma [0] 2 2 3 3 2 3" xfId="43447" xr:uid="{AC87A2D8-3B35-4DE7-9C3F-DB3936CE83C7}"/>
    <cellStyle name="Comma [0] 2 2 3 3 2 3 2" xfId="43448" xr:uid="{934ED747-34C5-484F-8F7E-F0AA823B0426}"/>
    <cellStyle name="Comma [0] 2 2 3 3 2 3 3" xfId="43449" xr:uid="{64630A72-17EC-4782-AFFC-2CAE34C30113}"/>
    <cellStyle name="Comma [0] 2 2 3 3 2 3 4" xfId="43450" xr:uid="{A40C17E1-960A-48B2-8428-9575CB6534C6}"/>
    <cellStyle name="Comma [0] 2 2 3 3 2 4" xfId="43451" xr:uid="{2A918451-D856-4C18-83E8-6DB41CB13519}"/>
    <cellStyle name="Comma [0] 2 2 3 3 2 4 2" xfId="43452" xr:uid="{949FD4E5-A31A-43FE-A7F6-BC7F69D51E54}"/>
    <cellStyle name="Comma [0] 2 2 3 3 2 4 3" xfId="43453" xr:uid="{1C0B311F-1D57-4622-BDDB-DA10B8AD4314}"/>
    <cellStyle name="Comma [0] 2 2 3 3 2 4 4" xfId="43454" xr:uid="{B4E483E4-2632-492D-BED6-14746E5D2D26}"/>
    <cellStyle name="Comma [0] 2 2 3 3 2 5" xfId="43455" xr:uid="{40E4B272-1738-4055-90A0-07EC2EC8BCC8}"/>
    <cellStyle name="Comma [0] 2 2 3 3 2 6" xfId="43456" xr:uid="{64938F18-F620-4C63-A5C8-E0247F66B9F8}"/>
    <cellStyle name="Comma [0] 2 2 3 3 2 7" xfId="43457" xr:uid="{6BD159C9-3A72-47F1-86AC-50905B170F4B}"/>
    <cellStyle name="Comma [0] 2 2 3 3 2 8" xfId="43458" xr:uid="{AAB67211-6363-43A3-BD9F-9C59735EC65C}"/>
    <cellStyle name="Comma [0] 2 2 3 3 3" xfId="43459" xr:uid="{EB48708A-5019-492B-8CC8-BE80931D2C26}"/>
    <cellStyle name="Comma [0] 2 2 3 3 3 2" xfId="43460" xr:uid="{ABA6D1F9-01F3-442E-8F42-6EA7EBC2E7E9}"/>
    <cellStyle name="Comma [0] 2 2 3 3 3 2 2" xfId="43461" xr:uid="{07343C83-F741-4C31-B7EE-6F95B85FE5B1}"/>
    <cellStyle name="Comma [0] 2 2 3 3 3 2 3" xfId="43462" xr:uid="{390A34F0-C1DC-430E-BBE4-1C3B5774DA07}"/>
    <cellStyle name="Comma [0] 2 2 3 3 3 2 4" xfId="43463" xr:uid="{183E655C-AC60-4B45-89F7-3F5149E2E560}"/>
    <cellStyle name="Comma [0] 2 2 3 3 3 3" xfId="43464" xr:uid="{4FC9C835-8BBF-415A-A3F4-B43FA88ABB92}"/>
    <cellStyle name="Comma [0] 2 2 3 3 3 3 2" xfId="43465" xr:uid="{1E2F69E5-60C1-40DE-BD47-84A3C7DE393B}"/>
    <cellStyle name="Comma [0] 2 2 3 3 3 3 3" xfId="43466" xr:uid="{7F7736DD-A22B-4C4F-B81A-EC3302105576}"/>
    <cellStyle name="Comma [0] 2 2 3 3 3 3 4" xfId="43467" xr:uid="{746489F2-BB11-4FAB-B080-33A8922F3535}"/>
    <cellStyle name="Comma [0] 2 2 3 3 3 4" xfId="43468" xr:uid="{9C39FB6B-62C4-4AE0-BB97-8AF170C7E9D7}"/>
    <cellStyle name="Comma [0] 2 2 3 3 3 5" xfId="43469" xr:uid="{7C22940C-58F5-4E8C-9C04-31B4E12BD0D6}"/>
    <cellStyle name="Comma [0] 2 2 3 3 3 6" xfId="43470" xr:uid="{0969BEB6-C48B-4024-BF09-7F62353FDE90}"/>
    <cellStyle name="Comma [0] 2 2 3 3 3 7" xfId="43471" xr:uid="{A0332686-F688-4CB6-9048-15E6A1F100C8}"/>
    <cellStyle name="Comma [0] 2 2 3 3 4" xfId="43472" xr:uid="{BF04E017-FEAC-404C-8748-41CCADD32C64}"/>
    <cellStyle name="Comma [0] 2 2 3 3 4 2" xfId="43473" xr:uid="{89E0AF5B-F84C-4E87-AE27-A541460F7C0B}"/>
    <cellStyle name="Comma [0] 2 2 3 3 4 2 2" xfId="43474" xr:uid="{817D137F-78E6-4383-907D-8F2143BE6BBA}"/>
    <cellStyle name="Comma [0] 2 2 3 3 4 2 3" xfId="43475" xr:uid="{3381D95E-AFD4-4ABE-8E1F-39D01E1C17DD}"/>
    <cellStyle name="Comma [0] 2 2 3 3 4 2 4" xfId="43476" xr:uid="{967FEA42-82D2-421E-AD3B-83E840E1462F}"/>
    <cellStyle name="Comma [0] 2 2 3 3 4 3" xfId="43477" xr:uid="{1CC46C65-DE01-46C1-8072-CAEF0793A198}"/>
    <cellStyle name="Comma [0] 2 2 3 3 4 3 2" xfId="43478" xr:uid="{B3A08A5F-E091-41A3-80B3-D83B5C8049CA}"/>
    <cellStyle name="Comma [0] 2 2 3 3 4 3 3" xfId="43479" xr:uid="{F772F279-53B0-4553-8D5D-E631F75F335E}"/>
    <cellStyle name="Comma [0] 2 2 3 3 4 3 4" xfId="43480" xr:uid="{C896DE71-BD24-4DE0-B5FE-68DEF512E309}"/>
    <cellStyle name="Comma [0] 2 2 3 3 4 4" xfId="43481" xr:uid="{9FB876C5-E6B6-4591-B04F-2825A77C4A6D}"/>
    <cellStyle name="Comma [0] 2 2 3 3 4 5" xfId="43482" xr:uid="{90B61E82-E5B0-4452-BC5F-07606460E194}"/>
    <cellStyle name="Comma [0] 2 2 3 3 4 6" xfId="43483" xr:uid="{963BAF5E-CE77-481A-8CED-832826F90DA4}"/>
    <cellStyle name="Comma [0] 2 2 3 3 5" xfId="43484" xr:uid="{0BC3DC1D-2A2A-48DA-859D-7AF6095F4AE2}"/>
    <cellStyle name="Comma [0] 2 2 3 3 5 2" xfId="43485" xr:uid="{52C7ECD8-2D0C-45EA-9BE4-7311562A48E5}"/>
    <cellStyle name="Comma [0] 2 2 3 3 5 2 2" xfId="43486" xr:uid="{35CDD5C1-771C-4B9D-A38E-2EBD455B9AC7}"/>
    <cellStyle name="Comma [0] 2 2 3 3 5 2 3" xfId="43487" xr:uid="{E967574D-C22C-40B5-9DF6-5299AD2BB10E}"/>
    <cellStyle name="Comma [0] 2 2 3 3 5 2 4" xfId="43488" xr:uid="{B017A9B2-84BE-4E3D-9688-C4BE538A01D9}"/>
    <cellStyle name="Comma [0] 2 2 3 3 5 3" xfId="43489" xr:uid="{041851E4-F462-4809-B446-E0E2C986A044}"/>
    <cellStyle name="Comma [0] 2 2 3 3 5 3 2" xfId="43490" xr:uid="{4EE48F32-2280-4A85-A14B-50040BA50D65}"/>
    <cellStyle name="Comma [0] 2 2 3 3 5 3 3" xfId="43491" xr:uid="{274C2C09-500B-40E8-9DA0-34184C5BDC2C}"/>
    <cellStyle name="Comma [0] 2 2 3 3 5 3 4" xfId="43492" xr:uid="{3B12EA4F-100A-48AF-8238-950EC82467AD}"/>
    <cellStyle name="Comma [0] 2 2 3 3 5 4" xfId="43493" xr:uid="{01BDE541-30E9-49C6-9648-079746A3EC33}"/>
    <cellStyle name="Comma [0] 2 2 3 3 5 5" xfId="43494" xr:uid="{D15D6C11-4DDF-4D31-9BDD-60A5245E3963}"/>
    <cellStyle name="Comma [0] 2 2 3 3 5 6" xfId="43495" xr:uid="{0928420B-0BC1-4494-A60D-E14413FFC9B7}"/>
    <cellStyle name="Comma [0] 2 2 3 3 6" xfId="43496" xr:uid="{A8C971EF-CC89-4C53-94BA-22787CBDA3C5}"/>
    <cellStyle name="Comma [0] 2 2 3 3 6 2" xfId="43497" xr:uid="{6754DF8F-3742-48EF-A41B-6F2BF6DD8579}"/>
    <cellStyle name="Comma [0] 2 2 3 3 6 3" xfId="43498" xr:uid="{85443730-C6A2-47BF-AF7F-F61A6BDB89EE}"/>
    <cellStyle name="Comma [0] 2 2 3 3 6 4" xfId="43499" xr:uid="{E4CA302B-3400-423E-8E6C-7684D0941BA3}"/>
    <cellStyle name="Comma [0] 2 2 3 3 7" xfId="43500" xr:uid="{6BE73D84-5C81-454F-A1FC-D8338499C693}"/>
    <cellStyle name="Comma [0] 2 2 3 3 7 2" xfId="43501" xr:uid="{632D9116-B62E-459A-8FB2-4BE7F8B63340}"/>
    <cellStyle name="Comma [0] 2 2 3 3 7 3" xfId="43502" xr:uid="{CFB93ACA-D05D-44F1-A9A3-7F7AA38D5CFF}"/>
    <cellStyle name="Comma [0] 2 2 3 3 7 4" xfId="43503" xr:uid="{954D8ED4-2322-481D-8C90-CE6604F07515}"/>
    <cellStyle name="Comma [0] 2 2 3 3 8" xfId="43504" xr:uid="{94D570CB-CCCA-4CD4-95E0-D30C19308EB9}"/>
    <cellStyle name="Comma [0] 2 2 3 3 9" xfId="43505" xr:uid="{299C28BE-CE6D-4995-9F45-29CDB6772439}"/>
    <cellStyle name="Comma [0] 2 2 4" xfId="43506" xr:uid="{588C9A66-A590-4097-8CB2-2E9D03B78AE8}"/>
    <cellStyle name="Comma [0] 2 2 4 2" xfId="43507" xr:uid="{10C3EB67-F2BC-4EA9-844C-75D5DF286A86}"/>
    <cellStyle name="Comma [0] 2 2 4 2 10" xfId="43508" xr:uid="{D515112C-AA88-49D9-B881-825D2E8F8DE2}"/>
    <cellStyle name="Comma [0] 2 2 4 2 11" xfId="43509" xr:uid="{DB442D60-0CF4-44B9-BC4E-E56E2E261B66}"/>
    <cellStyle name="Comma [0] 2 2 4 2 12" xfId="43510" xr:uid="{F290F1BB-6B04-4792-8B56-7E5C4FEB4A76}"/>
    <cellStyle name="Comma [0] 2 2 4 2 13" xfId="43511" xr:uid="{19948EB0-614D-4F81-A80B-5AABCE29BC59}"/>
    <cellStyle name="Comma [0] 2 2 4 2 2" xfId="43512" xr:uid="{B6992AAE-8F15-49D8-979E-142A3BFECFF6}"/>
    <cellStyle name="Comma [0] 2 2 4 2 2 10" xfId="43513" xr:uid="{A1752C03-626C-4DDB-A8B2-44B855387941}"/>
    <cellStyle name="Comma [0] 2 2 4 2 2 11" xfId="43514" xr:uid="{EBCBF246-49B1-435A-8254-065123E03B28}"/>
    <cellStyle name="Comma [0] 2 2 4 2 2 12" xfId="43515" xr:uid="{E994F637-548C-49AC-A72E-26539C07C623}"/>
    <cellStyle name="Comma [0] 2 2 4 2 2 2" xfId="43516" xr:uid="{1C34DE0C-198D-4101-B3ED-B8917C442BC9}"/>
    <cellStyle name="Comma [0] 2 2 4 2 2 2 2" xfId="43517" xr:uid="{F4E66696-F526-4BFE-A271-BBC12E1E4E81}"/>
    <cellStyle name="Comma [0] 2 2 4 2 2 2 2 2" xfId="43518" xr:uid="{B4069A0B-198A-4579-99E8-11A0586932E3}"/>
    <cellStyle name="Comma [0] 2 2 4 2 2 2 2 2 2" xfId="43519" xr:uid="{CAEE488D-96D8-4E95-8F16-164B81AFDD78}"/>
    <cellStyle name="Comma [0] 2 2 4 2 2 2 2 2 3" xfId="43520" xr:uid="{76405ACE-B14B-4D9C-BFBF-A2CF9159E19A}"/>
    <cellStyle name="Comma [0] 2 2 4 2 2 2 2 2 4" xfId="43521" xr:uid="{5A0B9EF7-638E-461B-B49C-150FF7517483}"/>
    <cellStyle name="Comma [0] 2 2 4 2 2 2 2 3" xfId="43522" xr:uid="{6B7CDCAF-988B-41C7-9070-B92A6DB83EA6}"/>
    <cellStyle name="Comma [0] 2 2 4 2 2 2 2 3 2" xfId="43523" xr:uid="{C2B1988E-30A3-4C23-A097-90AC2B4EE321}"/>
    <cellStyle name="Comma [0] 2 2 4 2 2 2 2 3 3" xfId="43524" xr:uid="{621342E9-8DA2-447D-9F3A-E778AA86FA8C}"/>
    <cellStyle name="Comma [0] 2 2 4 2 2 2 2 3 4" xfId="43525" xr:uid="{AC22A530-0DEA-4706-96CF-6CAC908ABFA1}"/>
    <cellStyle name="Comma [0] 2 2 4 2 2 2 2 4" xfId="43526" xr:uid="{739D3F33-4972-427A-8F73-CF7632F02332}"/>
    <cellStyle name="Comma [0] 2 2 4 2 2 2 2 5" xfId="43527" xr:uid="{9881337F-7C77-402E-A647-40909CED3F21}"/>
    <cellStyle name="Comma [0] 2 2 4 2 2 2 2 6" xfId="43528" xr:uid="{D00505A5-0969-4DF7-94B5-E6807B52364A}"/>
    <cellStyle name="Comma [0] 2 2 4 2 2 2 3" xfId="43529" xr:uid="{6EEDA2C7-ECD9-43CC-A728-2302FA101066}"/>
    <cellStyle name="Comma [0] 2 2 4 2 2 2 3 2" xfId="43530" xr:uid="{E99065CA-1657-44E7-8F2F-75C45CE3CE2B}"/>
    <cellStyle name="Comma [0] 2 2 4 2 2 2 3 3" xfId="43531" xr:uid="{D742C41A-2D2E-4023-A762-29F10F36229B}"/>
    <cellStyle name="Comma [0] 2 2 4 2 2 2 3 4" xfId="43532" xr:uid="{B3E461F0-DE72-449C-A73E-9CA1E3D3CB13}"/>
    <cellStyle name="Comma [0] 2 2 4 2 2 2 4" xfId="43533" xr:uid="{80A16479-1C02-4067-946A-E9A0EC725163}"/>
    <cellStyle name="Comma [0] 2 2 4 2 2 2 4 2" xfId="43534" xr:uid="{2E1CFA06-6482-45DF-B182-5822F441402D}"/>
    <cellStyle name="Comma [0] 2 2 4 2 2 2 4 3" xfId="43535" xr:uid="{44D47E2A-E2CE-448B-8276-A17AFBC52156}"/>
    <cellStyle name="Comma [0] 2 2 4 2 2 2 4 4" xfId="43536" xr:uid="{18DBAC0F-B4F3-4D7F-8FB9-5D28AB71E5D3}"/>
    <cellStyle name="Comma [0] 2 2 4 2 2 2 5" xfId="43537" xr:uid="{79C5D75B-5272-405C-B94B-D300767052D4}"/>
    <cellStyle name="Comma [0] 2 2 4 2 2 2 6" xfId="43538" xr:uid="{11C75EB8-C5AD-47EA-BF93-618616F31E39}"/>
    <cellStyle name="Comma [0] 2 2 4 2 2 2 7" xfId="43539" xr:uid="{11546504-8D48-4E7E-89E7-154E9C3813AF}"/>
    <cellStyle name="Comma [0] 2 2 4 2 2 2 8" xfId="43540" xr:uid="{EBFA6796-0486-4C75-8BCD-BB40E4485DF1}"/>
    <cellStyle name="Comma [0] 2 2 4 2 2 3" xfId="43541" xr:uid="{F25536AE-7A46-469D-8358-578ACB4BDE13}"/>
    <cellStyle name="Comma [0] 2 2 4 2 2 3 2" xfId="43542" xr:uid="{B372C660-A138-44F5-96E5-CC11CD240ACE}"/>
    <cellStyle name="Comma [0] 2 2 4 2 2 3 2 2" xfId="43543" xr:uid="{937827C5-DD6B-4286-8FC0-CF1DD0E1F87D}"/>
    <cellStyle name="Comma [0] 2 2 4 2 2 3 2 3" xfId="43544" xr:uid="{C5C255B2-A7A4-4F04-A8FD-ADFA7DA194BF}"/>
    <cellStyle name="Comma [0] 2 2 4 2 2 3 2 4" xfId="43545" xr:uid="{D7F2898C-0837-4B8F-B23A-78AC2CCE0F2D}"/>
    <cellStyle name="Comma [0] 2 2 4 2 2 3 3" xfId="43546" xr:uid="{02AE6AE7-A3D4-4E44-B453-EF6648A3B627}"/>
    <cellStyle name="Comma [0] 2 2 4 2 2 3 3 2" xfId="43547" xr:uid="{0EA33EDC-F900-4BBD-8751-F6904C92917E}"/>
    <cellStyle name="Comma [0] 2 2 4 2 2 3 3 3" xfId="43548" xr:uid="{2E53AD11-A871-43F0-84E9-32F9D1863C21}"/>
    <cellStyle name="Comma [0] 2 2 4 2 2 3 3 4" xfId="43549" xr:uid="{0D22352C-FFB8-4D13-BE9D-B0DEA68184EF}"/>
    <cellStyle name="Comma [0] 2 2 4 2 2 3 4" xfId="43550" xr:uid="{C3FC2820-B992-43BD-86FF-305785CC328A}"/>
    <cellStyle name="Comma [0] 2 2 4 2 2 3 5" xfId="43551" xr:uid="{5267312F-33A6-47EA-AC98-60718C2CCAA2}"/>
    <cellStyle name="Comma [0] 2 2 4 2 2 3 6" xfId="43552" xr:uid="{8EED7F20-20FC-4C92-A124-1DFF5BEFE5A0}"/>
    <cellStyle name="Comma [0] 2 2 4 2 2 3 7" xfId="43553" xr:uid="{03CA2BE5-AD13-4888-9B81-6245C8A968E8}"/>
    <cellStyle name="Comma [0] 2 2 4 2 2 4" xfId="43554" xr:uid="{FBD5892F-2CAA-4995-B60B-32E8866750C4}"/>
    <cellStyle name="Comma [0] 2 2 4 2 2 4 2" xfId="43555" xr:uid="{D34E6BA4-72F1-4A7B-8692-7C3F956E6486}"/>
    <cellStyle name="Comma [0] 2 2 4 2 2 4 2 2" xfId="43556" xr:uid="{E1EAC33C-5472-41B8-9D53-7E40D5788AD4}"/>
    <cellStyle name="Comma [0] 2 2 4 2 2 4 2 3" xfId="43557" xr:uid="{A252CC1D-BD1F-4688-AA08-2E9B3F2295C4}"/>
    <cellStyle name="Comma [0] 2 2 4 2 2 4 2 4" xfId="43558" xr:uid="{073253BB-02C8-471B-AFF4-2D3F1467A8CF}"/>
    <cellStyle name="Comma [0] 2 2 4 2 2 4 3" xfId="43559" xr:uid="{9BDAC592-9381-4D7F-BD29-BD638ED41B72}"/>
    <cellStyle name="Comma [0] 2 2 4 2 2 4 3 2" xfId="43560" xr:uid="{6E4E947C-E2A0-4FE8-92CE-9EF73FE42455}"/>
    <cellStyle name="Comma [0] 2 2 4 2 2 4 3 3" xfId="43561" xr:uid="{F6D4B9CF-58FE-4B70-B76E-8647CA56FB2A}"/>
    <cellStyle name="Comma [0] 2 2 4 2 2 4 3 4" xfId="43562" xr:uid="{78417B4F-8CC5-4C3F-BEC1-F6236BBF8437}"/>
    <cellStyle name="Comma [0] 2 2 4 2 2 4 4" xfId="43563" xr:uid="{88D1E6D2-C972-4C30-AA64-FE1F5E4595B1}"/>
    <cellStyle name="Comma [0] 2 2 4 2 2 4 5" xfId="43564" xr:uid="{CE3E79F5-DD27-4104-A7AA-9D6A51D01345}"/>
    <cellStyle name="Comma [0] 2 2 4 2 2 4 6" xfId="43565" xr:uid="{FBECD1EA-C43A-41C1-BDC6-8ECDB8D96889}"/>
    <cellStyle name="Comma [0] 2 2 4 2 2 5" xfId="43566" xr:uid="{6A43B954-CDE8-4505-8711-CB6E37B91E74}"/>
    <cellStyle name="Comma [0] 2 2 4 2 2 5 2" xfId="43567" xr:uid="{3315E1B8-7CAE-4464-A1A2-0CC1AA992108}"/>
    <cellStyle name="Comma [0] 2 2 4 2 2 5 2 2" xfId="43568" xr:uid="{153C7022-009F-4D7E-9415-363AC93F3CD2}"/>
    <cellStyle name="Comma [0] 2 2 4 2 2 5 2 3" xfId="43569" xr:uid="{B854D573-9938-41E1-8AE7-BA8B1C1491D9}"/>
    <cellStyle name="Comma [0] 2 2 4 2 2 5 2 4" xfId="43570" xr:uid="{C4E710CB-9BCE-4975-B5DA-AED73D89B145}"/>
    <cellStyle name="Comma [0] 2 2 4 2 2 5 3" xfId="43571" xr:uid="{E596B36C-998F-4720-B7FD-A383791D22AE}"/>
    <cellStyle name="Comma [0] 2 2 4 2 2 5 3 2" xfId="43572" xr:uid="{9A9C9803-265A-4AA0-8AA1-FB80D096A523}"/>
    <cellStyle name="Comma [0] 2 2 4 2 2 5 3 3" xfId="43573" xr:uid="{77FD4BDB-0DE3-41AC-9E44-F519213259FC}"/>
    <cellStyle name="Comma [0] 2 2 4 2 2 5 3 4" xfId="43574" xr:uid="{ED00C19E-B781-4741-B5F0-1AB49D0EAF75}"/>
    <cellStyle name="Comma [0] 2 2 4 2 2 5 4" xfId="43575" xr:uid="{01A7D975-66CE-4B10-91FB-55805B289D83}"/>
    <cellStyle name="Comma [0] 2 2 4 2 2 5 5" xfId="43576" xr:uid="{C3E9A10F-A19C-429A-A39D-873589D0FA52}"/>
    <cellStyle name="Comma [0] 2 2 4 2 2 5 6" xfId="43577" xr:uid="{E9706659-3FC4-461C-870F-42098C1465ED}"/>
    <cellStyle name="Comma [0] 2 2 4 2 2 6" xfId="43578" xr:uid="{B49BA718-3CBB-4179-B788-B0AE579EB0FC}"/>
    <cellStyle name="Comma [0] 2 2 4 2 2 6 2" xfId="43579" xr:uid="{9BBCBA30-807A-4BD4-94F1-BBF0084368B5}"/>
    <cellStyle name="Comma [0] 2 2 4 2 2 6 3" xfId="43580" xr:uid="{172677BD-5867-4F5E-892B-C6A29C21187E}"/>
    <cellStyle name="Comma [0] 2 2 4 2 2 6 4" xfId="43581" xr:uid="{8E8E13AC-2627-4665-BBEE-2E6C9D327F37}"/>
    <cellStyle name="Comma [0] 2 2 4 2 2 7" xfId="43582" xr:uid="{FA917C6A-BA8F-4988-8112-0C7339D3180B}"/>
    <cellStyle name="Comma [0] 2 2 4 2 2 7 2" xfId="43583" xr:uid="{1563EB58-9AE5-4082-8CB7-C9D477D3F147}"/>
    <cellStyle name="Comma [0] 2 2 4 2 2 7 3" xfId="43584" xr:uid="{D1A67EEE-DABC-4B85-9BA7-5DD8D426F878}"/>
    <cellStyle name="Comma [0] 2 2 4 2 2 7 4" xfId="43585" xr:uid="{6672C68A-2049-4EDD-8103-FA9A64871813}"/>
    <cellStyle name="Comma [0] 2 2 4 2 2 8" xfId="43586" xr:uid="{27B8FA9F-B1DB-4309-8B71-2072ACDB1E55}"/>
    <cellStyle name="Comma [0] 2 2 4 2 2 9" xfId="43587" xr:uid="{5C3C86FD-69AA-4512-A591-DFE90E8A861F}"/>
    <cellStyle name="Comma [0] 2 2 4 2 3" xfId="43588" xr:uid="{0A883666-850A-4787-9C56-DEBCBB783260}"/>
    <cellStyle name="Comma [0] 2 2 4 2 3 2" xfId="43589" xr:uid="{EE6B5310-9255-43A6-9ECC-D51D4BFB8F61}"/>
    <cellStyle name="Comma [0] 2 2 4 2 3 2 2" xfId="43590" xr:uid="{1D418373-DA45-4290-8825-FF6D5A8DD22B}"/>
    <cellStyle name="Comma [0] 2 2 4 2 3 2 2 2" xfId="43591" xr:uid="{C941AF41-B931-4F1E-A808-3E1DA146D3B0}"/>
    <cellStyle name="Comma [0] 2 2 4 2 3 2 2 3" xfId="43592" xr:uid="{3BAC1E7B-8354-45BC-8FFD-9AA804FC097A}"/>
    <cellStyle name="Comma [0] 2 2 4 2 3 2 2 4" xfId="43593" xr:uid="{FA6B105F-0CEE-4A15-99D3-3C8BE0C34157}"/>
    <cellStyle name="Comma [0] 2 2 4 2 3 2 3" xfId="43594" xr:uid="{326F1297-C00F-49C6-9713-DF7701ED0FAE}"/>
    <cellStyle name="Comma [0] 2 2 4 2 3 2 3 2" xfId="43595" xr:uid="{ED56EA2F-0560-47B2-AC9F-C86042E0A915}"/>
    <cellStyle name="Comma [0] 2 2 4 2 3 2 3 3" xfId="43596" xr:uid="{D6377191-FA25-4F41-B60D-A601437583BB}"/>
    <cellStyle name="Comma [0] 2 2 4 2 3 2 3 4" xfId="43597" xr:uid="{37947839-A999-4B10-8964-C4E2BBE5A673}"/>
    <cellStyle name="Comma [0] 2 2 4 2 3 2 4" xfId="43598" xr:uid="{322A4C75-D6A7-44E8-B651-6CF37ACF5E2B}"/>
    <cellStyle name="Comma [0] 2 2 4 2 3 2 5" xfId="43599" xr:uid="{5B261543-706F-4E54-A203-45D7C4114D66}"/>
    <cellStyle name="Comma [0] 2 2 4 2 3 2 6" xfId="43600" xr:uid="{5DA7FA41-879F-421E-B8F1-EAC4002EB377}"/>
    <cellStyle name="Comma [0] 2 2 4 2 3 3" xfId="43601" xr:uid="{659948E9-D71E-4910-A847-94F4198B1744}"/>
    <cellStyle name="Comma [0] 2 2 4 2 3 3 2" xfId="43602" xr:uid="{1C8C480C-15E7-4486-9E2C-FB167BFCA71A}"/>
    <cellStyle name="Comma [0] 2 2 4 2 3 3 3" xfId="43603" xr:uid="{6EEFC247-AB5D-406C-9B7B-59A86E37D7A0}"/>
    <cellStyle name="Comma [0] 2 2 4 2 3 3 4" xfId="43604" xr:uid="{B5B76467-1B0C-4570-8E82-9338E81B0891}"/>
    <cellStyle name="Comma [0] 2 2 4 2 3 4" xfId="43605" xr:uid="{D4978FBC-208F-4964-8391-C202DAF9FE9B}"/>
    <cellStyle name="Comma [0] 2 2 4 2 3 4 2" xfId="43606" xr:uid="{F272F220-4133-433C-9A3E-B0D58E69CC15}"/>
    <cellStyle name="Comma [0] 2 2 4 2 3 4 3" xfId="43607" xr:uid="{5E82B304-AE7F-47D8-918B-EEAC2BC1E858}"/>
    <cellStyle name="Comma [0] 2 2 4 2 3 4 4" xfId="43608" xr:uid="{ED297029-1EE6-4E66-9E06-3D1D36015F56}"/>
    <cellStyle name="Comma [0] 2 2 4 2 3 5" xfId="43609" xr:uid="{166D79D5-619A-4292-B1A3-7C053A2A6147}"/>
    <cellStyle name="Comma [0] 2 2 4 2 3 6" xfId="43610" xr:uid="{CCC8192A-95E3-45C2-8A29-F20F565398BD}"/>
    <cellStyle name="Comma [0] 2 2 4 2 3 7" xfId="43611" xr:uid="{49F2EBEB-EBD3-402E-8CF9-CE5E0211765F}"/>
    <cellStyle name="Comma [0] 2 2 4 2 3 8" xfId="43612" xr:uid="{BD8ADD8A-A03E-48DE-9E65-5528C98D5FD8}"/>
    <cellStyle name="Comma [0] 2 2 4 2 4" xfId="43613" xr:uid="{3C1487A2-2751-431D-9113-C54BFD423654}"/>
    <cellStyle name="Comma [0] 2 2 4 2 4 2" xfId="43614" xr:uid="{497C0D1C-E1E8-41D6-A391-01692ACB206D}"/>
    <cellStyle name="Comma [0] 2 2 4 2 4 2 2" xfId="43615" xr:uid="{8D80A537-4FE3-448E-84C0-960F89AA5974}"/>
    <cellStyle name="Comma [0] 2 2 4 2 4 2 3" xfId="43616" xr:uid="{6BB8601F-36D1-4B5A-A0C9-12BA2FE8D57A}"/>
    <cellStyle name="Comma [0] 2 2 4 2 4 2 4" xfId="43617" xr:uid="{F5E1E4DB-4C25-415F-82B9-3A0C3693CB94}"/>
    <cellStyle name="Comma [0] 2 2 4 2 4 3" xfId="43618" xr:uid="{3F5B65FD-4ED3-403B-8E3E-11F2A5C66D07}"/>
    <cellStyle name="Comma [0] 2 2 4 2 4 3 2" xfId="43619" xr:uid="{DB51F197-AE16-457A-966D-049EA85399BF}"/>
    <cellStyle name="Comma [0] 2 2 4 2 4 3 3" xfId="43620" xr:uid="{00CEFA1C-63D6-49CE-A416-9720C94F006C}"/>
    <cellStyle name="Comma [0] 2 2 4 2 4 3 4" xfId="43621" xr:uid="{543D2F0E-FD62-46B0-8804-F5FB34DD66BD}"/>
    <cellStyle name="Comma [0] 2 2 4 2 4 4" xfId="43622" xr:uid="{049FC735-58A7-4600-9CE0-7B184810F902}"/>
    <cellStyle name="Comma [0] 2 2 4 2 4 5" xfId="43623" xr:uid="{766979E5-5533-46F0-B9BE-6AF7472A9339}"/>
    <cellStyle name="Comma [0] 2 2 4 2 4 6" xfId="43624" xr:uid="{32848D86-42B4-48D9-A116-FEBB71DE89A1}"/>
    <cellStyle name="Comma [0] 2 2 4 2 4 7" xfId="43625" xr:uid="{C098FE13-27A3-4460-A477-48C33F3A2698}"/>
    <cellStyle name="Comma [0] 2 2 4 2 5" xfId="43626" xr:uid="{57C35C18-C006-4EAE-9D6F-64F72AA10FBA}"/>
    <cellStyle name="Comma [0] 2 2 4 2 5 2" xfId="43627" xr:uid="{B8D12FE8-C141-4B50-ADB3-7A193675C24A}"/>
    <cellStyle name="Comma [0] 2 2 4 2 5 2 2" xfId="43628" xr:uid="{BED87A3D-BD69-45A3-9A2F-4DDD28E8B3AA}"/>
    <cellStyle name="Comma [0] 2 2 4 2 5 2 3" xfId="43629" xr:uid="{A092AF4E-0BF2-4CA9-B3C0-35D22D45F503}"/>
    <cellStyle name="Comma [0] 2 2 4 2 5 2 4" xfId="43630" xr:uid="{DE6A1B91-82FC-4B3E-9843-2565720776D3}"/>
    <cellStyle name="Comma [0] 2 2 4 2 5 3" xfId="43631" xr:uid="{65E3F400-8D8F-44C8-87CA-28861FBD6BA3}"/>
    <cellStyle name="Comma [0] 2 2 4 2 5 3 2" xfId="43632" xr:uid="{9189DEAB-C9FE-4FBC-BEF1-B8E3870DF30C}"/>
    <cellStyle name="Comma [0] 2 2 4 2 5 3 3" xfId="43633" xr:uid="{14EE732E-B1BB-4328-B88D-8FDF9A17E003}"/>
    <cellStyle name="Comma [0] 2 2 4 2 5 3 4" xfId="43634" xr:uid="{AD9485BB-8961-4952-8373-9ECC881AD1F7}"/>
    <cellStyle name="Comma [0] 2 2 4 2 5 4" xfId="43635" xr:uid="{8F3434C8-C45B-4A14-97BD-54F72BA6120C}"/>
    <cellStyle name="Comma [0] 2 2 4 2 5 5" xfId="43636" xr:uid="{82DECDAF-984A-470B-A19C-6D622A1201EF}"/>
    <cellStyle name="Comma [0] 2 2 4 2 5 6" xfId="43637" xr:uid="{02A51F1D-6A19-46B9-8C04-68E6EDC6C0D9}"/>
    <cellStyle name="Comma [0] 2 2 4 2 6" xfId="43638" xr:uid="{72164269-6CB3-4DE6-AB63-0E1863A45A7D}"/>
    <cellStyle name="Comma [0] 2 2 4 2 6 2" xfId="43639" xr:uid="{6CCFAA4C-FE4C-4F43-AB29-2D9E856EE55F}"/>
    <cellStyle name="Comma [0] 2 2 4 2 6 2 2" xfId="43640" xr:uid="{1773224A-A56F-4FFA-95CB-96AE77C17791}"/>
    <cellStyle name="Comma [0] 2 2 4 2 6 2 3" xfId="43641" xr:uid="{384BB19A-9045-4CE9-B9D7-7F3D1ED91E8B}"/>
    <cellStyle name="Comma [0] 2 2 4 2 6 2 4" xfId="43642" xr:uid="{7D50EED2-C296-471F-A87F-7A8865C336B1}"/>
    <cellStyle name="Comma [0] 2 2 4 2 6 3" xfId="43643" xr:uid="{DC9F33A7-A60A-4356-BFEA-4C2A788AC8A5}"/>
    <cellStyle name="Comma [0] 2 2 4 2 6 3 2" xfId="43644" xr:uid="{0E7A2A25-3A9B-4FE1-A5AD-750071BFAA6A}"/>
    <cellStyle name="Comma [0] 2 2 4 2 6 3 3" xfId="43645" xr:uid="{99BDE5DD-883B-402A-8831-DE19FA5BD0B3}"/>
    <cellStyle name="Comma [0] 2 2 4 2 6 3 4" xfId="43646" xr:uid="{D17FBEF3-D72F-414C-9D0F-96FF48CD866D}"/>
    <cellStyle name="Comma [0] 2 2 4 2 6 4" xfId="43647" xr:uid="{68F7F4ED-D765-406F-97B2-B2456EDF2870}"/>
    <cellStyle name="Comma [0] 2 2 4 2 6 5" xfId="43648" xr:uid="{68B55461-D2FF-471F-A648-9F64302B9E3C}"/>
    <cellStyle name="Comma [0] 2 2 4 2 6 6" xfId="43649" xr:uid="{6F6D0FF0-B7AF-4919-BE4B-FA7131D4EBC1}"/>
    <cellStyle name="Comma [0] 2 2 4 2 7" xfId="43650" xr:uid="{258CBE64-65AE-4094-8574-A60D374CC9B6}"/>
    <cellStyle name="Comma [0] 2 2 4 2 7 2" xfId="43651" xr:uid="{CDDA258F-36F2-430D-B617-6375701963D5}"/>
    <cellStyle name="Comma [0] 2 2 4 2 7 3" xfId="43652" xr:uid="{2F742AA7-E63A-4F38-AF74-FF02238CB7A6}"/>
    <cellStyle name="Comma [0] 2 2 4 2 7 4" xfId="43653" xr:uid="{EC96EB0E-11C1-44B6-B10A-492D05163EC3}"/>
    <cellStyle name="Comma [0] 2 2 4 2 8" xfId="43654" xr:uid="{5DC3DA0E-12C0-4078-9EF8-C0066448B591}"/>
    <cellStyle name="Comma [0] 2 2 4 2 8 2" xfId="43655" xr:uid="{4F7EFAA7-7082-43F4-9A7A-F943B0DF3309}"/>
    <cellStyle name="Comma [0] 2 2 4 2 8 3" xfId="43656" xr:uid="{E2D82CF4-71A6-4A6A-89FD-A3DB82BC8C17}"/>
    <cellStyle name="Comma [0] 2 2 4 2 8 4" xfId="43657" xr:uid="{C94FA4BD-C0AA-4F65-81EF-CC320766C5B3}"/>
    <cellStyle name="Comma [0] 2 2 4 2 9" xfId="43658" xr:uid="{DE7E105D-FE98-489C-B56D-12BDB8BB1AB5}"/>
    <cellStyle name="Comma [0] 2 2 4 3" xfId="43659" xr:uid="{4DD4148E-7FAA-46A3-AB3A-44A8D01EE99A}"/>
    <cellStyle name="Comma [0] 2 2 4 3 10" xfId="43660" xr:uid="{AE014AF4-9741-45A5-BF66-B64E6F525CC5}"/>
    <cellStyle name="Comma [0] 2 2 4 3 11" xfId="43661" xr:uid="{8E5A9A6E-5284-480B-80DF-6BB374C76568}"/>
    <cellStyle name="Comma [0] 2 2 4 3 12" xfId="43662" xr:uid="{91B51908-7DB6-4F6C-803A-17BA73619DE6}"/>
    <cellStyle name="Comma [0] 2 2 4 3 2" xfId="43663" xr:uid="{751F45E0-AF48-4ED1-8A17-BFE10697B184}"/>
    <cellStyle name="Comma [0] 2 2 4 3 2 2" xfId="43664" xr:uid="{76FDBB3B-C566-43A1-B842-C01909100452}"/>
    <cellStyle name="Comma [0] 2 2 4 3 2 2 2" xfId="43665" xr:uid="{F8E22DA3-38B5-4B89-9F8B-19FECF2AA6DB}"/>
    <cellStyle name="Comma [0] 2 2 4 3 2 2 2 2" xfId="43666" xr:uid="{3BD644E1-1FAF-4FAB-BEAD-8A4F5FCA1899}"/>
    <cellStyle name="Comma [0] 2 2 4 3 2 2 2 3" xfId="43667" xr:uid="{AE5130C4-7B26-4CC9-AD0B-EB4D1BFAB1F0}"/>
    <cellStyle name="Comma [0] 2 2 4 3 2 2 2 4" xfId="43668" xr:uid="{B241CF8E-B606-4DDE-880D-2FBFB66CC4CF}"/>
    <cellStyle name="Comma [0] 2 2 4 3 2 2 3" xfId="43669" xr:uid="{F52951F3-46D7-4DD8-A51C-1588754B5491}"/>
    <cellStyle name="Comma [0] 2 2 4 3 2 2 3 2" xfId="43670" xr:uid="{5335DF3D-FC37-41E0-9A75-B06E92ACBA03}"/>
    <cellStyle name="Comma [0] 2 2 4 3 2 2 3 3" xfId="43671" xr:uid="{ADAED46A-B2DA-4A1D-88F9-4D9AB41B3D31}"/>
    <cellStyle name="Comma [0] 2 2 4 3 2 2 3 4" xfId="43672" xr:uid="{B9967325-497F-4688-92B6-A2793B1C7F5A}"/>
    <cellStyle name="Comma [0] 2 2 4 3 2 2 4" xfId="43673" xr:uid="{5E4163D6-9950-41A5-B4F4-B236170748A7}"/>
    <cellStyle name="Comma [0] 2 2 4 3 2 2 5" xfId="43674" xr:uid="{02FA00DE-80BF-4543-A3DF-631F81DC12C5}"/>
    <cellStyle name="Comma [0] 2 2 4 3 2 2 6" xfId="43675" xr:uid="{5E3826D6-96B5-4AB3-8096-4103A3F7927A}"/>
    <cellStyle name="Comma [0] 2 2 4 3 2 3" xfId="43676" xr:uid="{D5D982A5-4174-4503-94A5-2ABB8D20D464}"/>
    <cellStyle name="Comma [0] 2 2 4 3 2 3 2" xfId="43677" xr:uid="{35A380E9-6552-4FF0-B657-00E85CB1BDE4}"/>
    <cellStyle name="Comma [0] 2 2 4 3 2 3 3" xfId="43678" xr:uid="{47D13242-1583-48B7-8CDE-D58CB3B75CA6}"/>
    <cellStyle name="Comma [0] 2 2 4 3 2 3 4" xfId="43679" xr:uid="{3F8EA6D8-5866-4FA2-A4A8-FE2F29974E3B}"/>
    <cellStyle name="Comma [0] 2 2 4 3 2 4" xfId="43680" xr:uid="{17DABE74-6E79-4C9E-9DB1-3BF63E4F3880}"/>
    <cellStyle name="Comma [0] 2 2 4 3 2 4 2" xfId="43681" xr:uid="{4F03B5DC-2155-4327-8392-32140EA838C8}"/>
    <cellStyle name="Comma [0] 2 2 4 3 2 4 3" xfId="43682" xr:uid="{E8CF7BCB-62E5-49F0-B0FF-3727ABD6CE3F}"/>
    <cellStyle name="Comma [0] 2 2 4 3 2 4 4" xfId="43683" xr:uid="{3D7047A5-BC30-4AB7-A6BF-232EC86290B7}"/>
    <cellStyle name="Comma [0] 2 2 4 3 2 5" xfId="43684" xr:uid="{C34B31B2-F982-4E1F-86C4-F341F1FA5BF1}"/>
    <cellStyle name="Comma [0] 2 2 4 3 2 6" xfId="43685" xr:uid="{A9F05E83-645A-43E5-96B1-A67A4CFBB7FD}"/>
    <cellStyle name="Comma [0] 2 2 4 3 2 7" xfId="43686" xr:uid="{82118085-AE91-4147-9CC1-C434CD17C31A}"/>
    <cellStyle name="Comma [0] 2 2 4 3 2 8" xfId="43687" xr:uid="{D7CE18C1-96D0-407E-B859-700428DCD077}"/>
    <cellStyle name="Comma [0] 2 2 4 3 3" xfId="43688" xr:uid="{603C9DFA-B696-424A-8D5E-B07EEF8AD9D4}"/>
    <cellStyle name="Comma [0] 2 2 4 3 3 2" xfId="43689" xr:uid="{821DD34D-27A0-466C-A036-09A032B98E65}"/>
    <cellStyle name="Comma [0] 2 2 4 3 3 2 2" xfId="43690" xr:uid="{77295B08-F9B7-4C07-B4CD-DF1C4CB6CBE1}"/>
    <cellStyle name="Comma [0] 2 2 4 3 3 2 3" xfId="43691" xr:uid="{0EC2A192-7147-49CB-B4DC-BD479EE51CA4}"/>
    <cellStyle name="Comma [0] 2 2 4 3 3 2 4" xfId="43692" xr:uid="{832390E3-6A91-4360-A07B-359049848228}"/>
    <cellStyle name="Comma [0] 2 2 4 3 3 3" xfId="43693" xr:uid="{59855DF4-EB7D-494B-8705-A286FD8D4E9F}"/>
    <cellStyle name="Comma [0] 2 2 4 3 3 3 2" xfId="43694" xr:uid="{0D15C7A4-D9D7-4323-9630-034759091E33}"/>
    <cellStyle name="Comma [0] 2 2 4 3 3 3 3" xfId="43695" xr:uid="{FAD75D09-A36F-478C-8522-0CCC91F1163A}"/>
    <cellStyle name="Comma [0] 2 2 4 3 3 3 4" xfId="43696" xr:uid="{23ED8E65-89B7-4758-AE98-388100F03FC8}"/>
    <cellStyle name="Comma [0] 2 2 4 3 3 4" xfId="43697" xr:uid="{0A09580D-15D5-4A34-9331-862E888D6037}"/>
    <cellStyle name="Comma [0] 2 2 4 3 3 5" xfId="43698" xr:uid="{F8AF3A0D-F51C-4779-ACD8-90B3D2DAF8D3}"/>
    <cellStyle name="Comma [0] 2 2 4 3 3 6" xfId="43699" xr:uid="{23A99C17-BBD1-42CC-B3F2-E7F020C1BF33}"/>
    <cellStyle name="Comma [0] 2 2 4 3 3 7" xfId="43700" xr:uid="{0D6BC576-3FE4-4650-96E7-8C42F1B4D54F}"/>
    <cellStyle name="Comma [0] 2 2 4 3 4" xfId="43701" xr:uid="{6303792C-A198-47D3-8DD0-8FE3D9D10204}"/>
    <cellStyle name="Comma [0] 2 2 4 3 4 2" xfId="43702" xr:uid="{5496527F-3B45-4214-92E7-4A2D06FB26D7}"/>
    <cellStyle name="Comma [0] 2 2 4 3 4 2 2" xfId="43703" xr:uid="{813AEE05-2D53-4FA2-A34C-45115EC1832D}"/>
    <cellStyle name="Comma [0] 2 2 4 3 4 2 3" xfId="43704" xr:uid="{FF5FA436-CA24-4CA2-8904-4A4EE5330BBE}"/>
    <cellStyle name="Comma [0] 2 2 4 3 4 2 4" xfId="43705" xr:uid="{6B26651F-31FF-4DF3-98A1-E80B5763672B}"/>
    <cellStyle name="Comma [0] 2 2 4 3 4 3" xfId="43706" xr:uid="{B21C8568-9521-47AC-ADDB-03CB332D5FE7}"/>
    <cellStyle name="Comma [0] 2 2 4 3 4 3 2" xfId="43707" xr:uid="{434CD40E-07DC-4D32-8258-A05B135C7907}"/>
    <cellStyle name="Comma [0] 2 2 4 3 4 3 3" xfId="43708" xr:uid="{FFE1FDD8-CA0D-42BD-8E0F-2B27A468F7BF}"/>
    <cellStyle name="Comma [0] 2 2 4 3 4 3 4" xfId="43709" xr:uid="{37D7E135-156D-45E6-BEAF-AEC26213855A}"/>
    <cellStyle name="Comma [0] 2 2 4 3 4 4" xfId="43710" xr:uid="{B785D84D-CA1C-4ED2-986A-41D0304BE044}"/>
    <cellStyle name="Comma [0] 2 2 4 3 4 5" xfId="43711" xr:uid="{8EE5FB24-3658-4C53-8EE9-27ECC29C8D71}"/>
    <cellStyle name="Comma [0] 2 2 4 3 4 6" xfId="43712" xr:uid="{56BDF9C7-5690-42FA-B52C-050343ABCA51}"/>
    <cellStyle name="Comma [0] 2 2 4 3 5" xfId="43713" xr:uid="{72122F40-D5C3-49DA-898A-500F91936BBC}"/>
    <cellStyle name="Comma [0] 2 2 4 3 5 2" xfId="43714" xr:uid="{713AE96A-3F73-491C-9A24-B88988A7067B}"/>
    <cellStyle name="Comma [0] 2 2 4 3 5 2 2" xfId="43715" xr:uid="{5E957FD4-766B-4BD0-9F30-DD131E271B54}"/>
    <cellStyle name="Comma [0] 2 2 4 3 5 2 3" xfId="43716" xr:uid="{B2061D2D-13CD-4403-849E-ADC6616F01DF}"/>
    <cellStyle name="Comma [0] 2 2 4 3 5 2 4" xfId="43717" xr:uid="{89B2AFC8-9045-4EAA-BFF2-371DBA851B5D}"/>
    <cellStyle name="Comma [0] 2 2 4 3 5 3" xfId="43718" xr:uid="{1E3BF36D-FD76-4F96-AA2C-FDD9B2A8620D}"/>
    <cellStyle name="Comma [0] 2 2 4 3 5 3 2" xfId="43719" xr:uid="{AD5D44BB-DD69-4C08-8B53-0AC3D5DEBC78}"/>
    <cellStyle name="Comma [0] 2 2 4 3 5 3 3" xfId="43720" xr:uid="{DF90EB4F-006F-435D-B9BE-37A884EA2A2C}"/>
    <cellStyle name="Comma [0] 2 2 4 3 5 3 4" xfId="43721" xr:uid="{3E814EEA-8B95-4E42-8DEF-8E7AD82AB085}"/>
    <cellStyle name="Comma [0] 2 2 4 3 5 4" xfId="43722" xr:uid="{290C77AB-BFFD-421D-B512-9F86CA4AB70A}"/>
    <cellStyle name="Comma [0] 2 2 4 3 5 5" xfId="43723" xr:uid="{EBF614B0-F9A5-4C73-8608-BC16D5552ACC}"/>
    <cellStyle name="Comma [0] 2 2 4 3 5 6" xfId="43724" xr:uid="{6444F14C-F27D-4201-B899-BF3FD27FDE0E}"/>
    <cellStyle name="Comma [0] 2 2 4 3 6" xfId="43725" xr:uid="{F947BC95-CED4-4DD3-8AA5-8B440BE85E63}"/>
    <cellStyle name="Comma [0] 2 2 4 3 6 2" xfId="43726" xr:uid="{52AE11DD-A5E6-45FB-A1B0-EEA7362D1194}"/>
    <cellStyle name="Comma [0] 2 2 4 3 6 3" xfId="43727" xr:uid="{46E396C1-474D-494F-BA17-F02FD9C8D027}"/>
    <cellStyle name="Comma [0] 2 2 4 3 6 4" xfId="43728" xr:uid="{5E247D07-9108-48CA-AFB2-3982128D91FF}"/>
    <cellStyle name="Comma [0] 2 2 4 3 7" xfId="43729" xr:uid="{70EE41D4-B01E-4EFB-98E9-F12AC5FF9A15}"/>
    <cellStyle name="Comma [0] 2 2 4 3 7 2" xfId="43730" xr:uid="{14D07943-78A7-417B-BD59-B3BF24FF7A6F}"/>
    <cellStyle name="Comma [0] 2 2 4 3 7 3" xfId="43731" xr:uid="{8DB80CBD-6D98-4B33-978A-4EF678AC93B4}"/>
    <cellStyle name="Comma [0] 2 2 4 3 7 4" xfId="43732" xr:uid="{E83EC2A7-4A38-41A3-99A1-ADBCC9B4A04D}"/>
    <cellStyle name="Comma [0] 2 2 4 3 8" xfId="43733" xr:uid="{683DB0BC-D8FF-4086-B9FF-BEFAA3227E1F}"/>
    <cellStyle name="Comma [0] 2 2 4 3 9" xfId="43734" xr:uid="{146C2214-E5FE-4FDA-B115-7BF3BCDB8719}"/>
    <cellStyle name="Comma [0] 2 2 5" xfId="43735" xr:uid="{C809AFFC-C01E-43FD-B744-88A96BEF2C5B}"/>
    <cellStyle name="Comma [0] 2 2 6" xfId="43736" xr:uid="{CBE2C031-8E8D-48E1-A8A3-96A63E7158CA}"/>
    <cellStyle name="Comma [0] 2 2 6 10" xfId="43737" xr:uid="{4541900D-D71E-4EAD-B8F7-6BA214001D12}"/>
    <cellStyle name="Comma [0] 2 2 6 11" xfId="43738" xr:uid="{B7A6C96F-B6B9-4771-AEAC-D1FB0F866B00}"/>
    <cellStyle name="Comma [0] 2 2 6 12" xfId="43739" xr:uid="{92B0F086-15BE-4C5C-9F5A-8F1328D0579F}"/>
    <cellStyle name="Comma [0] 2 2 6 13" xfId="43740" xr:uid="{6BC61DCE-C659-40CB-AA66-25F8D81C86F4}"/>
    <cellStyle name="Comma [0] 2 2 6 2" xfId="43741" xr:uid="{C89F57FF-242E-43CD-8C27-FA65297DD4D3}"/>
    <cellStyle name="Comma [0] 2 2 6 2 10" xfId="43742" xr:uid="{54C84E71-FB81-40B5-8418-3DD84F50C652}"/>
    <cellStyle name="Comma [0] 2 2 6 2 11" xfId="43743" xr:uid="{78F41559-B923-4383-BAC7-29D61ADE8A5C}"/>
    <cellStyle name="Comma [0] 2 2 6 2 12" xfId="43744" xr:uid="{85EF299B-0CE4-481F-A95A-BB85F26E1EBE}"/>
    <cellStyle name="Comma [0] 2 2 6 2 2" xfId="43745" xr:uid="{DFFB0B27-1150-4B0E-ABF9-FF0B50DADE5F}"/>
    <cellStyle name="Comma [0] 2 2 6 2 2 2" xfId="43746" xr:uid="{521A86AE-ACD0-42D0-9B82-E8D3EAF86C12}"/>
    <cellStyle name="Comma [0] 2 2 6 2 2 2 2" xfId="43747" xr:uid="{41BF5C97-2DCA-47B6-B461-F0434F2470BB}"/>
    <cellStyle name="Comma [0] 2 2 6 2 2 2 2 2" xfId="43748" xr:uid="{962885F1-5B0B-4336-9479-45121C05A6E0}"/>
    <cellStyle name="Comma [0] 2 2 6 2 2 2 2 3" xfId="43749" xr:uid="{27834562-D4A9-4F26-BB7F-0851701DD226}"/>
    <cellStyle name="Comma [0] 2 2 6 2 2 2 2 4" xfId="43750" xr:uid="{081BE246-E6F5-4A88-8696-45D0E0B65541}"/>
    <cellStyle name="Comma [0] 2 2 6 2 2 2 3" xfId="43751" xr:uid="{90ADCEF3-3B39-4910-A43C-35749F555210}"/>
    <cellStyle name="Comma [0] 2 2 6 2 2 2 3 2" xfId="43752" xr:uid="{B1C9CD88-DC38-4EFB-AE44-23801B2C77D2}"/>
    <cellStyle name="Comma [0] 2 2 6 2 2 2 3 3" xfId="43753" xr:uid="{17B3819C-174E-4A50-9BB1-B9111B960BDE}"/>
    <cellStyle name="Comma [0] 2 2 6 2 2 2 3 4" xfId="43754" xr:uid="{A293F232-B7F1-4442-87B6-7F7435D49AC6}"/>
    <cellStyle name="Comma [0] 2 2 6 2 2 2 4" xfId="43755" xr:uid="{C120FBA0-5A4E-4972-ABB0-C2ED464A0DA8}"/>
    <cellStyle name="Comma [0] 2 2 6 2 2 2 5" xfId="43756" xr:uid="{E88555C3-F364-4A26-A36A-85E54D9E7ACC}"/>
    <cellStyle name="Comma [0] 2 2 6 2 2 2 6" xfId="43757" xr:uid="{57886DF7-5A2C-4200-9D35-582DFBCF02A5}"/>
    <cellStyle name="Comma [0] 2 2 6 2 2 3" xfId="43758" xr:uid="{F434C9F6-B048-4139-8F56-E966BF0760CC}"/>
    <cellStyle name="Comma [0] 2 2 6 2 2 3 2" xfId="43759" xr:uid="{AA5EA815-529F-4479-9D0F-065F0ACBF36D}"/>
    <cellStyle name="Comma [0] 2 2 6 2 2 3 3" xfId="43760" xr:uid="{7A38661B-CD64-4A00-A671-47DEB6764CC8}"/>
    <cellStyle name="Comma [0] 2 2 6 2 2 3 4" xfId="43761" xr:uid="{D5441B65-BEE3-43CF-B710-CF2E0222A445}"/>
    <cellStyle name="Comma [0] 2 2 6 2 2 4" xfId="43762" xr:uid="{894B8322-3932-4B45-BE9F-BDAD4DA697D4}"/>
    <cellStyle name="Comma [0] 2 2 6 2 2 4 2" xfId="43763" xr:uid="{A3C7D8EA-148C-4D8C-96A2-C046027583A8}"/>
    <cellStyle name="Comma [0] 2 2 6 2 2 4 3" xfId="43764" xr:uid="{2076BB49-9352-44E6-9FC4-F7CF1E412D78}"/>
    <cellStyle name="Comma [0] 2 2 6 2 2 4 4" xfId="43765" xr:uid="{0CE01EB5-516F-4112-89B6-CD9189D3A297}"/>
    <cellStyle name="Comma [0] 2 2 6 2 2 5" xfId="43766" xr:uid="{E658F16B-7687-4370-8D96-E75F31D6EDD7}"/>
    <cellStyle name="Comma [0] 2 2 6 2 2 6" xfId="43767" xr:uid="{4CACD4D6-F14A-4A00-8DFB-CBF598523D17}"/>
    <cellStyle name="Comma [0] 2 2 6 2 2 7" xfId="43768" xr:uid="{20022848-F813-4D63-B3C8-07D964E82677}"/>
    <cellStyle name="Comma [0] 2 2 6 2 2 8" xfId="43769" xr:uid="{F8CC5BA9-2074-46E0-B7B5-31E9A3B9FB0F}"/>
    <cellStyle name="Comma [0] 2 2 6 2 3" xfId="43770" xr:uid="{82F3971F-49EB-48E4-B0CD-37DF591D4FE4}"/>
    <cellStyle name="Comma [0] 2 2 6 2 3 2" xfId="43771" xr:uid="{77FCDEE6-B5D9-49BA-9548-E08547F94C2D}"/>
    <cellStyle name="Comma [0] 2 2 6 2 3 2 2" xfId="43772" xr:uid="{F191072E-C223-4323-A506-B25842A66555}"/>
    <cellStyle name="Comma [0] 2 2 6 2 3 2 3" xfId="43773" xr:uid="{95AD6E01-BBB5-4233-9837-33011C90BEF1}"/>
    <cellStyle name="Comma [0] 2 2 6 2 3 2 4" xfId="43774" xr:uid="{238E44ED-9109-47BF-AFE0-F236A94572E5}"/>
    <cellStyle name="Comma [0] 2 2 6 2 3 3" xfId="43775" xr:uid="{00897620-B0E7-4DBD-993A-7C2A887CDF28}"/>
    <cellStyle name="Comma [0] 2 2 6 2 3 3 2" xfId="43776" xr:uid="{714916F8-6FA8-4BDA-A94D-D7487CB6598A}"/>
    <cellStyle name="Comma [0] 2 2 6 2 3 3 3" xfId="43777" xr:uid="{C6E50A54-DB9B-4BEE-87B8-05AD523A9673}"/>
    <cellStyle name="Comma [0] 2 2 6 2 3 3 4" xfId="43778" xr:uid="{B60A43D2-E261-4803-BA7F-7E230C3D3414}"/>
    <cellStyle name="Comma [0] 2 2 6 2 3 4" xfId="43779" xr:uid="{0559DB0B-6D37-4506-ABDA-F2CD4BF00765}"/>
    <cellStyle name="Comma [0] 2 2 6 2 3 5" xfId="43780" xr:uid="{0F19B303-B79C-4517-B7D6-42ED90A5646F}"/>
    <cellStyle name="Comma [0] 2 2 6 2 3 6" xfId="43781" xr:uid="{02D0D819-A84B-4CE5-B743-99F640E079AC}"/>
    <cellStyle name="Comma [0] 2 2 6 2 3 7" xfId="43782" xr:uid="{F8B02F5F-E389-4689-B7D7-AC81F928F3E3}"/>
    <cellStyle name="Comma [0] 2 2 6 2 4" xfId="43783" xr:uid="{50FE4999-B9D7-4C2F-8DAB-90FDC399197B}"/>
    <cellStyle name="Comma [0] 2 2 6 2 4 2" xfId="43784" xr:uid="{277F0BD0-E1D0-4BD9-960A-1F3395E98EEB}"/>
    <cellStyle name="Comma [0] 2 2 6 2 4 2 2" xfId="43785" xr:uid="{B25E423F-F51E-4F3A-A952-C962ACAB8859}"/>
    <cellStyle name="Comma [0] 2 2 6 2 4 2 3" xfId="43786" xr:uid="{8B6D238E-60D4-4C78-91E4-293E7EADBC47}"/>
    <cellStyle name="Comma [0] 2 2 6 2 4 2 4" xfId="43787" xr:uid="{10BB6E61-A3DC-45D3-9425-54CF5AE11F5B}"/>
    <cellStyle name="Comma [0] 2 2 6 2 4 3" xfId="43788" xr:uid="{7D2C0007-90F6-4762-BFA8-44A42394A87F}"/>
    <cellStyle name="Comma [0] 2 2 6 2 4 3 2" xfId="43789" xr:uid="{47DAD2F6-58A8-4331-B012-0F4A74B65822}"/>
    <cellStyle name="Comma [0] 2 2 6 2 4 3 3" xfId="43790" xr:uid="{0CAC7FF4-F97F-4729-A645-694C92511AB6}"/>
    <cellStyle name="Comma [0] 2 2 6 2 4 3 4" xfId="43791" xr:uid="{3D535BC0-35EE-4E88-8C88-847BC9B3A98C}"/>
    <cellStyle name="Comma [0] 2 2 6 2 4 4" xfId="43792" xr:uid="{2B2D4F1B-A56B-4470-B3D7-86849DB96F21}"/>
    <cellStyle name="Comma [0] 2 2 6 2 4 5" xfId="43793" xr:uid="{F98107FC-F0E5-4035-8A60-B7821CDB46FC}"/>
    <cellStyle name="Comma [0] 2 2 6 2 4 6" xfId="43794" xr:uid="{067AC411-A9B6-486B-BD64-E31055984E86}"/>
    <cellStyle name="Comma [0] 2 2 6 2 5" xfId="43795" xr:uid="{17A96D9A-8F09-4BBC-9600-324B8A60B5E0}"/>
    <cellStyle name="Comma [0] 2 2 6 2 5 2" xfId="43796" xr:uid="{EF711F8D-A3D9-4B00-8385-7B43EC79EE15}"/>
    <cellStyle name="Comma [0] 2 2 6 2 5 2 2" xfId="43797" xr:uid="{FE9FCC09-01A0-46D5-8D54-F2CCEDD7B38E}"/>
    <cellStyle name="Comma [0] 2 2 6 2 5 2 3" xfId="43798" xr:uid="{55281756-0D35-48B4-AB5A-171828BF5278}"/>
    <cellStyle name="Comma [0] 2 2 6 2 5 2 4" xfId="43799" xr:uid="{C36AB13E-826D-4EBE-875B-4F3CA8B420C0}"/>
    <cellStyle name="Comma [0] 2 2 6 2 5 3" xfId="43800" xr:uid="{7F96F7D3-0197-42CF-87C9-25B3DFD8BA20}"/>
    <cellStyle name="Comma [0] 2 2 6 2 5 3 2" xfId="43801" xr:uid="{9ABB36D7-B5FE-4493-9FAD-0FE44C80AE3B}"/>
    <cellStyle name="Comma [0] 2 2 6 2 5 3 3" xfId="43802" xr:uid="{4A248BC2-7614-47FF-AAAE-8E887778372D}"/>
    <cellStyle name="Comma [0] 2 2 6 2 5 3 4" xfId="43803" xr:uid="{36638FD9-E2DC-4FE5-B6A2-FDFFD481025B}"/>
    <cellStyle name="Comma [0] 2 2 6 2 5 4" xfId="43804" xr:uid="{A0B8A19F-4B4E-4FD2-8BB3-471CDA7FE5B4}"/>
    <cellStyle name="Comma [0] 2 2 6 2 5 5" xfId="43805" xr:uid="{8BF79756-98C3-42E9-96A9-2051F606CE68}"/>
    <cellStyle name="Comma [0] 2 2 6 2 5 6" xfId="43806" xr:uid="{CC47294B-2515-406F-A86C-B2E64D0638EF}"/>
    <cellStyle name="Comma [0] 2 2 6 2 6" xfId="43807" xr:uid="{B66889FC-C8F8-441E-9025-2C91B60AC3E3}"/>
    <cellStyle name="Comma [0] 2 2 6 2 6 2" xfId="43808" xr:uid="{0C8EFDA7-9EFE-41B1-91A7-361F6535F625}"/>
    <cellStyle name="Comma [0] 2 2 6 2 6 3" xfId="43809" xr:uid="{C7B7024B-AF27-4691-85E8-25514A2FADE7}"/>
    <cellStyle name="Comma [0] 2 2 6 2 6 4" xfId="43810" xr:uid="{BEEEAFB6-7C12-4BD9-AA29-59A601969E87}"/>
    <cellStyle name="Comma [0] 2 2 6 2 7" xfId="43811" xr:uid="{E8F50246-B6A2-49FC-B1CE-E82FB6DABAC6}"/>
    <cellStyle name="Comma [0] 2 2 6 2 7 2" xfId="43812" xr:uid="{71E21D99-BF9D-4269-B8A5-37DF31D3C9D8}"/>
    <cellStyle name="Comma [0] 2 2 6 2 7 3" xfId="43813" xr:uid="{B7B19AA9-5736-4834-B495-EF6223595B95}"/>
    <cellStyle name="Comma [0] 2 2 6 2 7 4" xfId="43814" xr:uid="{96DB30BB-5E82-4C94-A104-09234DAF2D4A}"/>
    <cellStyle name="Comma [0] 2 2 6 2 8" xfId="43815" xr:uid="{20A4C9DE-99D8-452A-AD83-2FB73CB77C3A}"/>
    <cellStyle name="Comma [0] 2 2 6 2 9" xfId="43816" xr:uid="{491CDDEE-528D-47FA-A1C0-96296013C28A}"/>
    <cellStyle name="Comma [0] 2 2 6 3" xfId="43817" xr:uid="{02A27B6C-9BA9-49FD-A511-84750D9863E5}"/>
    <cellStyle name="Comma [0] 2 2 6 3 2" xfId="43818" xr:uid="{7C357A97-582B-4A42-AD13-DC050B9F54F8}"/>
    <cellStyle name="Comma [0] 2 2 6 3 2 2" xfId="43819" xr:uid="{5A472DEE-EA36-466F-8445-90EC95E6E017}"/>
    <cellStyle name="Comma [0] 2 2 6 3 2 2 2" xfId="43820" xr:uid="{7EAE62A8-7CDB-4478-B2A7-CAF4EB1F3739}"/>
    <cellStyle name="Comma [0] 2 2 6 3 2 2 3" xfId="43821" xr:uid="{80862D71-F6A0-42D9-B607-9005AF491DD4}"/>
    <cellStyle name="Comma [0] 2 2 6 3 2 2 4" xfId="43822" xr:uid="{23EEE6D6-0B9A-4F09-BD57-2401FDEBFE2E}"/>
    <cellStyle name="Comma [0] 2 2 6 3 2 3" xfId="43823" xr:uid="{AF0D074C-0571-4B1F-82EE-DA88F8FFAEB6}"/>
    <cellStyle name="Comma [0] 2 2 6 3 2 3 2" xfId="43824" xr:uid="{F8C03B28-8D28-4755-88A9-F66EA578C624}"/>
    <cellStyle name="Comma [0] 2 2 6 3 2 3 3" xfId="43825" xr:uid="{E0C67946-2409-4A04-A80D-CE533EA3AFA6}"/>
    <cellStyle name="Comma [0] 2 2 6 3 2 3 4" xfId="43826" xr:uid="{E0FB9A81-D8F0-4EA4-AE57-8E6A361CDF60}"/>
    <cellStyle name="Comma [0] 2 2 6 3 2 4" xfId="43827" xr:uid="{19BB25DA-56E1-4232-AECD-5087B06783CE}"/>
    <cellStyle name="Comma [0] 2 2 6 3 2 5" xfId="43828" xr:uid="{4739793F-D270-426C-A7C7-9A4767EB4FAC}"/>
    <cellStyle name="Comma [0] 2 2 6 3 2 6" xfId="43829" xr:uid="{7407F86C-1C55-4233-BE69-406625E2D9C7}"/>
    <cellStyle name="Comma [0] 2 2 6 3 3" xfId="43830" xr:uid="{DC55013C-FB72-4814-A6F3-F37F70B477CB}"/>
    <cellStyle name="Comma [0] 2 2 6 3 3 2" xfId="43831" xr:uid="{4A351DF0-3AC0-4120-B28E-CAD753B0BDA8}"/>
    <cellStyle name="Comma [0] 2 2 6 3 3 3" xfId="43832" xr:uid="{079E6B84-FF7F-4E74-A13C-E57D75B3F187}"/>
    <cellStyle name="Comma [0] 2 2 6 3 3 4" xfId="43833" xr:uid="{81097F6F-60CB-43E6-928C-2087C075B3B6}"/>
    <cellStyle name="Comma [0] 2 2 6 3 4" xfId="43834" xr:uid="{C6BFF3C9-B96A-4C28-8865-F351A7A31582}"/>
    <cellStyle name="Comma [0] 2 2 6 3 4 2" xfId="43835" xr:uid="{61310C67-EB46-48B4-B50D-810F2EADFDE9}"/>
    <cellStyle name="Comma [0] 2 2 6 3 4 3" xfId="43836" xr:uid="{45222506-C423-47C1-8051-DF93EFD5690A}"/>
    <cellStyle name="Comma [0] 2 2 6 3 4 4" xfId="43837" xr:uid="{E95E4091-0435-49BE-A109-322E7381FCF7}"/>
    <cellStyle name="Comma [0] 2 2 6 3 5" xfId="43838" xr:uid="{B0B9988F-8573-404F-A896-E289315549E7}"/>
    <cellStyle name="Comma [0] 2 2 6 3 6" xfId="43839" xr:uid="{B24ED85D-3117-491C-BC90-B30B113BBDAB}"/>
    <cellStyle name="Comma [0] 2 2 6 3 7" xfId="43840" xr:uid="{A663F68C-25D6-40C9-B705-46CD64C7A5DE}"/>
    <cellStyle name="Comma [0] 2 2 6 3 8" xfId="43841" xr:uid="{E5B1AE40-C31F-4019-8EBF-FAEC6D4CCC1A}"/>
    <cellStyle name="Comma [0] 2 2 6 4" xfId="43842" xr:uid="{C91DE264-7E74-4D40-AA83-F50034102E0F}"/>
    <cellStyle name="Comma [0] 2 2 6 4 2" xfId="43843" xr:uid="{6143CF45-4F39-4A12-BDC1-5435EFDE2476}"/>
    <cellStyle name="Comma [0] 2 2 6 4 2 2" xfId="43844" xr:uid="{2669D198-995B-41D9-BC9C-51A40EA193C4}"/>
    <cellStyle name="Comma [0] 2 2 6 4 2 3" xfId="43845" xr:uid="{CA1D1338-3211-4E1B-86BA-812AB6B1A806}"/>
    <cellStyle name="Comma [0] 2 2 6 4 2 4" xfId="43846" xr:uid="{1C3F3D5C-C29D-439B-9812-24532360E250}"/>
    <cellStyle name="Comma [0] 2 2 6 4 3" xfId="43847" xr:uid="{DAB82B95-701B-4E73-AEBA-151FE1984479}"/>
    <cellStyle name="Comma [0] 2 2 6 4 3 2" xfId="43848" xr:uid="{E9C3EBCF-ED6F-40E5-AB8F-DA75228D1A2F}"/>
    <cellStyle name="Comma [0] 2 2 6 4 3 3" xfId="43849" xr:uid="{F6CE8B20-2858-4264-9485-AA7B2AD8C4C1}"/>
    <cellStyle name="Comma [0] 2 2 6 4 3 4" xfId="43850" xr:uid="{D2BB8D9E-3AB3-40E8-9F11-0B25AB25C552}"/>
    <cellStyle name="Comma [0] 2 2 6 4 4" xfId="43851" xr:uid="{92359C64-E572-4291-908B-C23D88684C15}"/>
    <cellStyle name="Comma [0] 2 2 6 4 5" xfId="43852" xr:uid="{E3F0590C-2B9F-42A3-A867-CFE4D03C62DC}"/>
    <cellStyle name="Comma [0] 2 2 6 4 6" xfId="43853" xr:uid="{6C9C9543-0EB6-42AE-A0A0-114874B89A74}"/>
    <cellStyle name="Comma [0] 2 2 6 4 7" xfId="43854" xr:uid="{F2A78BCA-76A1-4AC8-BD48-62C2665D6F20}"/>
    <cellStyle name="Comma [0] 2 2 6 5" xfId="43855" xr:uid="{A0025531-40BE-44C2-93C0-CE20AB177D6F}"/>
    <cellStyle name="Comma [0] 2 2 6 5 2" xfId="43856" xr:uid="{57E58FEB-A623-40DE-82EF-76522437A581}"/>
    <cellStyle name="Comma [0] 2 2 6 5 2 2" xfId="43857" xr:uid="{EEA85F41-ECF3-4838-92A7-14AED08F6954}"/>
    <cellStyle name="Comma [0] 2 2 6 5 2 3" xfId="43858" xr:uid="{7094BD87-0E01-4E45-8498-D6A41B3DD83C}"/>
    <cellStyle name="Comma [0] 2 2 6 5 2 4" xfId="43859" xr:uid="{DF8B9FDA-093E-4CFA-A612-1963F0C0D2FC}"/>
    <cellStyle name="Comma [0] 2 2 6 5 3" xfId="43860" xr:uid="{25AF583F-5D66-4C46-BA35-C7A4AFADE596}"/>
    <cellStyle name="Comma [0] 2 2 6 5 3 2" xfId="43861" xr:uid="{1D45F97B-B961-4218-8C78-8CB4D7A62AAE}"/>
    <cellStyle name="Comma [0] 2 2 6 5 3 3" xfId="43862" xr:uid="{1500591F-5D2D-4BCE-BCF0-6BD94D47C687}"/>
    <cellStyle name="Comma [0] 2 2 6 5 3 4" xfId="43863" xr:uid="{7DF25A73-4955-46BF-963B-67C8080EBFCE}"/>
    <cellStyle name="Comma [0] 2 2 6 5 4" xfId="43864" xr:uid="{9C4E172A-E3CA-46E1-9AB5-0F206AD87E5B}"/>
    <cellStyle name="Comma [0] 2 2 6 5 5" xfId="43865" xr:uid="{797BC236-3D0D-4AA1-8745-E62CA818E80D}"/>
    <cellStyle name="Comma [0] 2 2 6 5 6" xfId="43866" xr:uid="{FDDCA921-8961-4A8C-B85D-7964B05E34C8}"/>
    <cellStyle name="Comma [0] 2 2 6 6" xfId="43867" xr:uid="{70734E24-9889-4B01-A3C0-F9068ADE1666}"/>
    <cellStyle name="Comma [0] 2 2 6 6 2" xfId="43868" xr:uid="{BB6DBAE4-D205-4127-A079-B1FFC8F0ECEE}"/>
    <cellStyle name="Comma [0] 2 2 6 6 2 2" xfId="43869" xr:uid="{FE153E1E-D2C4-4DD3-ABB7-803585CC1670}"/>
    <cellStyle name="Comma [0] 2 2 6 6 2 3" xfId="43870" xr:uid="{E666460E-5D79-4B3F-884C-220CBA562878}"/>
    <cellStyle name="Comma [0] 2 2 6 6 2 4" xfId="43871" xr:uid="{D89752D1-ED7A-42E7-A2E4-08F72166E84D}"/>
    <cellStyle name="Comma [0] 2 2 6 6 3" xfId="43872" xr:uid="{A1B64B99-6D35-4BE5-90D8-6E79041B7064}"/>
    <cellStyle name="Comma [0] 2 2 6 6 3 2" xfId="43873" xr:uid="{2D2D923C-0EDE-4CCA-B6D3-57DA2FD8A511}"/>
    <cellStyle name="Comma [0] 2 2 6 6 3 3" xfId="43874" xr:uid="{706698CF-D4BD-4321-9C90-C40F4F4392D7}"/>
    <cellStyle name="Comma [0] 2 2 6 6 3 4" xfId="43875" xr:uid="{37F435B1-5ADF-486C-94C8-3DFA80B5A722}"/>
    <cellStyle name="Comma [0] 2 2 6 6 4" xfId="43876" xr:uid="{F796F3C3-50E3-4830-928E-ECA6DE4AAA88}"/>
    <cellStyle name="Comma [0] 2 2 6 6 5" xfId="43877" xr:uid="{E4A8955F-9FDD-4C86-9135-6F67B8FCAB67}"/>
    <cellStyle name="Comma [0] 2 2 6 6 6" xfId="43878" xr:uid="{CD5A9416-E126-41E8-ACB4-F305B4B7C688}"/>
    <cellStyle name="Comma [0] 2 2 6 7" xfId="43879" xr:uid="{B7A21D40-E891-4B3D-B253-7CC6AE1D4F81}"/>
    <cellStyle name="Comma [0] 2 2 6 7 2" xfId="43880" xr:uid="{9C2EDCD2-38F7-42D6-8C28-A73C7001ACC9}"/>
    <cellStyle name="Comma [0] 2 2 6 7 3" xfId="43881" xr:uid="{0B7786D8-0A65-4DC3-BE59-5A1A6EDE230D}"/>
    <cellStyle name="Comma [0] 2 2 6 7 4" xfId="43882" xr:uid="{7491A9E8-80D4-40CC-9864-3231B619E1A2}"/>
    <cellStyle name="Comma [0] 2 2 6 8" xfId="43883" xr:uid="{22446E05-83CF-4FF3-85BE-769DA5EBFF1D}"/>
    <cellStyle name="Comma [0] 2 2 6 8 2" xfId="43884" xr:uid="{F692F30A-4D61-4827-87AE-E53922DDF6DC}"/>
    <cellStyle name="Comma [0] 2 2 6 8 3" xfId="43885" xr:uid="{D948CB51-CD0F-4859-B23C-B93958AB3C19}"/>
    <cellStyle name="Comma [0] 2 2 6 8 4" xfId="43886" xr:uid="{D6BA538F-440A-4FD7-A938-1BD5E10C0277}"/>
    <cellStyle name="Comma [0] 2 2 6 9" xfId="43887" xr:uid="{A06AE648-437E-4834-B6EA-3C4AC24570FC}"/>
    <cellStyle name="Comma [0] 2 2 7" xfId="43888" xr:uid="{3FD59630-7CA5-44B6-A3CE-99BD73B8A25B}"/>
    <cellStyle name="Comma [0] 2 2 7 10" xfId="43889" xr:uid="{15CE6DF8-71F1-4575-B26F-C0396AF70CE1}"/>
    <cellStyle name="Comma [0] 2 2 7 11" xfId="43890" xr:uid="{11848844-0E38-4A2E-AD7E-C9C6C01447FD}"/>
    <cellStyle name="Comma [0] 2 2 7 12" xfId="43891" xr:uid="{80EFDA73-5330-4BCB-B725-381361221FE8}"/>
    <cellStyle name="Comma [0] 2 2 7 13" xfId="43892" xr:uid="{C25AE3F1-481C-4693-9C89-3A9ABC212C80}"/>
    <cellStyle name="Comma [0] 2 2 7 2" xfId="43893" xr:uid="{B39D80E1-C25E-4E0E-99AE-E16CB8009D50}"/>
    <cellStyle name="Comma [0] 2 2 7 2 10" xfId="43894" xr:uid="{AD9D09BA-23BA-4873-881C-D4742F0CA0EF}"/>
    <cellStyle name="Comma [0] 2 2 7 2 11" xfId="43895" xr:uid="{D64D078D-34A0-454D-9004-60E2471BF717}"/>
    <cellStyle name="Comma [0] 2 2 7 2 12" xfId="43896" xr:uid="{10AC9197-2020-46E2-89B2-40582FDB48CF}"/>
    <cellStyle name="Comma [0] 2 2 7 2 2" xfId="43897" xr:uid="{4716BA62-1CCD-4F8C-95B5-D1B986D4E536}"/>
    <cellStyle name="Comma [0] 2 2 7 2 2 2" xfId="43898" xr:uid="{0D732B23-3195-4539-977E-9293AE60AB68}"/>
    <cellStyle name="Comma [0] 2 2 7 2 2 2 2" xfId="43899" xr:uid="{B69A4828-2DD3-493B-9995-D70C59517FA7}"/>
    <cellStyle name="Comma [0] 2 2 7 2 2 2 2 2" xfId="43900" xr:uid="{1866625B-8A2F-40DE-A40C-8D10EF57E4C8}"/>
    <cellStyle name="Comma [0] 2 2 7 2 2 2 2 3" xfId="43901" xr:uid="{8306664F-8338-4A7E-8BF8-627CFC9D75F0}"/>
    <cellStyle name="Comma [0] 2 2 7 2 2 2 2 4" xfId="43902" xr:uid="{1AA756CE-4B89-48FA-85A2-7A15DADC0141}"/>
    <cellStyle name="Comma [0] 2 2 7 2 2 2 3" xfId="43903" xr:uid="{E6902C05-8731-4A06-AB24-B549E1975A63}"/>
    <cellStyle name="Comma [0] 2 2 7 2 2 2 3 2" xfId="43904" xr:uid="{B688BB04-ECD2-410A-B950-94CFC196144D}"/>
    <cellStyle name="Comma [0] 2 2 7 2 2 2 3 3" xfId="43905" xr:uid="{E0027CB3-566E-42A8-B899-74BEEBDB8837}"/>
    <cellStyle name="Comma [0] 2 2 7 2 2 2 3 4" xfId="43906" xr:uid="{80F3FF9D-FE6F-4DC2-8453-C373CB7A6851}"/>
    <cellStyle name="Comma [0] 2 2 7 2 2 2 4" xfId="43907" xr:uid="{F782D932-BC8E-4F5D-894E-23A21C40B7AF}"/>
    <cellStyle name="Comma [0] 2 2 7 2 2 2 5" xfId="43908" xr:uid="{A28A3495-DDD5-4DB7-9937-1C956D496CAA}"/>
    <cellStyle name="Comma [0] 2 2 7 2 2 2 6" xfId="43909" xr:uid="{F9F61E85-AA58-4799-ADFA-CC272A291914}"/>
    <cellStyle name="Comma [0] 2 2 7 2 2 3" xfId="43910" xr:uid="{D3606B65-2A09-47FB-83BA-4505F506BE0B}"/>
    <cellStyle name="Comma [0] 2 2 7 2 2 3 2" xfId="43911" xr:uid="{346BF6E5-064B-42E3-ACF9-FCC8BC3775FF}"/>
    <cellStyle name="Comma [0] 2 2 7 2 2 3 3" xfId="43912" xr:uid="{916D8221-5E91-4977-B24F-2F5B6DFF3ADE}"/>
    <cellStyle name="Comma [0] 2 2 7 2 2 3 4" xfId="43913" xr:uid="{A18AAEEF-E08C-4EDF-A6EA-E0DF451A497A}"/>
    <cellStyle name="Comma [0] 2 2 7 2 2 4" xfId="43914" xr:uid="{EA2E0FF4-EA75-4961-9C49-EE7E97D1C0D4}"/>
    <cellStyle name="Comma [0] 2 2 7 2 2 4 2" xfId="43915" xr:uid="{11C59245-E753-4ACA-8020-8B59B81ABE22}"/>
    <cellStyle name="Comma [0] 2 2 7 2 2 4 3" xfId="43916" xr:uid="{709E9BFA-CD34-452B-BDBD-8110BA71A2CB}"/>
    <cellStyle name="Comma [0] 2 2 7 2 2 4 4" xfId="43917" xr:uid="{6463DE72-321F-434C-9D93-9F22C3CD905D}"/>
    <cellStyle name="Comma [0] 2 2 7 2 2 5" xfId="43918" xr:uid="{6D21E860-D7BF-42AE-B658-D7E9AA0780D7}"/>
    <cellStyle name="Comma [0] 2 2 7 2 2 6" xfId="43919" xr:uid="{62CC25FF-34EE-4582-8012-A86A635A3730}"/>
    <cellStyle name="Comma [0] 2 2 7 2 2 7" xfId="43920" xr:uid="{91AB9396-4719-4BFB-99D6-00B81F80E94C}"/>
    <cellStyle name="Comma [0] 2 2 7 2 2 8" xfId="43921" xr:uid="{204DA218-A6B7-4792-8A9F-E65BDF2D6A9E}"/>
    <cellStyle name="Comma [0] 2 2 7 2 3" xfId="43922" xr:uid="{5C779DA7-FEBC-4B86-A88B-7D5540F3E114}"/>
    <cellStyle name="Comma [0] 2 2 7 2 3 2" xfId="43923" xr:uid="{AD89B534-49C6-4BB7-9CDD-59E9A83A98DA}"/>
    <cellStyle name="Comma [0] 2 2 7 2 3 2 2" xfId="43924" xr:uid="{0A84A030-A859-4952-BB25-FD10B7657878}"/>
    <cellStyle name="Comma [0] 2 2 7 2 3 2 3" xfId="43925" xr:uid="{624BE63C-E88E-4726-AFB6-97F5C3B2879E}"/>
    <cellStyle name="Comma [0] 2 2 7 2 3 2 4" xfId="43926" xr:uid="{F7DC0B58-7998-42E4-9485-2F0CAFA150E9}"/>
    <cellStyle name="Comma [0] 2 2 7 2 3 3" xfId="43927" xr:uid="{C7ABA8ED-933E-4DC6-9CDC-E35147F687BB}"/>
    <cellStyle name="Comma [0] 2 2 7 2 3 3 2" xfId="43928" xr:uid="{6041CA0A-0B19-4A7B-8EA8-99455499595F}"/>
    <cellStyle name="Comma [0] 2 2 7 2 3 3 3" xfId="43929" xr:uid="{86952DBE-2AE7-4705-81DE-FB229062FA4F}"/>
    <cellStyle name="Comma [0] 2 2 7 2 3 3 4" xfId="43930" xr:uid="{581E2D52-4DE9-4448-B6E7-577E4FC7531A}"/>
    <cellStyle name="Comma [0] 2 2 7 2 3 4" xfId="43931" xr:uid="{1E02BEF0-25D6-47CF-B1A8-CE8665CD58A8}"/>
    <cellStyle name="Comma [0] 2 2 7 2 3 5" xfId="43932" xr:uid="{6009FDB2-9B52-4AD5-9A41-D37C081C3CF6}"/>
    <cellStyle name="Comma [0] 2 2 7 2 3 6" xfId="43933" xr:uid="{B5701F8D-8F04-4580-BAFA-0ABA499E79D5}"/>
    <cellStyle name="Comma [0] 2 2 7 2 3 7" xfId="43934" xr:uid="{B43E738A-152E-4ACB-AA77-82445E71B400}"/>
    <cellStyle name="Comma [0] 2 2 7 2 4" xfId="43935" xr:uid="{CF977D66-7A8B-4A88-B8CD-314F9CC0FE27}"/>
    <cellStyle name="Comma [0] 2 2 7 2 4 2" xfId="43936" xr:uid="{593820AF-5F23-464B-98D7-480DEECFFE93}"/>
    <cellStyle name="Comma [0] 2 2 7 2 4 2 2" xfId="43937" xr:uid="{4EFAF10E-F52B-4FF8-BE98-E273D5B639F9}"/>
    <cellStyle name="Comma [0] 2 2 7 2 4 2 3" xfId="43938" xr:uid="{6FDBAD12-0DAB-44F9-B3A8-719B991C31F6}"/>
    <cellStyle name="Comma [0] 2 2 7 2 4 2 4" xfId="43939" xr:uid="{28951FB5-1F7B-4848-A5A8-090AD971D801}"/>
    <cellStyle name="Comma [0] 2 2 7 2 4 3" xfId="43940" xr:uid="{02A136D9-1DF9-4D59-AB8C-677F39FF5B4C}"/>
    <cellStyle name="Comma [0] 2 2 7 2 4 3 2" xfId="43941" xr:uid="{B6DC5691-1326-45B2-823F-D46E9079990C}"/>
    <cellStyle name="Comma [0] 2 2 7 2 4 3 3" xfId="43942" xr:uid="{BF5BE766-9B65-49DA-B4DD-056DC6C22305}"/>
    <cellStyle name="Comma [0] 2 2 7 2 4 3 4" xfId="43943" xr:uid="{1ED5D13E-99D4-4F10-863E-D850C126AE36}"/>
    <cellStyle name="Comma [0] 2 2 7 2 4 4" xfId="43944" xr:uid="{B2DE6BCA-FCDC-4175-A716-28C0E85E59F2}"/>
    <cellStyle name="Comma [0] 2 2 7 2 4 5" xfId="43945" xr:uid="{16BDC70E-72E5-4465-A1DB-88C54BB74B4F}"/>
    <cellStyle name="Comma [0] 2 2 7 2 4 6" xfId="43946" xr:uid="{2C78C835-3E35-4141-A778-BB5D43D53954}"/>
    <cellStyle name="Comma [0] 2 2 7 2 5" xfId="43947" xr:uid="{F44D1787-344C-4155-93A9-5D63CDB5A58C}"/>
    <cellStyle name="Comma [0] 2 2 7 2 5 2" xfId="43948" xr:uid="{255EDF76-4A4D-4293-B689-A68717AFB4C9}"/>
    <cellStyle name="Comma [0] 2 2 7 2 5 2 2" xfId="43949" xr:uid="{414D2254-FAEA-40F3-A709-9906108D9B2B}"/>
    <cellStyle name="Comma [0] 2 2 7 2 5 2 3" xfId="43950" xr:uid="{B38959C5-7B53-4E9A-93BA-6913321BF62A}"/>
    <cellStyle name="Comma [0] 2 2 7 2 5 2 4" xfId="43951" xr:uid="{7D1D78F7-FFDF-43CD-A20D-220E520CE691}"/>
    <cellStyle name="Comma [0] 2 2 7 2 5 3" xfId="43952" xr:uid="{C4ED5931-3F02-4E9A-8617-139E3A74EE2C}"/>
    <cellStyle name="Comma [0] 2 2 7 2 5 3 2" xfId="43953" xr:uid="{F2A08244-E1CC-4D0A-A6F6-092A6319D164}"/>
    <cellStyle name="Comma [0] 2 2 7 2 5 3 3" xfId="43954" xr:uid="{3B72EE91-CEEA-4153-BA79-D434D68A53C3}"/>
    <cellStyle name="Comma [0] 2 2 7 2 5 3 4" xfId="43955" xr:uid="{403897D3-41C8-44C6-92E7-F70FD0292956}"/>
    <cellStyle name="Comma [0] 2 2 7 2 5 4" xfId="43956" xr:uid="{D268007D-0229-4577-9442-DA76008AC9C5}"/>
    <cellStyle name="Comma [0] 2 2 7 2 5 5" xfId="43957" xr:uid="{C5867EF5-DE6C-434E-9899-3D63C792C155}"/>
    <cellStyle name="Comma [0] 2 2 7 2 5 6" xfId="43958" xr:uid="{F40582CE-4000-4AB2-84EE-6907214E4BA3}"/>
    <cellStyle name="Comma [0] 2 2 7 2 6" xfId="43959" xr:uid="{13D6BE67-891F-41AC-87A6-0B2550E9F0D2}"/>
    <cellStyle name="Comma [0] 2 2 7 2 6 2" xfId="43960" xr:uid="{B5CFD045-002B-47B2-8EBE-F528CE8BB381}"/>
    <cellStyle name="Comma [0] 2 2 7 2 6 3" xfId="43961" xr:uid="{A2109D6E-3810-4051-9473-0EB7C1C314DA}"/>
    <cellStyle name="Comma [0] 2 2 7 2 6 4" xfId="43962" xr:uid="{AEFAF452-F198-4A5E-A2AF-4B75A89B24BF}"/>
    <cellStyle name="Comma [0] 2 2 7 2 7" xfId="43963" xr:uid="{68E789F4-A756-4A99-83F4-2FE0CF16C73C}"/>
    <cellStyle name="Comma [0] 2 2 7 2 7 2" xfId="43964" xr:uid="{2263F2B7-CCBF-4766-8BA7-4898F5191E57}"/>
    <cellStyle name="Comma [0] 2 2 7 2 7 3" xfId="43965" xr:uid="{1909C91A-E0C4-4C01-9136-88C6681BFB31}"/>
    <cellStyle name="Comma [0] 2 2 7 2 7 4" xfId="43966" xr:uid="{E1A7A3B0-8400-4842-AA24-556B28A036F5}"/>
    <cellStyle name="Comma [0] 2 2 7 2 8" xfId="43967" xr:uid="{301602C5-F611-4181-9BED-0149159D3B1B}"/>
    <cellStyle name="Comma [0] 2 2 7 2 9" xfId="43968" xr:uid="{D0E9737E-5F56-481D-AB65-5F8C22696BA4}"/>
    <cellStyle name="Comma [0] 2 2 7 3" xfId="43969" xr:uid="{622C6822-06BC-4F4A-A427-DDA28B57F324}"/>
    <cellStyle name="Comma [0] 2 2 7 3 2" xfId="43970" xr:uid="{ACB75205-F71E-4996-B83B-C67B6FB446AF}"/>
    <cellStyle name="Comma [0] 2 2 7 3 2 2" xfId="43971" xr:uid="{ADFB6E1A-92BD-4332-8CC9-1674E35E1CE1}"/>
    <cellStyle name="Comma [0] 2 2 7 3 2 2 2" xfId="43972" xr:uid="{4318CDDC-D372-4DFC-BA0B-875D752C3979}"/>
    <cellStyle name="Comma [0] 2 2 7 3 2 2 3" xfId="43973" xr:uid="{BDC281CF-5F11-4845-9EE9-1A317FBE96DD}"/>
    <cellStyle name="Comma [0] 2 2 7 3 2 2 4" xfId="43974" xr:uid="{E1BC5A95-F4AA-4393-8FBC-8B39AFF7BFAA}"/>
    <cellStyle name="Comma [0] 2 2 7 3 2 3" xfId="43975" xr:uid="{146A66BA-FF78-4390-B045-9A97951F3ECC}"/>
    <cellStyle name="Comma [0] 2 2 7 3 2 3 2" xfId="43976" xr:uid="{C43AF6F3-FA29-4E64-909E-9F84CDAB5755}"/>
    <cellStyle name="Comma [0] 2 2 7 3 2 3 3" xfId="43977" xr:uid="{EA19069F-FEF8-41F9-8792-883CB186AFA0}"/>
    <cellStyle name="Comma [0] 2 2 7 3 2 3 4" xfId="43978" xr:uid="{553BAFDE-1634-4E8E-81CF-F79F37F6079E}"/>
    <cellStyle name="Comma [0] 2 2 7 3 2 4" xfId="43979" xr:uid="{74467975-D90B-42BA-92C0-F6F8F01F038C}"/>
    <cellStyle name="Comma [0] 2 2 7 3 2 5" xfId="43980" xr:uid="{45AF615D-7B7A-4704-91C4-4D847A95357E}"/>
    <cellStyle name="Comma [0] 2 2 7 3 2 6" xfId="43981" xr:uid="{51BA161C-B369-4CCA-9180-BD066EC6DF78}"/>
    <cellStyle name="Comma [0] 2 2 7 3 3" xfId="43982" xr:uid="{68BF786A-C15E-4EDE-B8F2-8EF940999EFD}"/>
    <cellStyle name="Comma [0] 2 2 7 3 3 2" xfId="43983" xr:uid="{7D33C6C2-FC8F-4D75-9A6B-CC0D43D889EE}"/>
    <cellStyle name="Comma [0] 2 2 7 3 3 3" xfId="43984" xr:uid="{6DF2A4E1-6EC3-45D8-845A-AF46095ACF40}"/>
    <cellStyle name="Comma [0] 2 2 7 3 3 4" xfId="43985" xr:uid="{F9624073-3DC8-43DA-8FF5-B2112ACFFE8A}"/>
    <cellStyle name="Comma [0] 2 2 7 3 4" xfId="43986" xr:uid="{32BEB16E-127D-476E-8C31-1437845EFDA2}"/>
    <cellStyle name="Comma [0] 2 2 7 3 4 2" xfId="43987" xr:uid="{8C1B5559-2F5C-4035-8DAF-E170F5A5B3D1}"/>
    <cellStyle name="Comma [0] 2 2 7 3 4 3" xfId="43988" xr:uid="{5E92D05D-7411-4814-916B-4E44573F598F}"/>
    <cellStyle name="Comma [0] 2 2 7 3 4 4" xfId="43989" xr:uid="{45E5A92C-4E1D-4BE8-994E-F93CD6D999BF}"/>
    <cellStyle name="Comma [0] 2 2 7 3 5" xfId="43990" xr:uid="{C2CC512C-08B3-49E5-9D92-762B33DFC7AE}"/>
    <cellStyle name="Comma [0] 2 2 7 3 6" xfId="43991" xr:uid="{74ECDBFC-DDB7-4CF0-B488-F4F3EE084A31}"/>
    <cellStyle name="Comma [0] 2 2 7 3 7" xfId="43992" xr:uid="{7A0CC194-FDD0-4330-8BFB-D4D6EB5FCBBF}"/>
    <cellStyle name="Comma [0] 2 2 7 3 8" xfId="43993" xr:uid="{1668DE9E-3F62-466B-8739-8F89E3C09EFB}"/>
    <cellStyle name="Comma [0] 2 2 7 4" xfId="43994" xr:uid="{F842D805-1D08-46A1-ABEC-7E71BB450129}"/>
    <cellStyle name="Comma [0] 2 2 7 4 2" xfId="43995" xr:uid="{89CBACAD-58D2-4D08-95C5-B8A4996B9FEC}"/>
    <cellStyle name="Comma [0] 2 2 7 4 2 2" xfId="43996" xr:uid="{78AF9B5C-CE6B-4B6A-BC32-3EE594B89409}"/>
    <cellStyle name="Comma [0] 2 2 7 4 2 3" xfId="43997" xr:uid="{7AA306C8-0AE2-40D9-B442-AB448ED413F1}"/>
    <cellStyle name="Comma [0] 2 2 7 4 2 4" xfId="43998" xr:uid="{6AC4EA9C-001B-47DA-90FD-B43207F52535}"/>
    <cellStyle name="Comma [0] 2 2 7 4 3" xfId="43999" xr:uid="{2E1410A5-09EA-4FFB-BD1A-44E22E2F6BF5}"/>
    <cellStyle name="Comma [0] 2 2 7 4 3 2" xfId="44000" xr:uid="{AB086E1F-7C64-4CA6-8DCB-148DBB2FBEF4}"/>
    <cellStyle name="Comma [0] 2 2 7 4 3 3" xfId="44001" xr:uid="{589E95C6-77CD-402C-81EE-5B9A446072D6}"/>
    <cellStyle name="Comma [0] 2 2 7 4 3 4" xfId="44002" xr:uid="{7A571BC1-638E-4BDC-962B-E428A62109C6}"/>
    <cellStyle name="Comma [0] 2 2 7 4 4" xfId="44003" xr:uid="{F8F959F2-164D-4D4B-954D-385421C656ED}"/>
    <cellStyle name="Comma [0] 2 2 7 4 5" xfId="44004" xr:uid="{4FA579A2-49C9-4E1E-BEB5-B46F335DE99D}"/>
    <cellStyle name="Comma [0] 2 2 7 4 6" xfId="44005" xr:uid="{70C382AC-9A8D-4F93-BF35-8061972098D4}"/>
    <cellStyle name="Comma [0] 2 2 7 4 7" xfId="44006" xr:uid="{C6FF8B51-44FA-4DB5-9F68-C99F43B25E67}"/>
    <cellStyle name="Comma [0] 2 2 7 5" xfId="44007" xr:uid="{DC9EC5F9-BCF5-4B75-AF47-CD12DAE5D0AD}"/>
    <cellStyle name="Comma [0] 2 2 7 5 2" xfId="44008" xr:uid="{E21F4608-8511-4D0B-9670-B26AA98B7113}"/>
    <cellStyle name="Comma [0] 2 2 7 5 2 2" xfId="44009" xr:uid="{3A83763D-7731-4723-974D-263DE5903E15}"/>
    <cellStyle name="Comma [0] 2 2 7 5 2 3" xfId="44010" xr:uid="{3B047998-675A-4438-A133-4FF1266AD6E0}"/>
    <cellStyle name="Comma [0] 2 2 7 5 2 4" xfId="44011" xr:uid="{9ACE1339-C374-4551-AE88-2A1B95F34C87}"/>
    <cellStyle name="Comma [0] 2 2 7 5 3" xfId="44012" xr:uid="{5EE60E71-27B4-45CC-8405-302486EDA263}"/>
    <cellStyle name="Comma [0] 2 2 7 5 3 2" xfId="44013" xr:uid="{9A0690DB-633D-4C55-A7D1-4C3AADFDFC06}"/>
    <cellStyle name="Comma [0] 2 2 7 5 3 3" xfId="44014" xr:uid="{01F9F289-7C96-43F1-9975-6F3982DA218D}"/>
    <cellStyle name="Comma [0] 2 2 7 5 3 4" xfId="44015" xr:uid="{A7D1E208-B08D-4BF5-9962-5BD4022C8779}"/>
    <cellStyle name="Comma [0] 2 2 7 5 4" xfId="44016" xr:uid="{CD676485-E70E-481E-B894-806F10CDE047}"/>
    <cellStyle name="Comma [0] 2 2 7 5 5" xfId="44017" xr:uid="{03F0B594-8A51-4733-B740-B26A38517D42}"/>
    <cellStyle name="Comma [0] 2 2 7 5 6" xfId="44018" xr:uid="{6C9B5209-A44F-4787-8992-A1430D5B49A0}"/>
    <cellStyle name="Comma [0] 2 2 7 6" xfId="44019" xr:uid="{1D4D5F25-B492-42DA-A4C0-541721552948}"/>
    <cellStyle name="Comma [0] 2 2 7 6 2" xfId="44020" xr:uid="{B27DA475-930A-4894-B96E-2E3C55B0B512}"/>
    <cellStyle name="Comma [0] 2 2 7 6 2 2" xfId="44021" xr:uid="{6C57306A-9B05-4A20-A81A-51831C4BBD96}"/>
    <cellStyle name="Comma [0] 2 2 7 6 2 3" xfId="44022" xr:uid="{D726847A-BAF2-49E0-94CD-DCBA3F19019F}"/>
    <cellStyle name="Comma [0] 2 2 7 6 2 4" xfId="44023" xr:uid="{596010DB-7FB3-4BC6-9F77-CB399BB676AC}"/>
    <cellStyle name="Comma [0] 2 2 7 6 3" xfId="44024" xr:uid="{C9D52A52-1E91-4741-8778-AAD4FE22D743}"/>
    <cellStyle name="Comma [0] 2 2 7 6 3 2" xfId="44025" xr:uid="{26F82A1B-40AE-4843-84F8-5CC161B32E74}"/>
    <cellStyle name="Comma [0] 2 2 7 6 3 3" xfId="44026" xr:uid="{5D99EA46-709D-400B-9542-5BE0993E2056}"/>
    <cellStyle name="Comma [0] 2 2 7 6 3 4" xfId="44027" xr:uid="{3251287E-56F1-49C2-B434-8CEE5B477B4E}"/>
    <cellStyle name="Comma [0] 2 2 7 6 4" xfId="44028" xr:uid="{08C76E81-D5F8-4736-8B53-5C74541F450C}"/>
    <cellStyle name="Comma [0] 2 2 7 6 5" xfId="44029" xr:uid="{4D812149-4C6D-4473-BCAE-07C34401A752}"/>
    <cellStyle name="Comma [0] 2 2 7 6 6" xfId="44030" xr:uid="{2B110470-6E20-4D62-8F60-94AB1335C224}"/>
    <cellStyle name="Comma [0] 2 2 7 7" xfId="44031" xr:uid="{DE199CF6-AB73-49AD-AF29-8426F85CC43B}"/>
    <cellStyle name="Comma [0] 2 2 7 7 2" xfId="44032" xr:uid="{4725E711-5989-46D7-80D4-D9FC85BB2160}"/>
    <cellStyle name="Comma [0] 2 2 7 7 3" xfId="44033" xr:uid="{428EE354-62DF-447E-95C0-9865CCF60BCA}"/>
    <cellStyle name="Comma [0] 2 2 7 7 4" xfId="44034" xr:uid="{378CEC75-FFEB-42D3-98BD-70ABF4D04450}"/>
    <cellStyle name="Comma [0] 2 2 7 8" xfId="44035" xr:uid="{88EAF811-92E3-4035-837D-263212BE3C72}"/>
    <cellStyle name="Comma [0] 2 2 7 8 2" xfId="44036" xr:uid="{54683AF7-A423-47EB-8065-0C6903E51FBC}"/>
    <cellStyle name="Comma [0] 2 2 7 8 3" xfId="44037" xr:uid="{DA4CACF2-D983-469C-A46A-B7FFD68CC0F8}"/>
    <cellStyle name="Comma [0] 2 2 7 8 4" xfId="44038" xr:uid="{DA9FE854-1F74-4348-9BD4-07CC08D8C625}"/>
    <cellStyle name="Comma [0] 2 2 7 9" xfId="44039" xr:uid="{9606A649-B4B3-4FA7-B1D2-C2AD0AD534DF}"/>
    <cellStyle name="Comma [0] 2 2 8" xfId="44040" xr:uid="{7C4BAC11-F48F-4225-A75A-E9C08243F4C3}"/>
    <cellStyle name="Comma [0] 2 2 8 10" xfId="44041" xr:uid="{B05028CB-ADCD-47B9-A7F4-8D72DC54BA7C}"/>
    <cellStyle name="Comma [0] 2 2 8 11" xfId="44042" xr:uid="{D5FC359C-7B8C-44A1-8667-726B35DB4812}"/>
    <cellStyle name="Comma [0] 2 2 8 12" xfId="44043" xr:uid="{88BBC147-4108-4FCB-8637-F4D2C1D2F1D5}"/>
    <cellStyle name="Comma [0] 2 2 8 2" xfId="44044" xr:uid="{3BB827FF-90EB-4BF3-9B5A-9700060D92AC}"/>
    <cellStyle name="Comma [0] 2 2 8 2 2" xfId="44045" xr:uid="{A023A55B-959E-4111-8458-775719C22B63}"/>
    <cellStyle name="Comma [0] 2 2 8 2 2 2" xfId="44046" xr:uid="{ADD27FD9-513E-4628-B7A4-2FACE142BA3F}"/>
    <cellStyle name="Comma [0] 2 2 8 2 2 2 2" xfId="44047" xr:uid="{7DE6E028-15CB-40DD-92B2-A319381B9B90}"/>
    <cellStyle name="Comma [0] 2 2 8 2 2 2 3" xfId="44048" xr:uid="{D11FAB59-AE92-41EC-9797-71203C96A675}"/>
    <cellStyle name="Comma [0] 2 2 8 2 2 2 4" xfId="44049" xr:uid="{AB531777-1688-40D2-90C4-D74722FEC3D8}"/>
    <cellStyle name="Comma [0] 2 2 8 2 2 3" xfId="44050" xr:uid="{3EE219DE-E17A-40A8-BA98-A33D3770BDCC}"/>
    <cellStyle name="Comma [0] 2 2 8 2 2 3 2" xfId="44051" xr:uid="{044C8EC2-8B7A-4CA8-84BE-CE058E36A6B9}"/>
    <cellStyle name="Comma [0] 2 2 8 2 2 3 3" xfId="44052" xr:uid="{24DAF768-047F-4DBA-BF6D-99D8B36A9241}"/>
    <cellStyle name="Comma [0] 2 2 8 2 2 3 4" xfId="44053" xr:uid="{D9B12763-CE60-4ADE-AFD5-4307F3E08CB5}"/>
    <cellStyle name="Comma [0] 2 2 8 2 2 4" xfId="44054" xr:uid="{105D14EE-4852-41B6-B438-02067E6F2444}"/>
    <cellStyle name="Comma [0] 2 2 8 2 2 5" xfId="44055" xr:uid="{62B2B179-3993-41F0-99A8-2681FF5B3ECF}"/>
    <cellStyle name="Comma [0] 2 2 8 2 2 6" xfId="44056" xr:uid="{E8018662-81FD-464C-B74E-1A98A6733033}"/>
    <cellStyle name="Comma [0] 2 2 8 2 3" xfId="44057" xr:uid="{BD67698C-0700-4C71-A02D-B8F17490DA90}"/>
    <cellStyle name="Comma [0] 2 2 8 2 3 2" xfId="44058" xr:uid="{6BC1FCB8-0E49-46D0-ABB2-1A054D79592A}"/>
    <cellStyle name="Comma [0] 2 2 8 2 3 3" xfId="44059" xr:uid="{BC12B237-916D-491C-93C8-50489D154A52}"/>
    <cellStyle name="Comma [0] 2 2 8 2 3 4" xfId="44060" xr:uid="{032D05DF-67B7-4297-99C3-F0747B9834AF}"/>
    <cellStyle name="Comma [0] 2 2 8 2 4" xfId="44061" xr:uid="{4D19E6BC-35A0-4057-BF25-259FDAA7F9B4}"/>
    <cellStyle name="Comma [0] 2 2 8 2 4 2" xfId="44062" xr:uid="{F9665B3A-E8BC-4AAB-BA2E-7E86E6D05162}"/>
    <cellStyle name="Comma [0] 2 2 8 2 4 3" xfId="44063" xr:uid="{9B5C93C3-A5C9-4A60-83D4-82A5611217D4}"/>
    <cellStyle name="Comma [0] 2 2 8 2 4 4" xfId="44064" xr:uid="{E952A9C5-F8F7-4B4F-B8B7-C69A1D870225}"/>
    <cellStyle name="Comma [0] 2 2 8 2 5" xfId="44065" xr:uid="{FDEC84DE-059B-4237-9363-21947CF5FF8E}"/>
    <cellStyle name="Comma [0] 2 2 8 2 6" xfId="44066" xr:uid="{83E82C5E-CCA6-49B5-9A15-35D3EF61FA9C}"/>
    <cellStyle name="Comma [0] 2 2 8 2 7" xfId="44067" xr:uid="{64BE638C-FCF8-4650-BCBF-D421B8234E77}"/>
    <cellStyle name="Comma [0] 2 2 8 2 8" xfId="44068" xr:uid="{33D77CAC-A8CE-402D-B5AC-42281BF057F4}"/>
    <cellStyle name="Comma [0] 2 2 8 3" xfId="44069" xr:uid="{37CB4AAC-A7B5-499A-BA57-FFAB49FBA9CE}"/>
    <cellStyle name="Comma [0] 2 2 8 3 2" xfId="44070" xr:uid="{CE8E628D-BF62-4091-8216-F7AF4238AEAC}"/>
    <cellStyle name="Comma [0] 2 2 8 3 2 2" xfId="44071" xr:uid="{3F2E76F0-D797-43F7-977D-CDFED405A83E}"/>
    <cellStyle name="Comma [0] 2 2 8 3 2 3" xfId="44072" xr:uid="{145A522E-744F-464D-8A8C-FEC821C1D676}"/>
    <cellStyle name="Comma [0] 2 2 8 3 2 4" xfId="44073" xr:uid="{93CA4CD7-1854-4222-8923-0E022250239C}"/>
    <cellStyle name="Comma [0] 2 2 8 3 3" xfId="44074" xr:uid="{8BDA2075-FD50-40C2-B1F8-3D1A3633BDDA}"/>
    <cellStyle name="Comma [0] 2 2 8 3 3 2" xfId="44075" xr:uid="{DFC9B627-FE6B-42BA-AE66-EB307E63C249}"/>
    <cellStyle name="Comma [0] 2 2 8 3 3 3" xfId="44076" xr:uid="{4C8A41AC-AACD-4FF0-9B6C-B2D5E3A3FC16}"/>
    <cellStyle name="Comma [0] 2 2 8 3 3 4" xfId="44077" xr:uid="{40392ED8-DD50-48E4-8591-D9A670A0AE69}"/>
    <cellStyle name="Comma [0] 2 2 8 3 4" xfId="44078" xr:uid="{6E9D9EE8-A911-4A9F-AF1A-3583630A9745}"/>
    <cellStyle name="Comma [0] 2 2 8 3 5" xfId="44079" xr:uid="{82409AC3-A56B-405F-BB5A-28FB887D7C07}"/>
    <cellStyle name="Comma [0] 2 2 8 3 6" xfId="44080" xr:uid="{6091C505-4C0B-4BB5-9E34-1027EFE4C16C}"/>
    <cellStyle name="Comma [0] 2 2 8 3 7" xfId="44081" xr:uid="{D59E642D-623F-4FEB-856C-9448A6598294}"/>
    <cellStyle name="Comma [0] 2 2 8 4" xfId="44082" xr:uid="{477B6664-DE29-4FCD-892E-CA494974C90C}"/>
    <cellStyle name="Comma [0] 2 2 8 4 2" xfId="44083" xr:uid="{79395F92-0DFF-4A18-AC45-6A5E871B6AF9}"/>
    <cellStyle name="Comma [0] 2 2 8 4 2 2" xfId="44084" xr:uid="{C220FB53-18F9-45A5-9945-10C44EA88AF6}"/>
    <cellStyle name="Comma [0] 2 2 8 4 2 3" xfId="44085" xr:uid="{2DA79462-8DCF-482E-818E-1CDDDABCA884}"/>
    <cellStyle name="Comma [0] 2 2 8 4 2 4" xfId="44086" xr:uid="{03D594DA-5138-463E-ABBF-5A10E2DDB7EC}"/>
    <cellStyle name="Comma [0] 2 2 8 4 3" xfId="44087" xr:uid="{2D36F6CC-2A57-470C-9A7B-8A4B399519AC}"/>
    <cellStyle name="Comma [0] 2 2 8 4 3 2" xfId="44088" xr:uid="{577FA87B-3416-4102-91F2-0AD841CE5304}"/>
    <cellStyle name="Comma [0] 2 2 8 4 3 3" xfId="44089" xr:uid="{42D3A1CE-D00C-4F00-808A-06D65DAAF6FC}"/>
    <cellStyle name="Comma [0] 2 2 8 4 3 4" xfId="44090" xr:uid="{FA9FD7C7-0F87-48C8-A85B-AF0B4927AAFE}"/>
    <cellStyle name="Comma [0] 2 2 8 4 4" xfId="44091" xr:uid="{AE20EDA7-2F8B-43E2-A76A-5CB0C076105C}"/>
    <cellStyle name="Comma [0] 2 2 8 4 5" xfId="44092" xr:uid="{18A30340-36AE-41E9-A614-48C4047E5E24}"/>
    <cellStyle name="Comma [0] 2 2 8 4 6" xfId="44093" xr:uid="{C0B7B607-AD51-4D20-BBFB-06890F95090B}"/>
    <cellStyle name="Comma [0] 2 2 8 5" xfId="44094" xr:uid="{C063BDBF-E9FB-4D8D-A95B-DE36C7729301}"/>
    <cellStyle name="Comma [0] 2 2 8 5 2" xfId="44095" xr:uid="{0D6CA763-C499-4AD4-A7DD-46D30AAC61A2}"/>
    <cellStyle name="Comma [0] 2 2 8 5 2 2" xfId="44096" xr:uid="{EA7DC581-51E9-49C9-941C-00E909AF311C}"/>
    <cellStyle name="Comma [0] 2 2 8 5 2 3" xfId="44097" xr:uid="{28180E8D-0193-49EC-9BE1-B50EB6984A7F}"/>
    <cellStyle name="Comma [0] 2 2 8 5 2 4" xfId="44098" xr:uid="{36058BDA-A500-4FE2-B2BF-5D3C3006EC71}"/>
    <cellStyle name="Comma [0] 2 2 8 5 3" xfId="44099" xr:uid="{B5831ADF-4905-4B44-AB56-B6C4341125B7}"/>
    <cellStyle name="Comma [0] 2 2 8 5 3 2" xfId="44100" xr:uid="{6CC8F2A2-E9D9-4796-BC57-7C8986A26201}"/>
    <cellStyle name="Comma [0] 2 2 8 5 3 3" xfId="44101" xr:uid="{92B7A087-BDCE-4869-9BC0-103FE6B5F0C7}"/>
    <cellStyle name="Comma [0] 2 2 8 5 3 4" xfId="44102" xr:uid="{F4D73B79-B79B-46F4-A5E7-7C55450F956E}"/>
    <cellStyle name="Comma [0] 2 2 8 5 4" xfId="44103" xr:uid="{FCDAA2CB-EEA4-46D7-BA8D-B74D9466ADA4}"/>
    <cellStyle name="Comma [0] 2 2 8 5 5" xfId="44104" xr:uid="{EBB2EC8B-DCA6-4D91-BD76-B05AA260C127}"/>
    <cellStyle name="Comma [0] 2 2 8 5 6" xfId="44105" xr:uid="{5C4A1853-F92C-4CD1-8D80-809C55F50D5A}"/>
    <cellStyle name="Comma [0] 2 2 8 6" xfId="44106" xr:uid="{4917407E-C6E8-4623-9460-B1097FFC8F52}"/>
    <cellStyle name="Comma [0] 2 2 8 6 2" xfId="44107" xr:uid="{90563F41-1D7C-42C7-92BE-F36F9C0086AA}"/>
    <cellStyle name="Comma [0] 2 2 8 6 3" xfId="44108" xr:uid="{DF0273B5-A684-4A5D-9D02-812EA8618E32}"/>
    <cellStyle name="Comma [0] 2 2 8 6 4" xfId="44109" xr:uid="{BA4FC354-46AB-4DFC-8016-8234EE2EABE1}"/>
    <cellStyle name="Comma [0] 2 2 8 7" xfId="44110" xr:uid="{FC77F1D0-A245-4608-9538-13AC7B233B75}"/>
    <cellStyle name="Comma [0] 2 2 8 7 2" xfId="44111" xr:uid="{5192F772-E81B-4593-BCB2-E9A758DCCE7D}"/>
    <cellStyle name="Comma [0] 2 2 8 7 3" xfId="44112" xr:uid="{0CE198A4-B52F-4BB8-BDAB-C4BAC41DB3B7}"/>
    <cellStyle name="Comma [0] 2 2 8 7 4" xfId="44113" xr:uid="{D0E15DB5-42A1-4EAF-97B0-ADF08A91E408}"/>
    <cellStyle name="Comma [0] 2 2 8 8" xfId="44114" xr:uid="{3DE192F5-CDF6-40C0-B17A-83AB6C6B5EE1}"/>
    <cellStyle name="Comma [0] 2 2 8 9" xfId="44115" xr:uid="{DE9A5E13-8574-4660-B26C-3C2A17277E4C}"/>
    <cellStyle name="Comma [0] 2 2 9" xfId="44116" xr:uid="{F628894E-C9F3-4D75-9C2E-864AD94FA779}"/>
    <cellStyle name="Comma [0] 2 2 9 10" xfId="44117" xr:uid="{2526119A-8FF6-41A7-A4D9-B5FD90DF05DA}"/>
    <cellStyle name="Comma [0] 2 2 9 11" xfId="44118" xr:uid="{2979A508-F0AA-4E18-8BB5-F7B13AEFC8B2}"/>
    <cellStyle name="Comma [0] 2 2 9 12" xfId="44119" xr:uid="{D5FE15F2-991B-4971-88A5-60B428062CF2}"/>
    <cellStyle name="Comma [0] 2 2 9 2" xfId="44120" xr:uid="{CF8E2935-E6EC-4FF6-A35E-96B28814472C}"/>
    <cellStyle name="Comma [0] 2 2 9 2 2" xfId="44121" xr:uid="{81C100E6-EE06-4965-AED4-C0968CDC61B8}"/>
    <cellStyle name="Comma [0] 2 2 9 2 2 2" xfId="44122" xr:uid="{6222C3C8-0839-4B04-8B9C-5EA20C3096A1}"/>
    <cellStyle name="Comma [0] 2 2 9 2 2 2 2" xfId="44123" xr:uid="{EC33CD40-0DA2-466C-81DD-3DC1372998D0}"/>
    <cellStyle name="Comma [0] 2 2 9 2 2 2 3" xfId="44124" xr:uid="{159FD7C9-B383-44A7-8A88-18372F5844AF}"/>
    <cellStyle name="Comma [0] 2 2 9 2 2 2 4" xfId="44125" xr:uid="{D8160F6F-9A56-4900-BF69-89D916486BC8}"/>
    <cellStyle name="Comma [0] 2 2 9 2 2 3" xfId="44126" xr:uid="{25621574-01D5-4C54-9AA1-D8992636749F}"/>
    <cellStyle name="Comma [0] 2 2 9 2 2 3 2" xfId="44127" xr:uid="{CCE3B16E-06A2-4BBD-B4B5-A708C3C6720C}"/>
    <cellStyle name="Comma [0] 2 2 9 2 2 3 3" xfId="44128" xr:uid="{EE8AA7A7-F5ED-4D86-A8ED-18AC118F749A}"/>
    <cellStyle name="Comma [0] 2 2 9 2 2 3 4" xfId="44129" xr:uid="{CE799116-1606-4CBF-A832-27C3D050308A}"/>
    <cellStyle name="Comma [0] 2 2 9 2 2 4" xfId="44130" xr:uid="{5291A4BA-9877-4BF9-85B2-91D621D6C397}"/>
    <cellStyle name="Comma [0] 2 2 9 2 2 5" xfId="44131" xr:uid="{C8E57FB2-DC33-466C-B8D4-E66B50209EE5}"/>
    <cellStyle name="Comma [0] 2 2 9 2 2 6" xfId="44132" xr:uid="{2CAAA713-8427-48FC-ACDF-61CD6B84C05C}"/>
    <cellStyle name="Comma [0] 2 2 9 2 3" xfId="44133" xr:uid="{78B78514-C5EE-4D09-947A-DFCC73E26BDB}"/>
    <cellStyle name="Comma [0] 2 2 9 2 3 2" xfId="44134" xr:uid="{1EB55087-11C9-495F-B4DE-AC99FCA53485}"/>
    <cellStyle name="Comma [0] 2 2 9 2 3 3" xfId="44135" xr:uid="{CB62D534-A19A-48F1-9336-2F2FF96131DF}"/>
    <cellStyle name="Comma [0] 2 2 9 2 3 4" xfId="44136" xr:uid="{AD29B85A-A974-4758-9D5D-8872B77B8CAB}"/>
    <cellStyle name="Comma [0] 2 2 9 2 4" xfId="44137" xr:uid="{7F3FCD28-992F-4EC7-ACA3-869F1DE804A0}"/>
    <cellStyle name="Comma [0] 2 2 9 2 4 2" xfId="44138" xr:uid="{F37D0725-D41C-478A-8283-458D45DE6367}"/>
    <cellStyle name="Comma [0] 2 2 9 2 4 3" xfId="44139" xr:uid="{4FD808CA-6EAC-4DF5-97D1-27FB405CFAC3}"/>
    <cellStyle name="Comma [0] 2 2 9 2 4 4" xfId="44140" xr:uid="{4FCBD4AF-12B0-499C-AD67-CB6A8CB16B19}"/>
    <cellStyle name="Comma [0] 2 2 9 2 5" xfId="44141" xr:uid="{40C8988D-C63E-42FB-8302-2754D74D2443}"/>
    <cellStyle name="Comma [0] 2 2 9 2 6" xfId="44142" xr:uid="{4CEC47F5-DF06-42A7-AC10-F3CC3E8E9025}"/>
    <cellStyle name="Comma [0] 2 2 9 2 7" xfId="44143" xr:uid="{C53B7CD7-4DC7-49AF-BD0D-3BF92BC5034C}"/>
    <cellStyle name="Comma [0] 2 2 9 2 8" xfId="44144" xr:uid="{BD0EA269-1E83-4211-8C19-2DB24B74009D}"/>
    <cellStyle name="Comma [0] 2 2 9 3" xfId="44145" xr:uid="{FE43B25C-5FF7-4126-80F3-D4CF78FA0F18}"/>
    <cellStyle name="Comma [0] 2 2 9 3 2" xfId="44146" xr:uid="{BC9A42DC-3BF7-4802-9D3D-9320FB77586C}"/>
    <cellStyle name="Comma [0] 2 2 9 3 2 2" xfId="44147" xr:uid="{271EAC7F-CB93-420B-9D9B-6F3B5833FAF8}"/>
    <cellStyle name="Comma [0] 2 2 9 3 2 3" xfId="44148" xr:uid="{4873D9BD-6A1A-49D4-9201-D1F9013B9F3D}"/>
    <cellStyle name="Comma [0] 2 2 9 3 2 4" xfId="44149" xr:uid="{E6AE5149-2936-43DB-9553-534A007125D2}"/>
    <cellStyle name="Comma [0] 2 2 9 3 3" xfId="44150" xr:uid="{1A4D8894-CC44-43E2-A7D2-E469B9AA6999}"/>
    <cellStyle name="Comma [0] 2 2 9 3 3 2" xfId="44151" xr:uid="{3924B2BE-590B-4AAA-9877-6E3FFC3EF243}"/>
    <cellStyle name="Comma [0] 2 2 9 3 3 3" xfId="44152" xr:uid="{1B2A88D2-0041-4463-8B0D-BF6C34E73B56}"/>
    <cellStyle name="Comma [0] 2 2 9 3 3 4" xfId="44153" xr:uid="{31B75EF8-4C05-49F3-9AD0-B265A98F41A0}"/>
    <cellStyle name="Comma [0] 2 2 9 3 4" xfId="44154" xr:uid="{C345956A-74D7-4760-A6FE-0FA8379A56CC}"/>
    <cellStyle name="Comma [0] 2 2 9 3 5" xfId="44155" xr:uid="{A556B569-6E64-42D7-BC6D-A41AF8AA3487}"/>
    <cellStyle name="Comma [0] 2 2 9 3 6" xfId="44156" xr:uid="{F59797AB-AD40-46BB-8F4E-94DF1366D069}"/>
    <cellStyle name="Comma [0] 2 2 9 3 7" xfId="44157" xr:uid="{9E41919A-076E-45EF-A12F-7207B30312F0}"/>
    <cellStyle name="Comma [0] 2 2 9 4" xfId="44158" xr:uid="{880192DB-381D-4F84-B2DE-793B51E11A09}"/>
    <cellStyle name="Comma [0] 2 2 9 4 2" xfId="44159" xr:uid="{21393674-3A11-4A10-9853-FA1625ADB8DC}"/>
    <cellStyle name="Comma [0] 2 2 9 4 2 2" xfId="44160" xr:uid="{78A021C6-EA6D-4B43-B6A9-BFCC83F383BB}"/>
    <cellStyle name="Comma [0] 2 2 9 4 2 3" xfId="44161" xr:uid="{56A0133F-AA3B-4B63-83DF-C886D23309DE}"/>
    <cellStyle name="Comma [0] 2 2 9 4 2 4" xfId="44162" xr:uid="{515AAF6C-3F11-4075-8830-08E5466E2E76}"/>
    <cellStyle name="Comma [0] 2 2 9 4 3" xfId="44163" xr:uid="{640BF61F-B8A1-478D-9EBC-43FF10F7433D}"/>
    <cellStyle name="Comma [0] 2 2 9 4 3 2" xfId="44164" xr:uid="{E95CD3A8-8B8D-429F-BEE4-DDAD2FF75864}"/>
    <cellStyle name="Comma [0] 2 2 9 4 3 3" xfId="44165" xr:uid="{13C13629-2BFC-400A-9D61-2B8C8334BA38}"/>
    <cellStyle name="Comma [0] 2 2 9 4 3 4" xfId="44166" xr:uid="{2BFE8E17-28B5-4A05-94BD-5C1D0718D3E3}"/>
    <cellStyle name="Comma [0] 2 2 9 4 4" xfId="44167" xr:uid="{D919677A-10A3-4E7F-9B9B-0FFA5B68C18A}"/>
    <cellStyle name="Comma [0] 2 2 9 4 5" xfId="44168" xr:uid="{C4C31A78-6CB4-45BB-BA40-B2947135696C}"/>
    <cellStyle name="Comma [0] 2 2 9 4 6" xfId="44169" xr:uid="{D3A5972B-DD80-47F8-BDD2-280FA852CE99}"/>
    <cellStyle name="Comma [0] 2 2 9 5" xfId="44170" xr:uid="{FA4FEFA9-278D-4A77-B79F-57CA15FBBD49}"/>
    <cellStyle name="Comma [0] 2 2 9 5 2" xfId="44171" xr:uid="{71A7564A-E72F-4BF8-AF20-1786B47C1556}"/>
    <cellStyle name="Comma [0] 2 2 9 5 2 2" xfId="44172" xr:uid="{47610B98-2A8E-4BCD-9058-4555836658CC}"/>
    <cellStyle name="Comma [0] 2 2 9 5 2 3" xfId="44173" xr:uid="{AFB8253D-1635-42E5-8DF2-C99B93A37CFD}"/>
    <cellStyle name="Comma [0] 2 2 9 5 2 4" xfId="44174" xr:uid="{43AD0E2E-F2FD-4802-9A2E-E0B28BDBA953}"/>
    <cellStyle name="Comma [0] 2 2 9 5 3" xfId="44175" xr:uid="{0AA6A563-54E3-4C8F-BDFC-8D91669855CA}"/>
    <cellStyle name="Comma [0] 2 2 9 5 3 2" xfId="44176" xr:uid="{77E7F398-4F1D-4AC6-9153-53CFCB33F9AA}"/>
    <cellStyle name="Comma [0] 2 2 9 5 3 3" xfId="44177" xr:uid="{4D63B2B2-6416-46E5-BBD0-EFAF271C7622}"/>
    <cellStyle name="Comma [0] 2 2 9 5 3 4" xfId="44178" xr:uid="{A507C6FA-93BF-48F4-9FCF-E3F4F9D5EF16}"/>
    <cellStyle name="Comma [0] 2 2 9 5 4" xfId="44179" xr:uid="{4E1D4B9A-D825-46BC-B43F-8B38E9EBE1A5}"/>
    <cellStyle name="Comma [0] 2 2 9 5 5" xfId="44180" xr:uid="{9EC66746-9B7B-49EF-B84F-B3DDB572A082}"/>
    <cellStyle name="Comma [0] 2 2 9 5 6" xfId="44181" xr:uid="{DD4DAE44-D4FC-4693-8FD5-A5D5D7C85CE4}"/>
    <cellStyle name="Comma [0] 2 2 9 6" xfId="44182" xr:uid="{D6E57B12-F2DA-4C5E-985D-7A61264CDC7F}"/>
    <cellStyle name="Comma [0] 2 2 9 6 2" xfId="44183" xr:uid="{9F9EA736-8D05-4C91-9526-BCFF5ABF5895}"/>
    <cellStyle name="Comma [0] 2 2 9 6 3" xfId="44184" xr:uid="{0401E547-C0F3-4AC7-A1AF-5A6A2D1C8416}"/>
    <cellStyle name="Comma [0] 2 2 9 6 4" xfId="44185" xr:uid="{3F847D8E-225A-485B-8158-8D3E5A2747D5}"/>
    <cellStyle name="Comma [0] 2 2 9 7" xfId="44186" xr:uid="{3CF392B9-212A-4ED1-A997-CECEE6C564A7}"/>
    <cellStyle name="Comma [0] 2 2 9 7 2" xfId="44187" xr:uid="{1B275800-B72C-444F-AB53-46106F2B98A9}"/>
    <cellStyle name="Comma [0] 2 2 9 7 3" xfId="44188" xr:uid="{78E27FEF-AC5E-4D8C-BD1C-F6E6208E1E42}"/>
    <cellStyle name="Comma [0] 2 2 9 7 4" xfId="44189" xr:uid="{E562BA11-36A8-4C2F-BC1C-FAFEBD41503C}"/>
    <cellStyle name="Comma [0] 2 2 9 8" xfId="44190" xr:uid="{DA236263-E128-450B-A886-8333ADE54623}"/>
    <cellStyle name="Comma [0] 2 2 9 9" xfId="44191" xr:uid="{683AC585-9C2D-4A27-9B43-9213597A3750}"/>
    <cellStyle name="Comma [0] 2 3" xfId="44192" xr:uid="{A4045351-DED4-4C9D-A692-C7F77EC8C49D}"/>
    <cellStyle name="Comma [0] 3" xfId="44193" xr:uid="{177911BC-C636-4798-A193-FF94FD9E319B}"/>
    <cellStyle name="Comma [0] 4" xfId="44194" xr:uid="{AAC6AAD6-AE7B-4EFE-971B-019944631F43}"/>
    <cellStyle name="Comma 2" xfId="44195" xr:uid="{75957235-227A-4786-9142-3F7745F43740}"/>
    <cellStyle name="Comma 3" xfId="44196" xr:uid="{7A86AC58-E70A-4320-ABB2-00ADF1B364DD}"/>
    <cellStyle name="Comma 4" xfId="44197" xr:uid="{A75E65D2-327A-4C3C-9AA1-042B00133E81}"/>
    <cellStyle name="Comma0" xfId="44198" xr:uid="{164803CF-2C93-4E9D-B005-7B4F0C4D3F87}"/>
    <cellStyle name="currency(Brazil)" xfId="44199" xr:uid="{C61DC377-4C5F-41D8-A629-BC6EDC5CFE46}"/>
    <cellStyle name="currency(CanadaDol)" xfId="44200" xr:uid="{45122DBD-3DCD-4A62-846C-DB56D7BCFA4F}"/>
    <cellStyle name="currency(Dol)" xfId="44201" xr:uid="{5D673597-4F16-4719-BE36-1A11D01820D4}"/>
    <cellStyle name="currency(Euro)" xfId="44202" xr:uid="{AED00652-7979-4A1E-8B1B-2249177B36FE}"/>
    <cellStyle name="currency(LC)" xfId="44203" xr:uid="{34AFBF5D-D40F-41E9-BE19-6862D06E0C35}"/>
    <cellStyle name="currency(pBrazil)" xfId="44204" xr:uid="{029B28C0-A7B9-4362-BE1C-20F3AE43E24D}"/>
    <cellStyle name="currency(pCanadaDol)" xfId="44205" xr:uid="{4E7A46A5-9EDC-41E5-8E04-37C9416675DC}"/>
    <cellStyle name="currency(pDol)" xfId="44206" xr:uid="{C7B4EEE8-785F-4937-8CF9-DDD5CCDA389E}"/>
    <cellStyle name="currency(pEuro)" xfId="44207" xr:uid="{5A7102A6-CCAB-4020-820C-163854D0A328}"/>
    <cellStyle name="currency(pLC)" xfId="44208" xr:uid="{328ADAC5-EF1D-41A2-A2D9-29A6E574AF7A}"/>
    <cellStyle name="currency(Pnd)" xfId="44209" xr:uid="{4D47D1EA-3C6C-4D8B-AA23-41B02EABC1B0}"/>
    <cellStyle name="currency(pPnd)" xfId="44210" xr:uid="{DA164EDD-5876-4466-9C10-78473ABD760D}"/>
    <cellStyle name="currency(Yen)" xfId="44211" xr:uid="{7E14C547-1A1A-4E81-A343-45886395E1F7}"/>
    <cellStyle name="Currency0" xfId="44212" xr:uid="{BADFE248-52C6-4105-8739-AC2523A256AF}"/>
    <cellStyle name="Date" xfId="44213" xr:uid="{7B90020F-1318-483B-B776-0BA372E81DD4}"/>
    <cellStyle name="Explanatory Text" xfId="44214" xr:uid="{39F661E8-7C55-4C88-A2E9-E13BC84E688B}"/>
    <cellStyle name="Explanatory Text 2" xfId="44215" xr:uid="{AE256148-32B3-457D-844E-E7F0B7BE0A53}"/>
    <cellStyle name="Explanatory Text 2 2" xfId="44216" xr:uid="{4C114B43-C664-4ABC-AE0E-37ABC4B74370}"/>
    <cellStyle name="Explanatory Text 3" xfId="44217" xr:uid="{CD471A43-0CF2-4814-9E51-70E89128AA6E}"/>
    <cellStyle name="Explanatory Text_Handover" xfId="59795" xr:uid="{4E333FD0-CB40-4C89-854F-56A495EF3B85}"/>
    <cellStyle name="Fixed" xfId="44218" xr:uid="{C6A6D64C-F21F-4749-ACDB-611A1628386D}"/>
    <cellStyle name="Good" xfId="44219" xr:uid="{01463F6E-20E3-47D4-BC3A-D28486C277E1}"/>
    <cellStyle name="Good 2" xfId="44220" xr:uid="{BC6448D8-35E3-4333-9742-0DE11E223BE4}"/>
    <cellStyle name="Good 2 2" xfId="44221" xr:uid="{B408BC96-74B4-4726-8AE6-AEF5AE71ED6E}"/>
    <cellStyle name="Good 3" xfId="44222" xr:uid="{99029F41-3601-4A55-BFD1-CEA59E901361}"/>
    <cellStyle name="Good_Handover" xfId="59796" xr:uid="{02F4FC84-72D5-44D5-AF30-78C6F740C3C4}"/>
    <cellStyle name="Grey" xfId="44223" xr:uid="{5E42F03B-4E8D-45C9-AA59-EA7A42130702}"/>
    <cellStyle name="Header1" xfId="44224" xr:uid="{09067CFC-2AFF-47EC-A77A-60E05606DC27}"/>
    <cellStyle name="Header2" xfId="44225" xr:uid="{4E7E6B77-A3EF-4442-AA97-1281199CC781}"/>
    <cellStyle name="Heading 1" xfId="44226" xr:uid="{AA949BD5-0FA8-48FE-960C-0BFB50BFF755}"/>
    <cellStyle name="Heading 1 2" xfId="44227" xr:uid="{C3DDABE1-B676-403D-9465-11B7144D2F11}"/>
    <cellStyle name="Heading 1 2 2" xfId="44228" xr:uid="{C9C83364-FF5D-461C-AF2A-5F71039399AF}"/>
    <cellStyle name="Heading 1 3" xfId="44229" xr:uid="{D3873121-739F-4EF4-AC54-9DA430B2D0C4}"/>
    <cellStyle name="Heading 1_Handover" xfId="59797" xr:uid="{6C523CCE-E0B5-4A1C-A895-582AB664653F}"/>
    <cellStyle name="Heading 2" xfId="44230" xr:uid="{9A40FE83-DD1E-4209-BBB3-5D1055B2E6DD}"/>
    <cellStyle name="Heading 2 2" xfId="44231" xr:uid="{ED2E4C89-29E5-4A5C-8CE1-7B61A278B106}"/>
    <cellStyle name="Heading 2 2 2" xfId="44232" xr:uid="{23DD1B9A-BEC9-491C-A70A-8636AED7D525}"/>
    <cellStyle name="Heading 2 3" xfId="44233" xr:uid="{29F6146C-1797-4D6F-B626-A5C49B0D491F}"/>
    <cellStyle name="Heading 2_Handover" xfId="59798" xr:uid="{2382D8E1-1636-4274-941F-76772144EA81}"/>
    <cellStyle name="Heading 3" xfId="44234" xr:uid="{DA7EBD23-8799-430B-B773-EE8387E94294}"/>
    <cellStyle name="Heading 3 2" xfId="44235" xr:uid="{DBDFFBA8-47DA-4738-B5D9-E377DD0B7E09}"/>
    <cellStyle name="Heading 3 2 2" xfId="44236" xr:uid="{C996C286-4A54-45D5-B72A-874A3E2AB445}"/>
    <cellStyle name="Heading 3 3" xfId="44237" xr:uid="{906431B6-C791-4E06-8B5A-05E46F5C8E8B}"/>
    <cellStyle name="Heading 3_Handover" xfId="59799" xr:uid="{BFA7018B-BBF3-4254-AF8C-EA06A8E38078}"/>
    <cellStyle name="Heading 4" xfId="44238" xr:uid="{9E598741-2B26-41EC-9113-5DF9AA0BA992}"/>
    <cellStyle name="Heading 4 2" xfId="44239" xr:uid="{5FAB53B2-858F-4CA5-83EC-F322324D7C65}"/>
    <cellStyle name="Heading 4 2 2" xfId="44240" xr:uid="{3F79EC83-5A62-42AA-AECC-71E7DB227587}"/>
    <cellStyle name="Heading 4 3" xfId="44241" xr:uid="{66B96BA0-5084-4661-9B28-40445B85A511}"/>
    <cellStyle name="Heading 4_Handover" xfId="59800" xr:uid="{8DE10996-125A-4442-9813-9815C1795BE6}"/>
    <cellStyle name="HEADING1" xfId="44242" xr:uid="{059B392E-15CA-4412-AA3A-7440F95E8C22}"/>
    <cellStyle name="HEADING2" xfId="44243" xr:uid="{E31C580F-78CF-49AF-A178-6B03EC853C14}"/>
    <cellStyle name="Hyperlink" xfId="23" xr:uid="{00000000-000B-0000-0000-000008000000}"/>
    <cellStyle name="Hyperlink 2" xfId="44244" xr:uid="{3C49D21E-1934-4F08-AD48-B120565799C4}"/>
    <cellStyle name="Input" xfId="44245" xr:uid="{05486DC8-34B9-4C39-9F38-4C204B1A30BA}"/>
    <cellStyle name="Input [yellow]" xfId="44246" xr:uid="{F2DB5D37-210E-4DEF-86CF-32BA9091DA28}"/>
    <cellStyle name="Input 2" xfId="44247" xr:uid="{0223AE16-FEBE-4492-ACD8-1E815658B59C}"/>
    <cellStyle name="Input 2 2" xfId="44248" xr:uid="{6045A105-B20A-47FC-804C-90F992B25223}"/>
    <cellStyle name="Input 3" xfId="44249" xr:uid="{074AE95F-5FD9-4420-824C-9ED6AFB7CB94}"/>
    <cellStyle name="Input 4" xfId="44250" xr:uid="{03AD64EF-50E1-4C6D-976F-B7EB1F9CAA2C}"/>
    <cellStyle name="Input_Handover" xfId="59801" xr:uid="{F92849B8-5216-4155-8510-7EFCF1C509BA}"/>
    <cellStyle name="Linked Cell" xfId="44251" xr:uid="{07A9F9B5-F458-4DDF-A177-5E12C8C8121A}"/>
    <cellStyle name="Linked Cell 2" xfId="44252" xr:uid="{5D70B3F8-0CB6-4ED5-906B-9482B3ED08B3}"/>
    <cellStyle name="Linked Cell 2 2" xfId="44253" xr:uid="{F929E8E5-4E16-4F47-973F-023E13F4FDF7}"/>
    <cellStyle name="Linked Cell 3" xfId="44254" xr:uid="{21BB1678-3063-40EE-8468-5580A4B4BFE9}"/>
    <cellStyle name="Linked Cell_Handover" xfId="59802" xr:uid="{327ECF04-E155-4FE0-BF97-E6E8B1E6C3CB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44255" xr:uid="{0F38EF0E-ED1E-4E51-BEB7-9CC0C95067C4}"/>
    <cellStyle name="Milliers [0]_mk" xfId="44256" xr:uid="{DBA97504-DDBE-43B2-BA92-43ECDC5DA5E2}"/>
    <cellStyle name="Milliers_mk" xfId="44257" xr:uid="{FC35724A-AA48-446B-9A1F-3AA38F486A6E}"/>
    <cellStyle name="Monétaire [0]_mk" xfId="44258" xr:uid="{6A96ACDC-8D22-46C6-9644-24163997631D}"/>
    <cellStyle name="Monétaire_mk" xfId="44259" xr:uid="{259AEEC1-CB46-4A63-B144-E597E40752DE}"/>
    <cellStyle name="Neutral" xfId="44260" xr:uid="{588C16D9-794E-47E9-B5F5-431AFF500233}"/>
    <cellStyle name="Neutral 2" xfId="44261" xr:uid="{B3692272-7780-440F-9E8A-7345A13677F0}"/>
    <cellStyle name="Neutral 2 2" xfId="44262" xr:uid="{48B972F2-F0BD-497A-B880-9062CAD3F79C}"/>
    <cellStyle name="Neutral 3" xfId="44263" xr:uid="{6747E17A-7247-42FE-9D53-08CD74E35E79}"/>
    <cellStyle name="Neutral 3 2" xfId="44264" xr:uid="{A3FCCE35-2809-4641-9FCA-0084F3574FA6}"/>
    <cellStyle name="Neutral 4" xfId="44265" xr:uid="{0B18F4F9-5A6F-4E52-BF75-0961143D5B54}"/>
    <cellStyle name="Neutral_Handover" xfId="59803" xr:uid="{CC87426A-4A3C-4579-88F2-EB17D4B809E5}"/>
    <cellStyle name="Normal - Style1" xfId="44266" xr:uid="{3955DB2B-FBA0-450E-9132-4211DEF2EAF4}"/>
    <cellStyle name="Normal 2" xfId="14" xr:uid="{9F8D8D4F-1A7F-46D3-8509-2023349C3AFC}"/>
    <cellStyle name="Normal 2 2" xfId="44267" xr:uid="{47227005-A53B-4495-86A2-2943D0A69A5A}"/>
    <cellStyle name="Normal 2 2 2" xfId="44268" xr:uid="{C60FE0E6-6698-4272-A8EE-132705B3A4A2}"/>
    <cellStyle name="Normal 2 2 3" xfId="44269" xr:uid="{A8F7054E-46B1-4098-8094-C03CB468DA25}"/>
    <cellStyle name="Normal 2 2 3 2" xfId="44270" xr:uid="{DB93056B-DE6D-4693-BE4F-323F73415355}"/>
    <cellStyle name="Normal 2 2 3 2 10" xfId="44271" xr:uid="{4AE23DB2-F4FE-4E31-90F2-89557FC4054A}"/>
    <cellStyle name="Normal 2 2 3 2 11" xfId="44272" xr:uid="{131C53F2-C873-41D6-8CB1-B08AE242C60A}"/>
    <cellStyle name="Normal 2 2 3 2 12" xfId="44273" xr:uid="{8B3FBFE6-EC51-436B-8EA1-23DA0F35023B}"/>
    <cellStyle name="Normal 2 2 3 2 13" xfId="44274" xr:uid="{C6CC5805-FC4C-4529-8BAA-8176ED725CB5}"/>
    <cellStyle name="Normal 2 2 3 2 2" xfId="44275" xr:uid="{3BA3891E-6175-4A7B-BDEA-85954A3FD69B}"/>
    <cellStyle name="Normal 2 2 3 2 2 10" xfId="44276" xr:uid="{8436E86D-0216-4CF8-9BD1-417C975F366F}"/>
    <cellStyle name="Normal 2 2 3 2 2 11" xfId="44277" xr:uid="{93E72DA8-CB30-4769-B38A-49B6A38EEEF9}"/>
    <cellStyle name="Normal 2 2 3 2 2 12" xfId="44278" xr:uid="{B09D5D08-2C20-4A47-898A-F5DD11A45326}"/>
    <cellStyle name="Normal 2 2 3 2 2 2" xfId="44279" xr:uid="{F71E805C-BE0F-429C-92C6-34FA8CA6873E}"/>
    <cellStyle name="Normal 2 2 3 2 2 2 2" xfId="44280" xr:uid="{03D60BD0-6A2A-4B22-A505-BCB683B42581}"/>
    <cellStyle name="Normal 2 2 3 2 2 2 2 2" xfId="44281" xr:uid="{10EDB70C-6C2F-4A7B-BBCB-2FC39C95D38E}"/>
    <cellStyle name="Normal 2 2 3 2 2 2 2 2 2" xfId="44282" xr:uid="{60CE92EC-E1CD-4825-AE10-FBD21038880E}"/>
    <cellStyle name="Normal 2 2 3 2 2 2 2 2 3" xfId="44283" xr:uid="{AC1F75F1-B8A9-4500-8DDA-796643491160}"/>
    <cellStyle name="Normal 2 2 3 2 2 2 2 2 4" xfId="44284" xr:uid="{DB56418E-E3C9-4C00-B59F-EDD22CECD477}"/>
    <cellStyle name="Normal 2 2 3 2 2 2 2 3" xfId="44285" xr:uid="{545757A1-3BA7-401E-BC5A-053DD7B14876}"/>
    <cellStyle name="Normal 2 2 3 2 2 2 2 3 2" xfId="44286" xr:uid="{8CFD4804-0810-4F59-8E87-84DE5351BF1D}"/>
    <cellStyle name="Normal 2 2 3 2 2 2 2 3 3" xfId="44287" xr:uid="{A4C9334C-D0D4-4D66-964D-5D21EBBA862B}"/>
    <cellStyle name="Normal 2 2 3 2 2 2 2 3 4" xfId="44288" xr:uid="{BE8C0BCA-99AF-4754-AF9A-B7AFE2D50543}"/>
    <cellStyle name="Normal 2 2 3 2 2 2 2 4" xfId="44289" xr:uid="{6BB27659-6FE3-4210-A433-F14A0CDA8731}"/>
    <cellStyle name="Normal 2 2 3 2 2 2 2 5" xfId="44290" xr:uid="{9853E393-23BD-413C-ADD1-B1057FA9A128}"/>
    <cellStyle name="Normal 2 2 3 2 2 2 2 6" xfId="44291" xr:uid="{BE89B731-4F97-4D11-94E7-21F6D473A5B5}"/>
    <cellStyle name="Normal 2 2 3 2 2 2 3" xfId="44292" xr:uid="{8DDADD2C-809F-4A1C-B7A8-40981C37113C}"/>
    <cellStyle name="Normal 2 2 3 2 2 2 3 2" xfId="44293" xr:uid="{14DEC82C-9FDD-4D94-A95E-CFA0B159798E}"/>
    <cellStyle name="Normal 2 2 3 2 2 2 3 3" xfId="44294" xr:uid="{3CF99C1B-5287-4377-8789-955A881F5FC7}"/>
    <cellStyle name="Normal 2 2 3 2 2 2 3 4" xfId="44295" xr:uid="{4A260554-F006-42CA-BED5-69B6A3746E87}"/>
    <cellStyle name="Normal 2 2 3 2 2 2 4" xfId="44296" xr:uid="{327FB80C-16A7-436E-8F2E-55B3091B4F91}"/>
    <cellStyle name="Normal 2 2 3 2 2 2 4 2" xfId="44297" xr:uid="{F6BCACF0-4FA7-4F77-9745-53221CCEB713}"/>
    <cellStyle name="Normal 2 2 3 2 2 2 4 3" xfId="44298" xr:uid="{76680C05-EE87-4F45-8E5E-616C263D2B18}"/>
    <cellStyle name="Normal 2 2 3 2 2 2 4 4" xfId="44299" xr:uid="{AC4D5262-45AF-4F10-AC65-1E70982B993E}"/>
    <cellStyle name="Normal 2 2 3 2 2 2 5" xfId="44300" xr:uid="{DF4499F6-70B2-4A09-A88C-59C26368AB13}"/>
    <cellStyle name="Normal 2 2 3 2 2 2 6" xfId="44301" xr:uid="{4BDF9C33-FF78-4926-A14C-2311F8B7E068}"/>
    <cellStyle name="Normal 2 2 3 2 2 2 7" xfId="44302" xr:uid="{769EA6A6-45B9-4735-AEA8-352AC705458A}"/>
    <cellStyle name="Normal 2 2 3 2 2 2 8" xfId="44303" xr:uid="{1DFF28DC-7A35-4C7B-B078-998524FFA01B}"/>
    <cellStyle name="Normal 2 2 3 2 2 3" xfId="44304" xr:uid="{1E3F12E8-148E-4C50-AF08-F67107C6588A}"/>
    <cellStyle name="Normal 2 2 3 2 2 3 2" xfId="44305" xr:uid="{DAD9D45F-F309-4D5B-B59C-AE547C5F6A6D}"/>
    <cellStyle name="Normal 2 2 3 2 2 3 2 2" xfId="44306" xr:uid="{4C54AEA3-E32C-4D8F-9170-3C8CBB2AA67C}"/>
    <cellStyle name="Normal 2 2 3 2 2 3 2 3" xfId="44307" xr:uid="{E2468D00-8896-447F-9103-1091F694FBE8}"/>
    <cellStyle name="Normal 2 2 3 2 2 3 2 4" xfId="44308" xr:uid="{DEE8BD0A-ADA2-449E-867E-9346CC86AD66}"/>
    <cellStyle name="Normal 2 2 3 2 2 3 3" xfId="44309" xr:uid="{1D34D147-E5FE-4FBD-B1CC-B3E6E635D3E2}"/>
    <cellStyle name="Normal 2 2 3 2 2 3 3 2" xfId="44310" xr:uid="{C6C933C5-70D3-4653-B906-FEFF696FE32A}"/>
    <cellStyle name="Normal 2 2 3 2 2 3 3 3" xfId="44311" xr:uid="{FCFB7785-BA7B-4121-A84A-648525178C6E}"/>
    <cellStyle name="Normal 2 2 3 2 2 3 3 4" xfId="44312" xr:uid="{D384AE7E-4B09-4D7B-8A5F-EC0A2FAA0933}"/>
    <cellStyle name="Normal 2 2 3 2 2 3 4" xfId="44313" xr:uid="{0D0771BF-2AE5-42D7-935C-F66DF6194756}"/>
    <cellStyle name="Normal 2 2 3 2 2 3 5" xfId="44314" xr:uid="{C4E9903B-997B-4942-A438-A2E74DA80330}"/>
    <cellStyle name="Normal 2 2 3 2 2 3 6" xfId="44315" xr:uid="{D5B605E3-E4D7-4FFD-BB4B-5A0F31D28265}"/>
    <cellStyle name="Normal 2 2 3 2 2 3 7" xfId="44316" xr:uid="{9D35C970-2230-4DD2-BB7A-A7D6CE9143DC}"/>
    <cellStyle name="Normal 2 2 3 2 2 4" xfId="44317" xr:uid="{00349B13-2432-4EF3-9AD9-34EAA2FD5319}"/>
    <cellStyle name="Normal 2 2 3 2 2 4 2" xfId="44318" xr:uid="{700F0D06-27A1-4259-9D76-44EEA5DA694A}"/>
    <cellStyle name="Normal 2 2 3 2 2 4 2 2" xfId="44319" xr:uid="{EC158034-9336-4B21-A018-22AEDEDDD17F}"/>
    <cellStyle name="Normal 2 2 3 2 2 4 2 3" xfId="44320" xr:uid="{B3E30C64-4F4D-4A00-8C65-602A34EB9323}"/>
    <cellStyle name="Normal 2 2 3 2 2 4 2 4" xfId="44321" xr:uid="{7EA1B62B-0729-4D8C-99E7-B16FEE03A597}"/>
    <cellStyle name="Normal 2 2 3 2 2 4 3" xfId="44322" xr:uid="{08E15B7C-B080-4F13-8411-95B3BDBA9ACC}"/>
    <cellStyle name="Normal 2 2 3 2 2 4 3 2" xfId="44323" xr:uid="{36F6B6E5-8D60-45A8-B636-D2587972B963}"/>
    <cellStyle name="Normal 2 2 3 2 2 4 3 3" xfId="44324" xr:uid="{7E8E79AF-E818-40E7-84FC-544351C5690F}"/>
    <cellStyle name="Normal 2 2 3 2 2 4 3 4" xfId="44325" xr:uid="{F24E7A54-C6E9-4727-889A-EBD9706D3CB4}"/>
    <cellStyle name="Normal 2 2 3 2 2 4 4" xfId="44326" xr:uid="{9AD14126-C8CD-4196-8069-C51D65C888E9}"/>
    <cellStyle name="Normal 2 2 3 2 2 4 5" xfId="44327" xr:uid="{056A62A1-B8D9-4FF1-A2A3-14C586342EF8}"/>
    <cellStyle name="Normal 2 2 3 2 2 4 6" xfId="44328" xr:uid="{23CEAA53-D61A-4D3B-AF08-7C7482016A19}"/>
    <cellStyle name="Normal 2 2 3 2 2 5" xfId="44329" xr:uid="{77DF2CCE-CD45-40EF-A916-EEBD185E73AE}"/>
    <cellStyle name="Normal 2 2 3 2 2 5 2" xfId="44330" xr:uid="{7895F2A2-884E-4AE1-BC4B-352BB8666C41}"/>
    <cellStyle name="Normal 2 2 3 2 2 5 2 2" xfId="44331" xr:uid="{AB0DDCC8-1008-45FF-A883-FE23F20C9D45}"/>
    <cellStyle name="Normal 2 2 3 2 2 5 2 3" xfId="44332" xr:uid="{7CF704F6-2DE6-4DC6-BD6A-BC90F5AA8DED}"/>
    <cellStyle name="Normal 2 2 3 2 2 5 2 4" xfId="44333" xr:uid="{AB557EF6-BD95-4DF4-BFD4-83C070E316FB}"/>
    <cellStyle name="Normal 2 2 3 2 2 5 3" xfId="44334" xr:uid="{81689485-8DA7-46F9-8AA0-B821065299AB}"/>
    <cellStyle name="Normal 2 2 3 2 2 5 3 2" xfId="44335" xr:uid="{36D298B2-AF56-40A3-8114-4DB51DA74197}"/>
    <cellStyle name="Normal 2 2 3 2 2 5 3 3" xfId="44336" xr:uid="{12011CA3-1157-4C60-B1ED-0673240B80BD}"/>
    <cellStyle name="Normal 2 2 3 2 2 5 3 4" xfId="44337" xr:uid="{226210C6-45B6-4EC7-B2B5-9EF140915D70}"/>
    <cellStyle name="Normal 2 2 3 2 2 5 4" xfId="44338" xr:uid="{E0E93721-86F7-43A4-B993-38205BAEEDF1}"/>
    <cellStyle name="Normal 2 2 3 2 2 5 5" xfId="44339" xr:uid="{B27EAA40-33BA-4484-81F9-25DF67C69CC0}"/>
    <cellStyle name="Normal 2 2 3 2 2 5 6" xfId="44340" xr:uid="{4A06E14B-D049-4C36-B464-7FE34BD16CC7}"/>
    <cellStyle name="Normal 2 2 3 2 2 6" xfId="44341" xr:uid="{52141F07-25C8-4B95-A0AF-441A7AB3CECE}"/>
    <cellStyle name="Normal 2 2 3 2 2 6 2" xfId="44342" xr:uid="{2AF20740-A08B-4952-8FDC-75E432AFAC38}"/>
    <cellStyle name="Normal 2 2 3 2 2 6 3" xfId="44343" xr:uid="{DD597620-C827-474E-9DB2-FA91E44BE6AB}"/>
    <cellStyle name="Normal 2 2 3 2 2 6 4" xfId="44344" xr:uid="{89D53F6E-3C1C-44C5-A224-CD1AFFA701CE}"/>
    <cellStyle name="Normal 2 2 3 2 2 7" xfId="44345" xr:uid="{930FD68C-9157-4A33-90F9-3EE52A9563D8}"/>
    <cellStyle name="Normal 2 2 3 2 2 7 2" xfId="44346" xr:uid="{5A032522-0EA5-4D68-97AC-D53ACF75F7EE}"/>
    <cellStyle name="Normal 2 2 3 2 2 7 3" xfId="44347" xr:uid="{7292E5D3-32C7-420C-9D89-1A59435275C9}"/>
    <cellStyle name="Normal 2 2 3 2 2 7 4" xfId="44348" xr:uid="{BB431A90-0F83-41AE-8C18-C6999410A235}"/>
    <cellStyle name="Normal 2 2 3 2 2 8" xfId="44349" xr:uid="{2849CB1C-4048-471C-8014-F625F8F569B1}"/>
    <cellStyle name="Normal 2 2 3 2 2 9" xfId="44350" xr:uid="{B51E7427-4A7D-4737-B9C5-B3C6137CF912}"/>
    <cellStyle name="Normal 2 2 3 2 3" xfId="44351" xr:uid="{80843FF9-221D-4B61-A13A-3EBF316DA273}"/>
    <cellStyle name="Normal 2 2 3 2 3 2" xfId="44352" xr:uid="{5B7D7C91-A766-4501-AF2E-6F5D5C7F1B6F}"/>
    <cellStyle name="Normal 2 2 3 2 3 2 2" xfId="44353" xr:uid="{DF4A10DD-3735-4ED7-A863-E526F6C929D4}"/>
    <cellStyle name="Normal 2 2 3 2 3 2 2 2" xfId="44354" xr:uid="{2B51ADA4-2050-401E-8FCB-190AC1EFFCD6}"/>
    <cellStyle name="Normal 2 2 3 2 3 2 2 3" xfId="44355" xr:uid="{9D6F356A-8FB6-45E9-9D72-E290C880790B}"/>
    <cellStyle name="Normal 2 2 3 2 3 2 2 4" xfId="44356" xr:uid="{5FC78782-2EB4-4705-AF3C-1D40AECE0E67}"/>
    <cellStyle name="Normal 2 2 3 2 3 2 3" xfId="44357" xr:uid="{3BECD0BA-3813-4B75-B902-77948B0566A9}"/>
    <cellStyle name="Normal 2 2 3 2 3 2 3 2" xfId="44358" xr:uid="{5AC38045-7318-4D2B-908B-3F71561BFC9D}"/>
    <cellStyle name="Normal 2 2 3 2 3 2 3 3" xfId="44359" xr:uid="{7A0E674A-FC27-4537-9DED-03E8B76F10F3}"/>
    <cellStyle name="Normal 2 2 3 2 3 2 3 4" xfId="44360" xr:uid="{3B38E9CF-1F32-43E4-B438-8B9C5A592D66}"/>
    <cellStyle name="Normal 2 2 3 2 3 2 4" xfId="44361" xr:uid="{CA9DE0A5-398C-4AE6-8453-AA42C6D64716}"/>
    <cellStyle name="Normal 2 2 3 2 3 2 5" xfId="44362" xr:uid="{D499DD5B-7C78-4704-8B67-64C86C1B2F80}"/>
    <cellStyle name="Normal 2 2 3 2 3 2 6" xfId="44363" xr:uid="{8DEA851D-9503-4BD8-83AC-8AEA7F8EE12E}"/>
    <cellStyle name="Normal 2 2 3 2 3 3" xfId="44364" xr:uid="{92436F04-BAA1-4C34-8FE3-B5FCB6EEAA80}"/>
    <cellStyle name="Normal 2 2 3 2 3 3 2" xfId="44365" xr:uid="{F2D5E9F6-AADE-4135-959E-0DBBADB836ED}"/>
    <cellStyle name="Normal 2 2 3 2 3 3 3" xfId="44366" xr:uid="{2801AF9B-DF51-4336-87C6-7F58C1765DA4}"/>
    <cellStyle name="Normal 2 2 3 2 3 3 4" xfId="44367" xr:uid="{726B802B-E9FA-444E-91A1-080A8791D97C}"/>
    <cellStyle name="Normal 2 2 3 2 3 4" xfId="44368" xr:uid="{99C0CCA8-5B91-43E1-9242-E8727683FF20}"/>
    <cellStyle name="Normal 2 2 3 2 3 4 2" xfId="44369" xr:uid="{B75875D6-A73C-47BA-909B-9FB4901959DA}"/>
    <cellStyle name="Normal 2 2 3 2 3 4 3" xfId="44370" xr:uid="{407FAAB4-ED2F-405E-8636-08A451E9F6B5}"/>
    <cellStyle name="Normal 2 2 3 2 3 4 4" xfId="44371" xr:uid="{6EA2CEA1-248F-4B22-9D7A-2C6ED2150F0E}"/>
    <cellStyle name="Normal 2 2 3 2 3 5" xfId="44372" xr:uid="{9F6964C9-F161-43C0-A631-C204CB9C3FEB}"/>
    <cellStyle name="Normal 2 2 3 2 3 6" xfId="44373" xr:uid="{568B6C19-C49C-4220-8267-8D27BA6FAC3F}"/>
    <cellStyle name="Normal 2 2 3 2 3 7" xfId="44374" xr:uid="{E1F6BB40-2444-4422-B59A-975D0575083E}"/>
    <cellStyle name="Normal 2 2 3 2 3 8" xfId="44375" xr:uid="{69E0E3B2-540A-40D9-B7F8-0ED905AB5008}"/>
    <cellStyle name="Normal 2 2 3 2 4" xfId="44376" xr:uid="{7FBECB9E-841F-4093-A54E-96F17B61F895}"/>
    <cellStyle name="Normal 2 2 3 2 4 2" xfId="44377" xr:uid="{D8D02073-00F1-4BCA-8517-DEB676214272}"/>
    <cellStyle name="Normal 2 2 3 2 4 2 2" xfId="44378" xr:uid="{5F534636-03C9-439A-9F4B-B9DD45892B3B}"/>
    <cellStyle name="Normal 2 2 3 2 4 2 3" xfId="44379" xr:uid="{61E47240-40A9-4ABC-8E13-565212D4B35D}"/>
    <cellStyle name="Normal 2 2 3 2 4 2 4" xfId="44380" xr:uid="{9A6854A0-548E-4B77-A4D5-2DB79A297502}"/>
    <cellStyle name="Normal 2 2 3 2 4 3" xfId="44381" xr:uid="{6B957AF8-142B-4D96-9002-D62936775BE1}"/>
    <cellStyle name="Normal 2 2 3 2 4 3 2" xfId="44382" xr:uid="{950A1493-DD66-4867-833E-0D2DDD98BE64}"/>
    <cellStyle name="Normal 2 2 3 2 4 3 3" xfId="44383" xr:uid="{079E514F-FFE3-41A2-98AE-2E1ED2AC1017}"/>
    <cellStyle name="Normal 2 2 3 2 4 3 4" xfId="44384" xr:uid="{4C2AEAA9-4233-4E18-8CBB-F6D10D4FAC03}"/>
    <cellStyle name="Normal 2 2 3 2 4 4" xfId="44385" xr:uid="{E9F83857-87C2-4291-B8D6-DE3BE0040101}"/>
    <cellStyle name="Normal 2 2 3 2 4 5" xfId="44386" xr:uid="{266F6FFF-AA64-46E8-A237-0B473EAC717A}"/>
    <cellStyle name="Normal 2 2 3 2 4 6" xfId="44387" xr:uid="{8F4A2FC6-2494-4448-A12F-127149EFE8A0}"/>
    <cellStyle name="Normal 2 2 3 2 4 7" xfId="44388" xr:uid="{EFDF9968-E043-43A9-952F-44B8B5777F62}"/>
    <cellStyle name="Normal 2 2 3 2 5" xfId="44389" xr:uid="{B6284932-17AA-41C0-959C-D589278C80B1}"/>
    <cellStyle name="Normal 2 2 3 2 5 2" xfId="44390" xr:uid="{D85E88E3-7A1B-4BB4-A289-20A20A2DE938}"/>
    <cellStyle name="Normal 2 2 3 2 5 2 2" xfId="44391" xr:uid="{F8B49E47-C478-45C9-8BED-BB8A77F2453A}"/>
    <cellStyle name="Normal 2 2 3 2 5 2 3" xfId="44392" xr:uid="{ACD92C49-DF1F-4CEC-AF7B-64716529AB44}"/>
    <cellStyle name="Normal 2 2 3 2 5 2 4" xfId="44393" xr:uid="{0B05F37B-ECA0-41D6-9B13-59914FA51496}"/>
    <cellStyle name="Normal 2 2 3 2 5 3" xfId="44394" xr:uid="{003EBC05-98F2-414A-844A-148E9548DF4E}"/>
    <cellStyle name="Normal 2 2 3 2 5 3 2" xfId="44395" xr:uid="{5AB9AC09-04AD-4693-AF88-A718C720EE58}"/>
    <cellStyle name="Normal 2 2 3 2 5 3 3" xfId="44396" xr:uid="{ED8F7CB7-D9D2-4472-A577-68BB0A83AF1E}"/>
    <cellStyle name="Normal 2 2 3 2 5 3 4" xfId="44397" xr:uid="{6F6F8485-3076-4BD2-81BA-F405023C2B20}"/>
    <cellStyle name="Normal 2 2 3 2 5 4" xfId="44398" xr:uid="{E5E8B897-0A9A-4D2E-BE76-E3B51AB7F911}"/>
    <cellStyle name="Normal 2 2 3 2 5 5" xfId="44399" xr:uid="{C2653B44-D78E-4AD9-B028-A933976BC1FE}"/>
    <cellStyle name="Normal 2 2 3 2 5 6" xfId="44400" xr:uid="{C28FC81F-9721-4B58-892F-BF32CC8A8ED1}"/>
    <cellStyle name="Normal 2 2 3 2 6" xfId="44401" xr:uid="{3C8CBA44-E533-44DD-B4D4-B9594C718A1E}"/>
    <cellStyle name="Normal 2 2 3 2 6 2" xfId="44402" xr:uid="{0356AED4-787E-4ADA-9BB3-CF9FD82F9B20}"/>
    <cellStyle name="Normal 2 2 3 2 6 2 2" xfId="44403" xr:uid="{2C84E34C-B554-4C3F-887D-CD6BC176BD01}"/>
    <cellStyle name="Normal 2 2 3 2 6 2 3" xfId="44404" xr:uid="{D5BC7AA7-A619-4FF6-BF82-32F665B9EF00}"/>
    <cellStyle name="Normal 2 2 3 2 6 2 4" xfId="44405" xr:uid="{823D5594-A91B-48F5-8EEF-90334ACCDE0D}"/>
    <cellStyle name="Normal 2 2 3 2 6 3" xfId="44406" xr:uid="{7EA70D04-8FAC-44A6-8BDB-910755A5D666}"/>
    <cellStyle name="Normal 2 2 3 2 6 3 2" xfId="44407" xr:uid="{479D9D50-892E-4094-AB8F-11D4926DA124}"/>
    <cellStyle name="Normal 2 2 3 2 6 3 3" xfId="44408" xr:uid="{A02A23B1-1C36-4676-9FF2-38FBB2616E56}"/>
    <cellStyle name="Normal 2 2 3 2 6 3 4" xfId="44409" xr:uid="{A2DD3C5D-7E9E-4FEF-829F-3CD2B508FBC7}"/>
    <cellStyle name="Normal 2 2 3 2 6 4" xfId="44410" xr:uid="{969AF5D1-9D17-45DF-A76F-AF49126C19B0}"/>
    <cellStyle name="Normal 2 2 3 2 6 5" xfId="44411" xr:uid="{C91A2F08-6925-45E0-A6D9-B150009562C3}"/>
    <cellStyle name="Normal 2 2 3 2 6 6" xfId="44412" xr:uid="{6DAA976F-C56B-4D70-A5D9-45C45B4D4705}"/>
    <cellStyle name="Normal 2 2 3 2 7" xfId="44413" xr:uid="{B573F8D9-F4DA-4D5F-96D0-5D81837F9D2B}"/>
    <cellStyle name="Normal 2 2 3 2 7 2" xfId="44414" xr:uid="{F41FA2BE-831B-410D-A1B7-54400A33F782}"/>
    <cellStyle name="Normal 2 2 3 2 7 3" xfId="44415" xr:uid="{E622C1AB-D475-40E3-92F1-F765D3C49590}"/>
    <cellStyle name="Normal 2 2 3 2 7 4" xfId="44416" xr:uid="{D6F47316-8768-4DC4-85FF-0F30D60ABD3F}"/>
    <cellStyle name="Normal 2 2 3 2 8" xfId="44417" xr:uid="{0317E0AA-EC4F-4E1F-89AD-610BBE07805E}"/>
    <cellStyle name="Normal 2 2 3 2 8 2" xfId="44418" xr:uid="{E295F76B-1130-464B-A2B6-0B258DEAF7AF}"/>
    <cellStyle name="Normal 2 2 3 2 8 3" xfId="44419" xr:uid="{8C46F362-EA42-4CAC-A8A5-FD7E80224688}"/>
    <cellStyle name="Normal 2 2 3 2 8 4" xfId="44420" xr:uid="{E3D734D1-CABA-4944-A670-DACE66A43B2B}"/>
    <cellStyle name="Normal 2 2 3 2 9" xfId="44421" xr:uid="{2E7D3465-1FA0-4BFC-9435-8B77A3E455B7}"/>
    <cellStyle name="Normal 2 2 3 3" xfId="44422" xr:uid="{2624F4C8-069B-4A2C-9A53-5353FCF61F88}"/>
    <cellStyle name="Normal 2 2 3 3 10" xfId="44423" xr:uid="{FB9625FD-9EB3-4217-8961-DB3A9B20A63E}"/>
    <cellStyle name="Normal 2 2 3 3 11" xfId="44424" xr:uid="{E1D5A606-2881-471B-9C86-469BB2E514EC}"/>
    <cellStyle name="Normal 2 2 3 3 12" xfId="44425" xr:uid="{F2966136-1D07-4EBD-BF40-FD65B5D021D3}"/>
    <cellStyle name="Normal 2 2 3 3 2" xfId="44426" xr:uid="{E9BB5AD0-1193-479F-B863-C310979C38F5}"/>
    <cellStyle name="Normal 2 2 3 3 2 2" xfId="44427" xr:uid="{AF6557DD-42B6-4159-94D3-74F42F83F999}"/>
    <cellStyle name="Normal 2 2 3 3 2 2 2" xfId="44428" xr:uid="{AB737A6E-5141-423F-9F6E-3A930E6156CD}"/>
    <cellStyle name="Normal 2 2 3 3 2 2 2 2" xfId="44429" xr:uid="{9C0ACADD-64C6-4076-9E55-C848C15BADEB}"/>
    <cellStyle name="Normal 2 2 3 3 2 2 2 3" xfId="44430" xr:uid="{FD5A1AC1-3DA2-48E5-9FCB-CA221F00F630}"/>
    <cellStyle name="Normal 2 2 3 3 2 2 2 4" xfId="44431" xr:uid="{A09DB2AC-9124-41D9-9624-B494E48DCE83}"/>
    <cellStyle name="Normal 2 2 3 3 2 2 3" xfId="44432" xr:uid="{AF3A5A91-32B1-4454-AF29-B96983BAD3EA}"/>
    <cellStyle name="Normal 2 2 3 3 2 2 3 2" xfId="44433" xr:uid="{3C631F39-A1BE-4399-A1C2-D24083B52DD2}"/>
    <cellStyle name="Normal 2 2 3 3 2 2 3 3" xfId="44434" xr:uid="{81153547-3FD8-4D96-A2E1-18B183410964}"/>
    <cellStyle name="Normal 2 2 3 3 2 2 3 4" xfId="44435" xr:uid="{C56AD373-3309-4DAD-83CA-D6F08B578BFE}"/>
    <cellStyle name="Normal 2 2 3 3 2 2 4" xfId="44436" xr:uid="{C417110B-0015-47C4-AFF8-BAE6D0F0B8BF}"/>
    <cellStyle name="Normal 2 2 3 3 2 2 5" xfId="44437" xr:uid="{B7385562-D9B9-4196-A982-A9298C8D1991}"/>
    <cellStyle name="Normal 2 2 3 3 2 2 6" xfId="44438" xr:uid="{0EB927FF-7234-4674-AAD9-3E7A05FC5C2A}"/>
    <cellStyle name="Normal 2 2 3 3 2 3" xfId="44439" xr:uid="{8CED84E6-CF80-43DA-9214-49FBC9F6D139}"/>
    <cellStyle name="Normal 2 2 3 3 2 3 2" xfId="44440" xr:uid="{9C1E6BC9-9602-4CEA-AB1C-804B612E238C}"/>
    <cellStyle name="Normal 2 2 3 3 2 3 3" xfId="44441" xr:uid="{D21DD90F-48B4-490B-A05D-D6050D7732AF}"/>
    <cellStyle name="Normal 2 2 3 3 2 3 4" xfId="44442" xr:uid="{F9E0A69A-B85F-45EB-A154-E1A8DFF234B0}"/>
    <cellStyle name="Normal 2 2 3 3 2 4" xfId="44443" xr:uid="{5B7BD06B-54A0-4BE2-9649-661D629DEC38}"/>
    <cellStyle name="Normal 2 2 3 3 2 4 2" xfId="44444" xr:uid="{B3EA9C0E-0A5F-4AE3-861F-F2016E4DC223}"/>
    <cellStyle name="Normal 2 2 3 3 2 4 3" xfId="44445" xr:uid="{4A6BD73D-8120-4186-81BC-991E3BB8D81F}"/>
    <cellStyle name="Normal 2 2 3 3 2 4 4" xfId="44446" xr:uid="{B4C4A4DC-2071-4232-A4C2-9213C26FA086}"/>
    <cellStyle name="Normal 2 2 3 3 2 5" xfId="44447" xr:uid="{ECCAEF72-053C-4A29-9F3A-A5472485384B}"/>
    <cellStyle name="Normal 2 2 3 3 2 6" xfId="44448" xr:uid="{8F032ED6-6E41-4AEF-8DED-D2BC86F1D6B4}"/>
    <cellStyle name="Normal 2 2 3 3 2 7" xfId="44449" xr:uid="{1C009886-9ECD-4993-8870-872DC958ECEF}"/>
    <cellStyle name="Normal 2 2 3 3 2 8" xfId="44450" xr:uid="{2505054C-F551-4CDB-BF63-AD8912191129}"/>
    <cellStyle name="Normal 2 2 3 3 3" xfId="44451" xr:uid="{9349261A-B582-4251-B4D5-72482CB190B1}"/>
    <cellStyle name="Normal 2 2 3 3 3 2" xfId="44452" xr:uid="{4254FAE0-CF68-4B50-A57E-FF674652FAF1}"/>
    <cellStyle name="Normal 2 2 3 3 3 2 2" xfId="44453" xr:uid="{8674D95B-901D-4EC0-813A-8FC2100F3572}"/>
    <cellStyle name="Normal 2 2 3 3 3 2 3" xfId="44454" xr:uid="{81FA1A10-93AC-4C26-8370-CE0C2D64E79A}"/>
    <cellStyle name="Normal 2 2 3 3 3 2 4" xfId="44455" xr:uid="{8A7919E0-50E1-4666-86F2-BB23AB35A4F2}"/>
    <cellStyle name="Normal 2 2 3 3 3 3" xfId="44456" xr:uid="{7339B4FE-E977-489B-A581-FFE14D75220C}"/>
    <cellStyle name="Normal 2 2 3 3 3 3 2" xfId="44457" xr:uid="{048DF1F7-3D01-4121-98CA-FA3AB087FAF6}"/>
    <cellStyle name="Normal 2 2 3 3 3 3 3" xfId="44458" xr:uid="{121CE6C5-6C03-44FA-9F4F-78B12EC8DEEB}"/>
    <cellStyle name="Normal 2 2 3 3 3 3 4" xfId="44459" xr:uid="{5FD93871-7DEF-416F-A033-76D0BC1F431B}"/>
    <cellStyle name="Normal 2 2 3 3 3 4" xfId="44460" xr:uid="{2D9C563E-424B-4652-BCC8-02B6F8F73846}"/>
    <cellStyle name="Normal 2 2 3 3 3 5" xfId="44461" xr:uid="{FE13F192-D271-4FBB-BE8F-35D4AA22BDFD}"/>
    <cellStyle name="Normal 2 2 3 3 3 6" xfId="44462" xr:uid="{58109FBF-3F85-4A3C-9844-67B2A0768DB9}"/>
    <cellStyle name="Normal 2 2 3 3 3 7" xfId="44463" xr:uid="{90DD8A73-1439-452E-AC7C-1730981D409E}"/>
    <cellStyle name="Normal 2 2 3 3 4" xfId="44464" xr:uid="{8436B589-E885-4736-A342-67A162C54650}"/>
    <cellStyle name="Normal 2 2 3 3 4 2" xfId="44465" xr:uid="{7B06707B-A2E0-43D1-A3C6-478626CB5931}"/>
    <cellStyle name="Normal 2 2 3 3 4 2 2" xfId="44466" xr:uid="{FC8A25E8-0270-4FF6-8F2D-3C461E7D62F1}"/>
    <cellStyle name="Normal 2 2 3 3 4 2 3" xfId="44467" xr:uid="{A35EFCDC-55C8-45F8-968D-EDBD5624D6B3}"/>
    <cellStyle name="Normal 2 2 3 3 4 2 4" xfId="44468" xr:uid="{C6FD4D4B-F42D-449D-8115-EE847E58B0D6}"/>
    <cellStyle name="Normal 2 2 3 3 4 3" xfId="44469" xr:uid="{366CB5C0-1C37-4EB6-8DE9-83850BBC798D}"/>
    <cellStyle name="Normal 2 2 3 3 4 3 2" xfId="44470" xr:uid="{54C32ED7-7D89-4C13-ADF4-D7AEA4931BDC}"/>
    <cellStyle name="Normal 2 2 3 3 4 3 3" xfId="44471" xr:uid="{DB0D5132-74E4-453B-9EFB-746327E0BC43}"/>
    <cellStyle name="Normal 2 2 3 3 4 3 4" xfId="44472" xr:uid="{300599A5-14EC-49EE-AC7E-8306696A3794}"/>
    <cellStyle name="Normal 2 2 3 3 4 4" xfId="44473" xr:uid="{972383F0-BE87-42DF-9C42-F02D7ACFF64A}"/>
    <cellStyle name="Normal 2 2 3 3 4 5" xfId="44474" xr:uid="{CF0A6C70-F253-4DF3-BC21-F159ADD388D6}"/>
    <cellStyle name="Normal 2 2 3 3 4 6" xfId="44475" xr:uid="{CC9B9827-5E55-4A83-92EE-9BA020D575C9}"/>
    <cellStyle name="Normal 2 2 3 3 5" xfId="44476" xr:uid="{6E994BBA-20A8-4107-A742-C0CBEE3F4187}"/>
    <cellStyle name="Normal 2 2 3 3 5 2" xfId="44477" xr:uid="{ED2993B0-C7CA-4B51-A171-B27E3675CCC4}"/>
    <cellStyle name="Normal 2 2 3 3 5 2 2" xfId="44478" xr:uid="{C4972C75-CF29-44AC-AFEA-C02BF780C8A7}"/>
    <cellStyle name="Normal 2 2 3 3 5 2 3" xfId="44479" xr:uid="{119DA4C6-E090-4C34-9B02-4956F93EBE24}"/>
    <cellStyle name="Normal 2 2 3 3 5 2 4" xfId="44480" xr:uid="{1052F10F-2579-44AC-8616-569B8D949371}"/>
    <cellStyle name="Normal 2 2 3 3 5 3" xfId="44481" xr:uid="{CC712377-D9BC-4584-9418-1D52B24FE8B3}"/>
    <cellStyle name="Normal 2 2 3 3 5 3 2" xfId="44482" xr:uid="{0E2B62B0-4B42-4C25-B67D-45A5F3E55197}"/>
    <cellStyle name="Normal 2 2 3 3 5 3 3" xfId="44483" xr:uid="{F5685496-D597-42A0-A56E-D20E8641352E}"/>
    <cellStyle name="Normal 2 2 3 3 5 3 4" xfId="44484" xr:uid="{F9C11283-36FD-4405-BDB4-A473AC11ABB5}"/>
    <cellStyle name="Normal 2 2 3 3 5 4" xfId="44485" xr:uid="{751FD1FD-72C6-4B24-8BC1-935EDFB70BBA}"/>
    <cellStyle name="Normal 2 2 3 3 5 5" xfId="44486" xr:uid="{3943A162-E360-4F70-8D7F-55D940CB6A90}"/>
    <cellStyle name="Normal 2 2 3 3 5 6" xfId="44487" xr:uid="{BEDADC9E-2688-4E57-9324-D060636A6F58}"/>
    <cellStyle name="Normal 2 2 3 3 6" xfId="44488" xr:uid="{6C3BC863-D4F0-40E0-88E4-0F750BFC2708}"/>
    <cellStyle name="Normal 2 2 3 3 6 2" xfId="44489" xr:uid="{4DD470A3-D072-41F5-9F73-1F7E0D6D65BD}"/>
    <cellStyle name="Normal 2 2 3 3 6 3" xfId="44490" xr:uid="{EAC14A12-0A1D-45CF-9251-023F9E9BFDEC}"/>
    <cellStyle name="Normal 2 2 3 3 6 4" xfId="44491" xr:uid="{B06C5C24-74AA-45E2-A6DF-92783048EF16}"/>
    <cellStyle name="Normal 2 2 3 3 7" xfId="44492" xr:uid="{BFBFC237-5532-459A-A26F-D95407CEA1EE}"/>
    <cellStyle name="Normal 2 2 3 3 7 2" xfId="44493" xr:uid="{B742ACB0-6BD9-484E-9CDC-8F0DD8488FD0}"/>
    <cellStyle name="Normal 2 2 3 3 7 3" xfId="44494" xr:uid="{420D516C-930E-4AA1-9FDC-2FE200BD6A4C}"/>
    <cellStyle name="Normal 2 2 3 3 7 4" xfId="44495" xr:uid="{2F561A64-D162-4565-8F73-67D03912DDA9}"/>
    <cellStyle name="Normal 2 2 3 3 8" xfId="44496" xr:uid="{C8BF1F5F-ED40-4C6C-8218-33418425881E}"/>
    <cellStyle name="Normal 2 2 3 3 9" xfId="44497" xr:uid="{0604F5A0-954A-46EC-9899-38331F2AB59A}"/>
    <cellStyle name="Normal 2 2 4" xfId="44498" xr:uid="{8F9A9524-EA66-4B9F-A6E4-250F515EDB08}"/>
    <cellStyle name="Normal 2 2 4 2" xfId="44499" xr:uid="{2CCBD582-07BB-40EF-941E-68D7F246A39F}"/>
    <cellStyle name="Normal 2 2 4 2 10" xfId="44500" xr:uid="{60D7E07F-DB42-4684-9B7F-8718B79C235D}"/>
    <cellStyle name="Normal 2 2 4 2 11" xfId="44501" xr:uid="{514B1375-AB8B-44D0-AFD5-59F4EFE5F824}"/>
    <cellStyle name="Normal 2 2 4 2 12" xfId="44502" xr:uid="{02AA22DD-ACA1-4056-87DE-A3B0D39C33A4}"/>
    <cellStyle name="Normal 2 2 4 2 13" xfId="44503" xr:uid="{6141A69B-7101-4513-9817-C181E90C2812}"/>
    <cellStyle name="Normal 2 2 4 2 2" xfId="44504" xr:uid="{7A615579-EB4C-4766-B7DA-2B9718CDBC95}"/>
    <cellStyle name="Normal 2 2 4 2 2 10" xfId="44505" xr:uid="{9179007B-2A69-4082-A907-46CC3B17B8F1}"/>
    <cellStyle name="Normal 2 2 4 2 2 11" xfId="44506" xr:uid="{FF482CA2-DD16-489D-BDE9-F30AC5539279}"/>
    <cellStyle name="Normal 2 2 4 2 2 12" xfId="44507" xr:uid="{0C4A467E-0293-40B9-9B14-BFA5DE1077D8}"/>
    <cellStyle name="Normal 2 2 4 2 2 2" xfId="44508" xr:uid="{423A3E7C-1F52-4444-B0F5-EC4258700202}"/>
    <cellStyle name="Normal 2 2 4 2 2 2 2" xfId="44509" xr:uid="{651FECB5-42B1-48F7-9647-5774826A4F2D}"/>
    <cellStyle name="Normal 2 2 4 2 2 2 2 2" xfId="44510" xr:uid="{867096DD-533B-4A56-A1CE-ECF38C0194CB}"/>
    <cellStyle name="Normal 2 2 4 2 2 2 2 2 2" xfId="44511" xr:uid="{9ED53CA1-70CE-40C3-B0F1-2B2534693BCB}"/>
    <cellStyle name="Normal 2 2 4 2 2 2 2 2 3" xfId="44512" xr:uid="{0F1F8B12-6964-48D8-88BE-80D94C2F51DA}"/>
    <cellStyle name="Normal 2 2 4 2 2 2 2 2 4" xfId="44513" xr:uid="{CBBEF2E4-3858-41A8-990E-7F588EE92E01}"/>
    <cellStyle name="Normal 2 2 4 2 2 2 2 3" xfId="44514" xr:uid="{4848A049-7417-4FE0-B661-FB81B8194802}"/>
    <cellStyle name="Normal 2 2 4 2 2 2 2 3 2" xfId="44515" xr:uid="{3E7DD1FA-6F15-4163-973F-08A0E19D5CC2}"/>
    <cellStyle name="Normal 2 2 4 2 2 2 2 3 3" xfId="44516" xr:uid="{657ED23B-2AD2-4ADA-A9A1-7B25E842C894}"/>
    <cellStyle name="Normal 2 2 4 2 2 2 2 3 4" xfId="44517" xr:uid="{8C5401C9-C980-492A-8F6D-6471866C8CF8}"/>
    <cellStyle name="Normal 2 2 4 2 2 2 2 4" xfId="44518" xr:uid="{155E1412-2039-42AD-8530-C434914C288C}"/>
    <cellStyle name="Normal 2 2 4 2 2 2 2 5" xfId="44519" xr:uid="{E260149E-FA07-495A-A0A7-B6574BDDBEB9}"/>
    <cellStyle name="Normal 2 2 4 2 2 2 2 6" xfId="44520" xr:uid="{3C57B023-696F-4FB2-AA79-26872B7FF1C1}"/>
    <cellStyle name="Normal 2 2 4 2 2 2 3" xfId="44521" xr:uid="{9F69E8C2-F04C-4FBE-B578-8D1DD8DE6302}"/>
    <cellStyle name="Normal 2 2 4 2 2 2 3 2" xfId="44522" xr:uid="{0E13C3B1-A819-4379-BB67-23D86A406A6D}"/>
    <cellStyle name="Normal 2 2 4 2 2 2 3 3" xfId="44523" xr:uid="{F9D03773-7C28-4048-A2DD-DB8E80DF8CC9}"/>
    <cellStyle name="Normal 2 2 4 2 2 2 3 4" xfId="44524" xr:uid="{679F0BF3-89E4-485A-9C82-D2C995731E2D}"/>
    <cellStyle name="Normal 2 2 4 2 2 2 4" xfId="44525" xr:uid="{24FD5539-051C-4759-8400-37BCB00111FB}"/>
    <cellStyle name="Normal 2 2 4 2 2 2 4 2" xfId="44526" xr:uid="{D274AA72-6988-44D0-98E3-73A9D38DC18E}"/>
    <cellStyle name="Normal 2 2 4 2 2 2 4 3" xfId="44527" xr:uid="{B55CA8EB-275A-441E-BCFE-00B24FA8AC1E}"/>
    <cellStyle name="Normal 2 2 4 2 2 2 4 4" xfId="44528" xr:uid="{312C9164-FC43-4AC0-8AA6-9E6549E5FD78}"/>
    <cellStyle name="Normal 2 2 4 2 2 2 5" xfId="44529" xr:uid="{568879B5-7572-416E-AADC-66E1B0E61B03}"/>
    <cellStyle name="Normal 2 2 4 2 2 2 6" xfId="44530" xr:uid="{F8DADB82-9767-4C0A-B714-6B7710DB58AE}"/>
    <cellStyle name="Normal 2 2 4 2 2 2 7" xfId="44531" xr:uid="{72AA729C-AB6B-499E-AE3F-1130C1724695}"/>
    <cellStyle name="Normal 2 2 4 2 2 2 8" xfId="44532" xr:uid="{99AD1F16-49DA-4D82-A20A-7ABD1D9A225F}"/>
    <cellStyle name="Normal 2 2 4 2 2 3" xfId="44533" xr:uid="{F36802A9-CA94-47EB-8BE6-5A91C2915C97}"/>
    <cellStyle name="Normal 2 2 4 2 2 3 2" xfId="44534" xr:uid="{47453768-DA71-4AA5-A84C-15F0D97643E4}"/>
    <cellStyle name="Normal 2 2 4 2 2 3 2 2" xfId="44535" xr:uid="{171268D5-DB24-4AAA-90EB-7AAC388EBA99}"/>
    <cellStyle name="Normal 2 2 4 2 2 3 2 3" xfId="44536" xr:uid="{611B5D43-EBFA-4336-A163-BC1C66F488ED}"/>
    <cellStyle name="Normal 2 2 4 2 2 3 2 4" xfId="44537" xr:uid="{ADCFF07D-B0A9-405C-97F1-1A900D055675}"/>
    <cellStyle name="Normal 2 2 4 2 2 3 3" xfId="44538" xr:uid="{D020F30B-ECE8-4EE7-B7FF-1AC6128AD757}"/>
    <cellStyle name="Normal 2 2 4 2 2 3 3 2" xfId="44539" xr:uid="{1F2EFF9E-C39B-4F19-8D14-647AF18A8EF1}"/>
    <cellStyle name="Normal 2 2 4 2 2 3 3 3" xfId="44540" xr:uid="{6049360F-DD98-4EBF-BC79-093E24CDB531}"/>
    <cellStyle name="Normal 2 2 4 2 2 3 3 4" xfId="44541" xr:uid="{032B602A-F851-47D7-BA7E-F4F36F6BDA1A}"/>
    <cellStyle name="Normal 2 2 4 2 2 3 4" xfId="44542" xr:uid="{F3EC0117-845B-470B-90CD-F2EB2699D56A}"/>
    <cellStyle name="Normal 2 2 4 2 2 3 5" xfId="44543" xr:uid="{9993E691-6FA8-43C8-A59B-941D871864A8}"/>
    <cellStyle name="Normal 2 2 4 2 2 3 6" xfId="44544" xr:uid="{62B5C01D-5776-487D-98F7-62A9A599FB06}"/>
    <cellStyle name="Normal 2 2 4 2 2 3 7" xfId="44545" xr:uid="{2A0E7148-A9ED-4AA3-A41B-8754F0A80D1A}"/>
    <cellStyle name="Normal 2 2 4 2 2 4" xfId="44546" xr:uid="{9CD4ECDE-38E3-456E-A833-68EE622FE50E}"/>
    <cellStyle name="Normal 2 2 4 2 2 4 2" xfId="44547" xr:uid="{F02CDA6B-B212-43D5-BBA2-185234998512}"/>
    <cellStyle name="Normal 2 2 4 2 2 4 2 2" xfId="44548" xr:uid="{06AC0D3A-BBA5-4F1E-BC4B-77BB45A4B72A}"/>
    <cellStyle name="Normal 2 2 4 2 2 4 2 3" xfId="44549" xr:uid="{FB0EA240-8D2D-4740-AE7F-C7A8B5E1D0E0}"/>
    <cellStyle name="Normal 2 2 4 2 2 4 2 4" xfId="44550" xr:uid="{09821BC6-E86E-4FDA-BF63-2809F431B8C1}"/>
    <cellStyle name="Normal 2 2 4 2 2 4 3" xfId="44551" xr:uid="{2F14917A-CDEB-4015-8ABE-610ACDAB9550}"/>
    <cellStyle name="Normal 2 2 4 2 2 4 3 2" xfId="44552" xr:uid="{1C69170B-557A-422A-AF5E-1BBD0A1EDDF6}"/>
    <cellStyle name="Normal 2 2 4 2 2 4 3 3" xfId="44553" xr:uid="{F3C5EDEC-1044-4077-9208-800435B8AB53}"/>
    <cellStyle name="Normal 2 2 4 2 2 4 3 4" xfId="44554" xr:uid="{06421666-6422-4E01-8A1B-EE7BC93074C5}"/>
    <cellStyle name="Normal 2 2 4 2 2 4 4" xfId="44555" xr:uid="{C7CA876E-E244-4CFE-9022-E670B59D8C04}"/>
    <cellStyle name="Normal 2 2 4 2 2 4 5" xfId="44556" xr:uid="{D11D9DAA-DE1B-4007-8336-205AC8741072}"/>
    <cellStyle name="Normal 2 2 4 2 2 4 6" xfId="44557" xr:uid="{9CA6165D-C40F-44DD-8011-D9D6E054ECF6}"/>
    <cellStyle name="Normal 2 2 4 2 2 5" xfId="44558" xr:uid="{FAE003A5-CF61-4C45-8F74-073887310A78}"/>
    <cellStyle name="Normal 2 2 4 2 2 5 2" xfId="44559" xr:uid="{1DAA25E5-7287-4C57-BA51-95DB459D386D}"/>
    <cellStyle name="Normal 2 2 4 2 2 5 2 2" xfId="44560" xr:uid="{3C6CBE79-9647-4EFA-BB8F-E70568FDA0F0}"/>
    <cellStyle name="Normal 2 2 4 2 2 5 2 3" xfId="44561" xr:uid="{16CD1417-26F8-4F7A-834B-5FBAE633B0A4}"/>
    <cellStyle name="Normal 2 2 4 2 2 5 2 4" xfId="44562" xr:uid="{A14AD462-709F-4E55-B71F-E6630485C17D}"/>
    <cellStyle name="Normal 2 2 4 2 2 5 3" xfId="44563" xr:uid="{5185E518-B791-465E-B7DB-37634F2B1EA5}"/>
    <cellStyle name="Normal 2 2 4 2 2 5 3 2" xfId="44564" xr:uid="{B2585C7A-502F-4E44-8D3C-48375CE60BD5}"/>
    <cellStyle name="Normal 2 2 4 2 2 5 3 3" xfId="44565" xr:uid="{3430066F-04CF-40A5-9160-DE39D340FBCB}"/>
    <cellStyle name="Normal 2 2 4 2 2 5 3 4" xfId="44566" xr:uid="{E4903A44-C1DB-4F73-BF57-738C0300075B}"/>
    <cellStyle name="Normal 2 2 4 2 2 5 4" xfId="44567" xr:uid="{6C64DEDD-B637-409F-82F5-C6F6F21A20C6}"/>
    <cellStyle name="Normal 2 2 4 2 2 5 5" xfId="44568" xr:uid="{E02C74A8-BAF2-4F0F-B507-7F3A60CAB93C}"/>
    <cellStyle name="Normal 2 2 4 2 2 5 6" xfId="44569" xr:uid="{0BD3A719-B1BA-4B41-807B-387866CDD039}"/>
    <cellStyle name="Normal 2 2 4 2 2 6" xfId="44570" xr:uid="{B9172A2A-FF51-4139-AFF7-780E0C40CC30}"/>
    <cellStyle name="Normal 2 2 4 2 2 6 2" xfId="44571" xr:uid="{C19148A5-E10B-478E-8D89-28C91D2DD4E9}"/>
    <cellStyle name="Normal 2 2 4 2 2 6 3" xfId="44572" xr:uid="{C2B44362-B481-4417-8AEA-0068DEFF702A}"/>
    <cellStyle name="Normal 2 2 4 2 2 6 4" xfId="44573" xr:uid="{EAD9C8B2-539B-4902-B9E9-9C1574E97467}"/>
    <cellStyle name="Normal 2 2 4 2 2 7" xfId="44574" xr:uid="{D83D3DC2-2AF7-43B0-B782-6EC1D726A8BB}"/>
    <cellStyle name="Normal 2 2 4 2 2 7 2" xfId="44575" xr:uid="{B8A31D47-CDBB-47CB-9740-206F83D53C29}"/>
    <cellStyle name="Normal 2 2 4 2 2 7 3" xfId="44576" xr:uid="{F6AA2E40-BF17-4DDB-8DE2-E7BFC34877AC}"/>
    <cellStyle name="Normal 2 2 4 2 2 7 4" xfId="44577" xr:uid="{4233EDFF-2885-4545-90DF-85DFACE9CA68}"/>
    <cellStyle name="Normal 2 2 4 2 2 8" xfId="44578" xr:uid="{61BC76E7-4B34-475B-B4FF-7AC58B85ACAA}"/>
    <cellStyle name="Normal 2 2 4 2 2 9" xfId="44579" xr:uid="{5AB1EDAA-8550-4FEA-835F-3A1E72D8FEF1}"/>
    <cellStyle name="Normal 2 2 4 2 3" xfId="44580" xr:uid="{58081116-E83C-48A7-AD9C-7107C0A50AE7}"/>
    <cellStyle name="Normal 2 2 4 2 3 2" xfId="44581" xr:uid="{FB9620EC-CEC7-4C60-B10D-B34E8F96C935}"/>
    <cellStyle name="Normal 2 2 4 2 3 2 2" xfId="44582" xr:uid="{9903A4B5-E34C-490E-B0C0-B723B60A8FB0}"/>
    <cellStyle name="Normal 2 2 4 2 3 2 2 2" xfId="44583" xr:uid="{5AA550CF-A5E3-4120-8B84-C13124250F25}"/>
    <cellStyle name="Normal 2 2 4 2 3 2 2 3" xfId="44584" xr:uid="{EC871FD8-1CDA-4674-8F84-4D8EEFB7861B}"/>
    <cellStyle name="Normal 2 2 4 2 3 2 2 4" xfId="44585" xr:uid="{795E9FAE-B0E1-4CBD-BB31-38ABF2F2E241}"/>
    <cellStyle name="Normal 2 2 4 2 3 2 3" xfId="44586" xr:uid="{9BABB131-DFFB-45B1-B01F-C4C0EDD3BC5D}"/>
    <cellStyle name="Normal 2 2 4 2 3 2 3 2" xfId="44587" xr:uid="{58D75549-95CF-4DBA-9B57-B36524D8B13E}"/>
    <cellStyle name="Normal 2 2 4 2 3 2 3 3" xfId="44588" xr:uid="{2F90B335-571B-409B-A89B-C39B81AE7CD9}"/>
    <cellStyle name="Normal 2 2 4 2 3 2 3 4" xfId="44589" xr:uid="{51EAB644-37F8-4015-A42D-010FEC9B2D62}"/>
    <cellStyle name="Normal 2 2 4 2 3 2 4" xfId="44590" xr:uid="{08B61F55-0187-40F5-BA5F-A11F42274E9D}"/>
    <cellStyle name="Normal 2 2 4 2 3 2 5" xfId="44591" xr:uid="{1322D616-F450-4259-BD41-F0771B8EF9C2}"/>
    <cellStyle name="Normal 2 2 4 2 3 2 6" xfId="44592" xr:uid="{152D519F-8BD8-4989-A67D-762686F2573D}"/>
    <cellStyle name="Normal 2 2 4 2 3 3" xfId="44593" xr:uid="{AAEF70B6-F565-4B64-ACFD-2C259256B858}"/>
    <cellStyle name="Normal 2 2 4 2 3 3 2" xfId="44594" xr:uid="{B17764CD-5A31-4169-9ECC-D8342180D0E7}"/>
    <cellStyle name="Normal 2 2 4 2 3 3 3" xfId="44595" xr:uid="{457CECA2-12D5-4AA5-9F39-1757DA1A54A6}"/>
    <cellStyle name="Normal 2 2 4 2 3 3 4" xfId="44596" xr:uid="{CA332530-7922-4FA2-9F89-CA068C758A32}"/>
    <cellStyle name="Normal 2 2 4 2 3 4" xfId="44597" xr:uid="{DC16A178-8C91-4961-9A56-52D81C3299FF}"/>
    <cellStyle name="Normal 2 2 4 2 3 4 2" xfId="44598" xr:uid="{6609DBBB-1069-481C-967B-C87B6A6158B6}"/>
    <cellStyle name="Normal 2 2 4 2 3 4 3" xfId="44599" xr:uid="{8A864B4A-7717-4ED5-88DE-8D134F69C3AC}"/>
    <cellStyle name="Normal 2 2 4 2 3 4 4" xfId="44600" xr:uid="{A51D6263-9D7D-41C5-A217-826FD3058CB7}"/>
    <cellStyle name="Normal 2 2 4 2 3 5" xfId="44601" xr:uid="{FEA93EC2-45CC-43AF-B9D3-2BA45DBA2237}"/>
    <cellStyle name="Normal 2 2 4 2 3 6" xfId="44602" xr:uid="{ED3801CC-BDD6-49BB-9363-74863E08B8B6}"/>
    <cellStyle name="Normal 2 2 4 2 3 7" xfId="44603" xr:uid="{C0E72F60-9B4C-4863-AAAA-2A67615F5711}"/>
    <cellStyle name="Normal 2 2 4 2 3 8" xfId="44604" xr:uid="{BABA7C22-EB0C-43E0-B6A5-658B8B70A0E4}"/>
    <cellStyle name="Normal 2 2 4 2 4" xfId="44605" xr:uid="{8D6A4243-04FF-4959-8E30-D33CAD51C7B5}"/>
    <cellStyle name="Normal 2 2 4 2 4 2" xfId="44606" xr:uid="{7F829302-72BE-461F-82E3-6EACA2ACC71C}"/>
    <cellStyle name="Normal 2 2 4 2 4 2 2" xfId="44607" xr:uid="{AC1CF434-1AD8-47F5-BE4B-5B9249151C81}"/>
    <cellStyle name="Normal 2 2 4 2 4 2 3" xfId="44608" xr:uid="{C864E37D-B5D0-47C8-878F-E406467B2C43}"/>
    <cellStyle name="Normal 2 2 4 2 4 2 4" xfId="44609" xr:uid="{8256EEA3-AF3B-4411-BC87-69515C05C76F}"/>
    <cellStyle name="Normal 2 2 4 2 4 3" xfId="44610" xr:uid="{455ECE2C-B3CF-415F-8A63-DFD05DF84F80}"/>
    <cellStyle name="Normal 2 2 4 2 4 3 2" xfId="44611" xr:uid="{C8629265-DCB3-4AD9-BAFB-C4760A24BC5C}"/>
    <cellStyle name="Normal 2 2 4 2 4 3 3" xfId="44612" xr:uid="{04B36AF6-6248-4506-9558-B75C601B57B7}"/>
    <cellStyle name="Normal 2 2 4 2 4 3 4" xfId="44613" xr:uid="{222E370D-A5E7-4080-B2B4-98FD92E9068C}"/>
    <cellStyle name="Normal 2 2 4 2 4 4" xfId="44614" xr:uid="{016421FE-15E8-41F7-A7DF-B6BE3B825AC1}"/>
    <cellStyle name="Normal 2 2 4 2 4 5" xfId="44615" xr:uid="{D5390483-ED5C-4FF7-A1DB-0B5D75651D86}"/>
    <cellStyle name="Normal 2 2 4 2 4 6" xfId="44616" xr:uid="{2A5B8F46-8239-437B-AEF8-25FA101F9280}"/>
    <cellStyle name="Normal 2 2 4 2 4 7" xfId="44617" xr:uid="{88FBDBD0-C00D-4E3B-B80B-33AF41B20BA5}"/>
    <cellStyle name="Normal 2 2 4 2 5" xfId="44618" xr:uid="{2CF186E2-41A5-4815-84C7-32CE6C4E43F0}"/>
    <cellStyle name="Normal 2 2 4 2 5 2" xfId="44619" xr:uid="{3E58EAF2-447C-42A1-A086-DE5BDB82991C}"/>
    <cellStyle name="Normal 2 2 4 2 5 2 2" xfId="44620" xr:uid="{BDC13DDD-63E3-41D6-BB6D-F05AE8473673}"/>
    <cellStyle name="Normal 2 2 4 2 5 2 3" xfId="44621" xr:uid="{7A24C250-A56E-4058-BE6E-D15FC58EE8D8}"/>
    <cellStyle name="Normal 2 2 4 2 5 2 4" xfId="44622" xr:uid="{F9F263EB-6A1B-4838-94A5-A4F51D586C7A}"/>
    <cellStyle name="Normal 2 2 4 2 5 3" xfId="44623" xr:uid="{292AA9CB-75E4-4EFB-B09F-F5864FB903C9}"/>
    <cellStyle name="Normal 2 2 4 2 5 3 2" xfId="44624" xr:uid="{3EEB9124-B835-48B5-9444-CA6DB77A2C17}"/>
    <cellStyle name="Normal 2 2 4 2 5 3 3" xfId="44625" xr:uid="{8B97CC57-7D02-411A-A895-F10BFA6C97CA}"/>
    <cellStyle name="Normal 2 2 4 2 5 3 4" xfId="44626" xr:uid="{724C6290-6CDE-4208-A6BD-ADA84AA784F6}"/>
    <cellStyle name="Normal 2 2 4 2 5 4" xfId="44627" xr:uid="{5A1EDE3E-E38D-461F-A57A-9FFF2F62142D}"/>
    <cellStyle name="Normal 2 2 4 2 5 5" xfId="44628" xr:uid="{63B367EC-1321-45B6-A695-CDF8401EE0A2}"/>
    <cellStyle name="Normal 2 2 4 2 5 6" xfId="44629" xr:uid="{DC65627C-90B5-4DEF-98A9-C7CD84C16BA4}"/>
    <cellStyle name="Normal 2 2 4 2 6" xfId="44630" xr:uid="{393285C0-6B8B-418F-9748-BCF836B2DF3D}"/>
    <cellStyle name="Normal 2 2 4 2 6 2" xfId="44631" xr:uid="{76B96B68-ACC5-4935-AA6C-DC770C1E32D3}"/>
    <cellStyle name="Normal 2 2 4 2 6 2 2" xfId="44632" xr:uid="{820E9721-B572-463C-BBC8-C52D4E90DC3B}"/>
    <cellStyle name="Normal 2 2 4 2 6 2 3" xfId="44633" xr:uid="{2CF9F5A1-E9AD-4360-9CF5-80FE214A577F}"/>
    <cellStyle name="Normal 2 2 4 2 6 2 4" xfId="44634" xr:uid="{609B8A93-5993-47DE-8D86-90F706EBD7E1}"/>
    <cellStyle name="Normal 2 2 4 2 6 3" xfId="44635" xr:uid="{A1FA651A-183E-4B15-9726-F392BDD7B402}"/>
    <cellStyle name="Normal 2 2 4 2 6 3 2" xfId="44636" xr:uid="{3C6E7355-CF66-4C0A-87DD-38CCBD6C19A4}"/>
    <cellStyle name="Normal 2 2 4 2 6 3 3" xfId="44637" xr:uid="{EB8259D2-4149-4219-8C11-482D2C6A2BF3}"/>
    <cellStyle name="Normal 2 2 4 2 6 3 4" xfId="44638" xr:uid="{69A454BD-40DE-402C-A785-0CCB9F55B9F3}"/>
    <cellStyle name="Normal 2 2 4 2 6 4" xfId="44639" xr:uid="{17EEADDF-96DC-4798-954D-4D03A6E8CDF5}"/>
    <cellStyle name="Normal 2 2 4 2 6 5" xfId="44640" xr:uid="{51E8BD13-C7D9-4A68-ABDE-CE48355B29C5}"/>
    <cellStyle name="Normal 2 2 4 2 6 6" xfId="44641" xr:uid="{D1A5F758-CEE9-4DA8-9CA7-C5DCE2F42E11}"/>
    <cellStyle name="Normal 2 2 4 2 7" xfId="44642" xr:uid="{1D2F811C-02E9-44D4-B4A3-B9B652DD119D}"/>
    <cellStyle name="Normal 2 2 4 2 7 2" xfId="44643" xr:uid="{F2D4987D-B769-4377-B1B2-6D268EFD502A}"/>
    <cellStyle name="Normal 2 2 4 2 7 3" xfId="44644" xr:uid="{316070DA-90AF-448E-AEAB-065AAC23BC9E}"/>
    <cellStyle name="Normal 2 2 4 2 7 4" xfId="44645" xr:uid="{994E71A7-0CBD-4769-843B-F4EDD054B309}"/>
    <cellStyle name="Normal 2 2 4 2 8" xfId="44646" xr:uid="{03DC5CD6-5676-458D-9B4B-0D26891D33B6}"/>
    <cellStyle name="Normal 2 2 4 2 8 2" xfId="44647" xr:uid="{8776DC50-471C-4CA5-B1B8-C8F976610395}"/>
    <cellStyle name="Normal 2 2 4 2 8 3" xfId="44648" xr:uid="{67784E24-2ABA-4FAD-86AF-41FEF4F645AA}"/>
    <cellStyle name="Normal 2 2 4 2 8 4" xfId="44649" xr:uid="{E9C2C5AF-B839-4E15-9D05-FD3DD9B998F0}"/>
    <cellStyle name="Normal 2 2 4 2 9" xfId="44650" xr:uid="{793CD1CC-6788-49A3-A587-DB92A125A2C5}"/>
    <cellStyle name="Normal 2 2 4 3" xfId="44651" xr:uid="{11C3454A-5C28-4001-8476-2D7647DAF5C3}"/>
    <cellStyle name="Normal 2 2 4 3 10" xfId="44652" xr:uid="{DC0B8CE0-942C-424C-BFDE-860550B8F800}"/>
    <cellStyle name="Normal 2 2 4 3 11" xfId="44653" xr:uid="{8359AC65-84D3-4473-AB9A-C550D14DDE06}"/>
    <cellStyle name="Normal 2 2 4 3 12" xfId="44654" xr:uid="{9E4449F5-1D7E-4897-AFDE-218818F9A578}"/>
    <cellStyle name="Normal 2 2 4 3 2" xfId="44655" xr:uid="{CAD16475-BFDB-4B20-96F3-90C45C9C7C04}"/>
    <cellStyle name="Normal 2 2 4 3 2 2" xfId="44656" xr:uid="{66D1FB00-100D-4103-8247-88F8A7CD9BAE}"/>
    <cellStyle name="Normal 2 2 4 3 2 2 2" xfId="44657" xr:uid="{BBE38737-D739-4D18-B92E-62A90BF0E61C}"/>
    <cellStyle name="Normal 2 2 4 3 2 2 2 2" xfId="44658" xr:uid="{9BC78B35-4261-4349-B715-920C0F9D898F}"/>
    <cellStyle name="Normal 2 2 4 3 2 2 2 3" xfId="44659" xr:uid="{1D5E6606-2784-4A3A-B92A-267219930BB9}"/>
    <cellStyle name="Normal 2 2 4 3 2 2 2 4" xfId="44660" xr:uid="{793EC921-336B-4435-8D27-BF8F2F58F2DE}"/>
    <cellStyle name="Normal 2 2 4 3 2 2 3" xfId="44661" xr:uid="{2694CC8D-6145-48F6-8E59-89368088D9DC}"/>
    <cellStyle name="Normal 2 2 4 3 2 2 3 2" xfId="44662" xr:uid="{425230EB-92DD-4E8A-95AD-BA7326A6E770}"/>
    <cellStyle name="Normal 2 2 4 3 2 2 3 3" xfId="44663" xr:uid="{5EBEB106-0D05-411A-92A1-4076FD28F372}"/>
    <cellStyle name="Normal 2 2 4 3 2 2 3 4" xfId="44664" xr:uid="{630CDA0B-2C91-43D4-B149-8E3434F4F91D}"/>
    <cellStyle name="Normal 2 2 4 3 2 2 4" xfId="44665" xr:uid="{369AC618-8C9A-41D4-B380-CA9864420045}"/>
    <cellStyle name="Normal 2 2 4 3 2 2 5" xfId="44666" xr:uid="{380E126C-3084-4586-AAD0-6222DF1BCE8B}"/>
    <cellStyle name="Normal 2 2 4 3 2 2 6" xfId="44667" xr:uid="{E75FB373-C756-4D64-8975-221357493874}"/>
    <cellStyle name="Normal 2 2 4 3 2 3" xfId="44668" xr:uid="{FEFBC8FC-ABAB-4C6A-89BC-ABDC0426CEAF}"/>
    <cellStyle name="Normal 2 2 4 3 2 3 2" xfId="44669" xr:uid="{888357BE-466E-437B-B7CB-32E5136AB4F0}"/>
    <cellStyle name="Normal 2 2 4 3 2 3 3" xfId="44670" xr:uid="{9A474838-898E-45AB-B477-3264C5C5B0C1}"/>
    <cellStyle name="Normal 2 2 4 3 2 3 4" xfId="44671" xr:uid="{61C29C68-F9AD-48F6-B160-DDA0F7028535}"/>
    <cellStyle name="Normal 2 2 4 3 2 4" xfId="44672" xr:uid="{4AA5F62C-192D-4F5B-A47B-8157BCA88A94}"/>
    <cellStyle name="Normal 2 2 4 3 2 4 2" xfId="44673" xr:uid="{0ED2CEF2-4295-4891-AD41-88C9804D4F4E}"/>
    <cellStyle name="Normal 2 2 4 3 2 4 3" xfId="44674" xr:uid="{41BA8A91-A6CF-4033-AD80-0899FE90520C}"/>
    <cellStyle name="Normal 2 2 4 3 2 4 4" xfId="44675" xr:uid="{A8D8B87E-7776-4082-916D-DF157CA094E8}"/>
    <cellStyle name="Normal 2 2 4 3 2 5" xfId="44676" xr:uid="{7C927D91-589C-4FE4-AF47-9EA15BA6A4CD}"/>
    <cellStyle name="Normal 2 2 4 3 2 6" xfId="44677" xr:uid="{B4A408D1-4FCA-4887-B287-C5FF04E5C998}"/>
    <cellStyle name="Normal 2 2 4 3 2 7" xfId="44678" xr:uid="{63578033-B53C-442F-B0DC-5EFA160C8BF5}"/>
    <cellStyle name="Normal 2 2 4 3 2 8" xfId="44679" xr:uid="{54B3270E-6613-49AE-ABC3-F7A807AF9DFB}"/>
    <cellStyle name="Normal 2 2 4 3 3" xfId="44680" xr:uid="{97A5192D-9332-4316-877F-AF62059C81A9}"/>
    <cellStyle name="Normal 2 2 4 3 3 2" xfId="44681" xr:uid="{3B2731CB-835B-4D95-BC47-AE1CFDDBE614}"/>
    <cellStyle name="Normal 2 2 4 3 3 2 2" xfId="44682" xr:uid="{63658A9B-AAD8-463E-8CB7-B7E5B0162B8C}"/>
    <cellStyle name="Normal 2 2 4 3 3 2 3" xfId="44683" xr:uid="{42F53E1F-207B-4F72-A471-587432C676AD}"/>
    <cellStyle name="Normal 2 2 4 3 3 2 4" xfId="44684" xr:uid="{E11DCA5F-3FDA-404D-8765-E9105EE2D9FF}"/>
    <cellStyle name="Normal 2 2 4 3 3 3" xfId="44685" xr:uid="{7A2D7B37-4BD2-4596-8EBA-146ED7DE7E17}"/>
    <cellStyle name="Normal 2 2 4 3 3 3 2" xfId="44686" xr:uid="{6CC0A2E2-6A1C-4BAD-A98E-9E5B896C03EA}"/>
    <cellStyle name="Normal 2 2 4 3 3 3 3" xfId="44687" xr:uid="{12F7E2B8-0A2F-48D6-A58F-5A1459760A5A}"/>
    <cellStyle name="Normal 2 2 4 3 3 3 4" xfId="44688" xr:uid="{1DCE7C99-2FCC-4ED5-AA88-FF62121F98C7}"/>
    <cellStyle name="Normal 2 2 4 3 3 4" xfId="44689" xr:uid="{8C936256-E8D1-469D-A062-96D08A88C526}"/>
    <cellStyle name="Normal 2 2 4 3 3 5" xfId="44690" xr:uid="{2F7C5B8F-6E7F-4B9D-800E-C7C0E5D73FF1}"/>
    <cellStyle name="Normal 2 2 4 3 3 6" xfId="44691" xr:uid="{7D05E527-8689-4313-8925-8D1AB53EAE3E}"/>
    <cellStyle name="Normal 2 2 4 3 3 7" xfId="44692" xr:uid="{5D20A4D2-0B36-4A7C-BD6B-8B9BEB48714E}"/>
    <cellStyle name="Normal 2 2 4 3 4" xfId="44693" xr:uid="{8EEB4259-AD06-43F8-97BE-54BC5D403E61}"/>
    <cellStyle name="Normal 2 2 4 3 4 2" xfId="44694" xr:uid="{B4C736B7-BD3D-499C-8562-61A9218E64E9}"/>
    <cellStyle name="Normal 2 2 4 3 4 2 2" xfId="44695" xr:uid="{FFD28F62-59D1-4594-866E-5B87ACF17AAB}"/>
    <cellStyle name="Normal 2 2 4 3 4 2 3" xfId="44696" xr:uid="{958B6DF7-8136-4864-980B-A5ACE99F1556}"/>
    <cellStyle name="Normal 2 2 4 3 4 2 4" xfId="44697" xr:uid="{34008D38-D2EE-4992-A2D4-A883AB05B022}"/>
    <cellStyle name="Normal 2 2 4 3 4 3" xfId="44698" xr:uid="{3FE379E8-2C79-4EAC-A7BF-C4743C9C0548}"/>
    <cellStyle name="Normal 2 2 4 3 4 3 2" xfId="44699" xr:uid="{96FFF799-771D-49E3-AA93-77CCBE73EFD4}"/>
    <cellStyle name="Normal 2 2 4 3 4 3 3" xfId="44700" xr:uid="{65E8F522-04E5-472C-8868-AB38C3C981ED}"/>
    <cellStyle name="Normal 2 2 4 3 4 3 4" xfId="44701" xr:uid="{D38E3CB4-AD78-4657-BE50-1F73DE322079}"/>
    <cellStyle name="Normal 2 2 4 3 4 4" xfId="44702" xr:uid="{B240DBED-FCE0-4F02-AA83-591F5A3131F0}"/>
    <cellStyle name="Normal 2 2 4 3 4 5" xfId="44703" xr:uid="{1973C58A-6FBA-4CE5-B168-9FE82B4D47A8}"/>
    <cellStyle name="Normal 2 2 4 3 4 6" xfId="44704" xr:uid="{E878C424-1AA7-46B7-AAE4-52DEC1C35DDB}"/>
    <cellStyle name="Normal 2 2 4 3 5" xfId="44705" xr:uid="{D154C381-BD67-4564-B66A-5FF45338FEB3}"/>
    <cellStyle name="Normal 2 2 4 3 5 2" xfId="44706" xr:uid="{037D1600-B7BA-47F9-AC7C-1F26ECEFFD56}"/>
    <cellStyle name="Normal 2 2 4 3 5 2 2" xfId="44707" xr:uid="{C07C58EA-0B81-4379-B8FA-3DE646E2874A}"/>
    <cellStyle name="Normal 2 2 4 3 5 2 3" xfId="44708" xr:uid="{B9664DAA-7B7B-424E-A0B2-6E40D66968C1}"/>
    <cellStyle name="Normal 2 2 4 3 5 2 4" xfId="44709" xr:uid="{AA003092-A4D2-4F0E-AAB8-28827CCD38FD}"/>
    <cellStyle name="Normal 2 2 4 3 5 3" xfId="44710" xr:uid="{CDE34D6B-49C8-4DE6-B269-B603FFF477D6}"/>
    <cellStyle name="Normal 2 2 4 3 5 3 2" xfId="44711" xr:uid="{C1697F9E-4E2D-496F-9FAA-A5FA7B16FED4}"/>
    <cellStyle name="Normal 2 2 4 3 5 3 3" xfId="44712" xr:uid="{BF722771-B5A0-4B2A-B68F-CED415D8CE67}"/>
    <cellStyle name="Normal 2 2 4 3 5 3 4" xfId="44713" xr:uid="{066904E0-E3BB-44BF-A9C2-AF782E8A0D9B}"/>
    <cellStyle name="Normal 2 2 4 3 5 4" xfId="44714" xr:uid="{32EB83FF-9EDA-4073-A852-F096C1CD5024}"/>
    <cellStyle name="Normal 2 2 4 3 5 5" xfId="44715" xr:uid="{824E39A6-BAA9-4A9B-9AAC-3A6A6DE6906B}"/>
    <cellStyle name="Normal 2 2 4 3 5 6" xfId="44716" xr:uid="{77CB91F0-A553-4A9D-AE18-1C578DC70F25}"/>
    <cellStyle name="Normal 2 2 4 3 6" xfId="44717" xr:uid="{F668C381-AF89-4C0C-8619-1875A3F5E674}"/>
    <cellStyle name="Normal 2 2 4 3 6 2" xfId="44718" xr:uid="{5D855E9C-FA3C-4603-B392-C5CA31785208}"/>
    <cellStyle name="Normal 2 2 4 3 6 3" xfId="44719" xr:uid="{F804F44E-E4A2-496F-A821-B1D8C7692A0B}"/>
    <cellStyle name="Normal 2 2 4 3 6 4" xfId="44720" xr:uid="{D2904511-351A-4B3E-A0DF-AA422C905A68}"/>
    <cellStyle name="Normal 2 2 4 3 7" xfId="44721" xr:uid="{48C75DD0-73A7-407F-87F7-91266B1E7772}"/>
    <cellStyle name="Normal 2 2 4 3 7 2" xfId="44722" xr:uid="{5D9A8B2D-2C79-4172-9632-923BD4E9C0F1}"/>
    <cellStyle name="Normal 2 2 4 3 7 3" xfId="44723" xr:uid="{4506B1CD-8826-47C5-9730-E4BEE1EC7F08}"/>
    <cellStyle name="Normal 2 2 4 3 7 4" xfId="44724" xr:uid="{3C032F68-60A8-4F34-9A4E-A54A35A19565}"/>
    <cellStyle name="Normal 2 2 4 3 8" xfId="44725" xr:uid="{E83F6305-DC85-475E-A327-37BDB7BB53A5}"/>
    <cellStyle name="Normal 2 2 4 3 9" xfId="44726" xr:uid="{DC5611F5-A83D-434F-8EC0-40A3A3113081}"/>
    <cellStyle name="Normal 2 2 5" xfId="44727" xr:uid="{3CD4684C-BC1D-435F-957C-875AE2502DB2}"/>
    <cellStyle name="Normal 2 2 6" xfId="44728" xr:uid="{684EE38F-B3B9-42CF-884D-8EBDED3FEACE}"/>
    <cellStyle name="Normal 2 2 7" xfId="44729" xr:uid="{F368C943-273A-40C4-BAB0-D952187419CC}"/>
    <cellStyle name="Normal 2 2 7 10" xfId="44730" xr:uid="{0416F0DE-67AE-431D-B781-82D5D991B566}"/>
    <cellStyle name="Normal 2 2 7 11" xfId="44731" xr:uid="{CD9014A7-5E01-416F-807D-EF1F50C39DAE}"/>
    <cellStyle name="Normal 2 2 7 12" xfId="44732" xr:uid="{4BEA7923-52C6-4170-9F36-23144E2F38F0}"/>
    <cellStyle name="Normal 2 2 7 13" xfId="44733" xr:uid="{1714DB82-DC94-4FC2-A1CA-C45F13B3CBF6}"/>
    <cellStyle name="Normal 2 2 7 2" xfId="44734" xr:uid="{6556E394-E480-466D-B26A-C8B6D372F0CB}"/>
    <cellStyle name="Normal 2 2 7 2 10" xfId="44735" xr:uid="{B62E6122-D05F-430B-8198-A8D692B0D47B}"/>
    <cellStyle name="Normal 2 2 7 2 11" xfId="44736" xr:uid="{5A9C6C12-199C-4EC3-82A1-0AC6EC735B36}"/>
    <cellStyle name="Normal 2 2 7 2 12" xfId="44737" xr:uid="{6096674B-AB0A-4C77-B4A9-705B1FF3DA0D}"/>
    <cellStyle name="Normal 2 2 7 2 2" xfId="44738" xr:uid="{E291940F-80C3-43DC-84EB-56C77F137331}"/>
    <cellStyle name="Normal 2 2 7 2 2 2" xfId="44739" xr:uid="{CDFCE94C-7657-456F-80DB-B13C504C72E2}"/>
    <cellStyle name="Normal 2 2 7 2 2 2 2" xfId="44740" xr:uid="{E9DE5CE2-5239-4AB4-9DCC-4D065990BD73}"/>
    <cellStyle name="Normal 2 2 7 2 2 2 2 2" xfId="44741" xr:uid="{020E4BD9-B684-4334-865D-C49B86A030B6}"/>
    <cellStyle name="Normal 2 2 7 2 2 2 2 3" xfId="44742" xr:uid="{F12AFA88-4C2B-4A49-AA1A-6A6DF9EF21EF}"/>
    <cellStyle name="Normal 2 2 7 2 2 2 2 4" xfId="44743" xr:uid="{E59BA165-4EBD-4196-8F94-8C583532C371}"/>
    <cellStyle name="Normal 2 2 7 2 2 2 3" xfId="44744" xr:uid="{BB9DE633-2F02-48D6-BC3E-601BAEC824FD}"/>
    <cellStyle name="Normal 2 2 7 2 2 2 3 2" xfId="44745" xr:uid="{D6BCA3F8-A2B4-4AB4-B9F8-2D18EB17124C}"/>
    <cellStyle name="Normal 2 2 7 2 2 2 3 3" xfId="44746" xr:uid="{E71B32AD-D55D-467F-BA5D-1DA3C6184C81}"/>
    <cellStyle name="Normal 2 2 7 2 2 2 3 4" xfId="44747" xr:uid="{3B60604A-D8D2-4B88-AA94-6CE185FCF780}"/>
    <cellStyle name="Normal 2 2 7 2 2 2 4" xfId="44748" xr:uid="{543F8B5D-DC5B-4BD8-AF09-DD46B7BA4ED0}"/>
    <cellStyle name="Normal 2 2 7 2 2 2 5" xfId="44749" xr:uid="{3918F085-6093-4A10-A5CB-1C139A43E59B}"/>
    <cellStyle name="Normal 2 2 7 2 2 2 6" xfId="44750" xr:uid="{C652691B-9277-4B4F-8C2D-4D55E2CB0D49}"/>
    <cellStyle name="Normal 2 2 7 2 2 3" xfId="44751" xr:uid="{7E1B8700-E665-430A-9601-2273677BD555}"/>
    <cellStyle name="Normal 2 2 7 2 2 3 2" xfId="44752" xr:uid="{34D2E36B-C276-4EF9-965E-F19FB8941625}"/>
    <cellStyle name="Normal 2 2 7 2 2 3 3" xfId="44753" xr:uid="{19062B30-4F72-4A05-9AEC-8343B71FE02D}"/>
    <cellStyle name="Normal 2 2 7 2 2 3 4" xfId="44754" xr:uid="{7AC9C273-4F4F-4695-A7B7-DC2F6818B4A4}"/>
    <cellStyle name="Normal 2 2 7 2 2 4" xfId="44755" xr:uid="{456034F1-7083-4C39-9B91-4E89734B549E}"/>
    <cellStyle name="Normal 2 2 7 2 2 4 2" xfId="44756" xr:uid="{03D98FAD-3D70-4EBF-8062-C25A280F9CA8}"/>
    <cellStyle name="Normal 2 2 7 2 2 4 3" xfId="44757" xr:uid="{2B6DE57A-872A-4B05-8A42-3EA6E485CC63}"/>
    <cellStyle name="Normal 2 2 7 2 2 4 4" xfId="44758" xr:uid="{700C2209-8E62-4C51-93B0-D20427BE8954}"/>
    <cellStyle name="Normal 2 2 7 2 2 5" xfId="44759" xr:uid="{DDE0CC59-10CD-440F-98A9-0A12D44131D7}"/>
    <cellStyle name="Normal 2 2 7 2 2 6" xfId="44760" xr:uid="{B3E7FB0D-5974-4D4F-B93B-E92354C48ACA}"/>
    <cellStyle name="Normal 2 2 7 2 2 7" xfId="44761" xr:uid="{41076710-AD2B-430A-85D4-5C7231354A42}"/>
    <cellStyle name="Normal 2 2 7 2 2 8" xfId="44762" xr:uid="{833A0C16-0045-4B91-9D35-AF839D7FE73F}"/>
    <cellStyle name="Normal 2 2 7 2 3" xfId="44763" xr:uid="{C2C31DB4-BB5B-4636-95DF-3F2D4FF37F90}"/>
    <cellStyle name="Normal 2 2 7 2 3 2" xfId="44764" xr:uid="{43E8B198-D3A8-4B3D-B74F-FAA7CB363C3F}"/>
    <cellStyle name="Normal 2 2 7 2 3 2 2" xfId="44765" xr:uid="{F20EAFE9-C81C-4F10-B90B-742F30690E22}"/>
    <cellStyle name="Normal 2 2 7 2 3 2 3" xfId="44766" xr:uid="{B6115D9C-6C08-40AA-838A-9D8DC3577631}"/>
    <cellStyle name="Normal 2 2 7 2 3 2 4" xfId="44767" xr:uid="{2415B631-D4BC-4B9B-A79B-D0AD54A70A6C}"/>
    <cellStyle name="Normal 2 2 7 2 3 3" xfId="44768" xr:uid="{AB405222-A6D4-4600-B149-EC7A00D9BB53}"/>
    <cellStyle name="Normal 2 2 7 2 3 3 2" xfId="44769" xr:uid="{D74AEC20-5C76-4926-9C78-AC4559D3F116}"/>
    <cellStyle name="Normal 2 2 7 2 3 3 3" xfId="44770" xr:uid="{85EBE485-F589-4734-B403-D65134788A6B}"/>
    <cellStyle name="Normal 2 2 7 2 3 3 4" xfId="44771" xr:uid="{BF99FB70-A723-4315-92BF-2AA2449D498F}"/>
    <cellStyle name="Normal 2 2 7 2 3 4" xfId="44772" xr:uid="{68D81D53-7135-4D42-A039-A917148B7AFB}"/>
    <cellStyle name="Normal 2 2 7 2 3 5" xfId="44773" xr:uid="{C102F000-50AC-41BF-A1D3-5CF9086AD912}"/>
    <cellStyle name="Normal 2 2 7 2 3 6" xfId="44774" xr:uid="{A88A0E34-F2FB-4EC2-A216-A385D0DA6182}"/>
    <cellStyle name="Normal 2 2 7 2 3 7" xfId="44775" xr:uid="{647D053D-85F6-4A26-9FDC-1FF9957BF3C5}"/>
    <cellStyle name="Normal 2 2 7 2 4" xfId="44776" xr:uid="{12E79F6B-5B57-4588-A057-2A4BE02A5E1D}"/>
    <cellStyle name="Normal 2 2 7 2 4 2" xfId="44777" xr:uid="{497ED106-5EFF-4986-8DFA-4B94AAA2D763}"/>
    <cellStyle name="Normal 2 2 7 2 4 2 2" xfId="44778" xr:uid="{CCF61209-BAAC-4A73-98C1-2FD8F7DC1C23}"/>
    <cellStyle name="Normal 2 2 7 2 4 2 3" xfId="44779" xr:uid="{1C3DA2E2-F918-4496-983C-9DE2C729AEAC}"/>
    <cellStyle name="Normal 2 2 7 2 4 2 4" xfId="44780" xr:uid="{7A32685C-59AE-4790-9F4B-69874737F918}"/>
    <cellStyle name="Normal 2 2 7 2 4 3" xfId="44781" xr:uid="{8C782D69-FB28-400D-880B-9AD8E3B6DB22}"/>
    <cellStyle name="Normal 2 2 7 2 4 3 2" xfId="44782" xr:uid="{F9E3FB31-C7A5-4897-95E8-E252C5A1CEBD}"/>
    <cellStyle name="Normal 2 2 7 2 4 3 3" xfId="44783" xr:uid="{8A8CBFFE-D613-404D-ACA6-3756A562DFDD}"/>
    <cellStyle name="Normal 2 2 7 2 4 3 4" xfId="44784" xr:uid="{9501CD41-EEEC-46EC-82F7-006BBBA73A6F}"/>
    <cellStyle name="Normal 2 2 7 2 4 4" xfId="44785" xr:uid="{B152D699-AA30-441B-B949-75ADE2FAA98E}"/>
    <cellStyle name="Normal 2 2 7 2 4 5" xfId="44786" xr:uid="{99F91D0C-725A-4BFE-B6F3-BA192B2F9B28}"/>
    <cellStyle name="Normal 2 2 7 2 4 6" xfId="44787" xr:uid="{949797D7-F6E0-43EA-A4DF-F48414D15871}"/>
    <cellStyle name="Normal 2 2 7 2 5" xfId="44788" xr:uid="{41157787-4560-4A3D-B620-6CE9568EFDD2}"/>
    <cellStyle name="Normal 2 2 7 2 5 2" xfId="44789" xr:uid="{2B5A65AA-D9B8-4424-9D55-29043D0F734F}"/>
    <cellStyle name="Normal 2 2 7 2 5 2 2" xfId="44790" xr:uid="{07735E06-4156-49D8-B814-E24231FDF77C}"/>
    <cellStyle name="Normal 2 2 7 2 5 2 3" xfId="44791" xr:uid="{275707F5-9C86-4C15-9C7C-C494D2146C51}"/>
    <cellStyle name="Normal 2 2 7 2 5 2 4" xfId="44792" xr:uid="{FE192476-AC59-4403-8DD0-77695A4400DE}"/>
    <cellStyle name="Normal 2 2 7 2 5 3" xfId="44793" xr:uid="{A48AF8B9-274C-434F-A692-9EFEB203DE75}"/>
    <cellStyle name="Normal 2 2 7 2 5 3 2" xfId="44794" xr:uid="{880FAF97-4D8C-4A62-B7EC-766A8CE6E6AE}"/>
    <cellStyle name="Normal 2 2 7 2 5 3 3" xfId="44795" xr:uid="{FB009B64-04BA-4F42-BF32-8B9C9B76F912}"/>
    <cellStyle name="Normal 2 2 7 2 5 3 4" xfId="44796" xr:uid="{F69EB730-D397-49E3-8B95-E051EBC1C17E}"/>
    <cellStyle name="Normal 2 2 7 2 5 4" xfId="44797" xr:uid="{78E04058-00FB-4893-9C42-0AE38DB64D7B}"/>
    <cellStyle name="Normal 2 2 7 2 5 5" xfId="44798" xr:uid="{2E2C181D-8D76-405B-822A-92B81926DDD7}"/>
    <cellStyle name="Normal 2 2 7 2 5 6" xfId="44799" xr:uid="{D966993A-6A92-4FE2-9E1D-E16D829C5D7D}"/>
    <cellStyle name="Normal 2 2 7 2 6" xfId="44800" xr:uid="{769452A0-FE6B-49AE-B18A-2C11297139AB}"/>
    <cellStyle name="Normal 2 2 7 2 6 2" xfId="44801" xr:uid="{6BC3B25B-FAE9-4054-B7A4-1571F64A83DB}"/>
    <cellStyle name="Normal 2 2 7 2 6 3" xfId="44802" xr:uid="{B283CE3D-B802-4CBB-A8CF-58D9BC69CC27}"/>
    <cellStyle name="Normal 2 2 7 2 6 4" xfId="44803" xr:uid="{F4DA7EB4-57B5-4B3C-AC62-132700A4756A}"/>
    <cellStyle name="Normal 2 2 7 2 7" xfId="44804" xr:uid="{CE8149A0-66A1-47BA-AABF-6E069A0D79A5}"/>
    <cellStyle name="Normal 2 2 7 2 7 2" xfId="44805" xr:uid="{3AC41641-4199-4C34-9FFC-82BFBD2037E0}"/>
    <cellStyle name="Normal 2 2 7 2 7 3" xfId="44806" xr:uid="{12739CA5-0093-47CA-B942-4379C4FE50F2}"/>
    <cellStyle name="Normal 2 2 7 2 7 4" xfId="44807" xr:uid="{AE9D2DB0-A5AA-4031-B67A-85915CBCCC11}"/>
    <cellStyle name="Normal 2 2 7 2 8" xfId="44808" xr:uid="{29EE66C4-861B-43E9-87AC-33ACD05EFEB6}"/>
    <cellStyle name="Normal 2 2 7 2 9" xfId="44809" xr:uid="{5DE645BA-76CA-4786-9886-31D83F6D6AC1}"/>
    <cellStyle name="Normal 2 2 7 3" xfId="44810" xr:uid="{A16AA0FA-3BD3-4A7E-90CB-449492A3E58B}"/>
    <cellStyle name="Normal 2 2 7 3 2" xfId="44811" xr:uid="{FFC6CC4D-97BF-4F8F-8B1C-D0C358CFB165}"/>
    <cellStyle name="Normal 2 2 7 3 2 2" xfId="44812" xr:uid="{FA018539-528F-4CCA-8604-A13CE28ECF78}"/>
    <cellStyle name="Normal 2 2 7 3 2 2 2" xfId="44813" xr:uid="{5C1B91D1-873F-443B-8D4E-73DC0BB2CBFF}"/>
    <cellStyle name="Normal 2 2 7 3 2 2 3" xfId="44814" xr:uid="{8AF9F10F-7130-4C85-A2E7-F2DF34378A44}"/>
    <cellStyle name="Normal 2 2 7 3 2 2 4" xfId="44815" xr:uid="{B50C745A-2657-42C6-AB31-AE9B836D073F}"/>
    <cellStyle name="Normal 2 2 7 3 2 3" xfId="44816" xr:uid="{C92C69C5-B184-44A8-A370-CAA69538805E}"/>
    <cellStyle name="Normal 2 2 7 3 2 3 2" xfId="44817" xr:uid="{6CD07D90-A38A-42A9-8896-71146777AC78}"/>
    <cellStyle name="Normal 2 2 7 3 2 3 3" xfId="44818" xr:uid="{50860073-5C6B-4DCF-B98D-123DB3107738}"/>
    <cellStyle name="Normal 2 2 7 3 2 3 4" xfId="44819" xr:uid="{D0AA064A-4280-4B49-8A7B-5BB4712855B4}"/>
    <cellStyle name="Normal 2 2 7 3 2 4" xfId="44820" xr:uid="{5525793A-6F3D-431E-B589-0B38F5CDC91D}"/>
    <cellStyle name="Normal 2 2 7 3 2 5" xfId="44821" xr:uid="{8212C0A9-145D-445E-BAB8-3A309AB19A0C}"/>
    <cellStyle name="Normal 2 2 7 3 2 6" xfId="44822" xr:uid="{319CCEB4-AFEC-4A73-8D3E-08671C71851B}"/>
    <cellStyle name="Normal 2 2 7 3 3" xfId="44823" xr:uid="{EBD2FEFD-7855-4771-BB7F-749D93CFDDB4}"/>
    <cellStyle name="Normal 2 2 7 3 3 2" xfId="44824" xr:uid="{9F6CB1E5-AC02-4DA3-8EDF-6B25AC7C8677}"/>
    <cellStyle name="Normal 2 2 7 3 3 3" xfId="44825" xr:uid="{BC7600D8-4CF9-4E9B-8C6B-F62426A922E8}"/>
    <cellStyle name="Normal 2 2 7 3 3 4" xfId="44826" xr:uid="{64C7F7CE-1AD1-4D6F-BF2E-92F001062B36}"/>
    <cellStyle name="Normal 2 2 7 3 4" xfId="44827" xr:uid="{B2D7A5A1-7602-4F60-A50B-642F7D76BC51}"/>
    <cellStyle name="Normal 2 2 7 3 4 2" xfId="44828" xr:uid="{DFD9399A-4907-4F87-BA8F-3124FD910F26}"/>
    <cellStyle name="Normal 2 2 7 3 4 3" xfId="44829" xr:uid="{4882D19B-07A6-4165-B36C-13B84496DC9F}"/>
    <cellStyle name="Normal 2 2 7 3 4 4" xfId="44830" xr:uid="{1205AA38-5F32-4097-AE04-D6212B6B7FDD}"/>
    <cellStyle name="Normal 2 2 7 3 5" xfId="44831" xr:uid="{00F2D54A-CCE7-435B-B890-7BF36CDCBB1F}"/>
    <cellStyle name="Normal 2 2 7 3 6" xfId="44832" xr:uid="{9EE0B9AB-2230-446F-B2B0-02038BDADCC9}"/>
    <cellStyle name="Normal 2 2 7 3 7" xfId="44833" xr:uid="{0804528C-B618-40D3-8A7F-DF0B1F90258E}"/>
    <cellStyle name="Normal 2 2 7 3 8" xfId="44834" xr:uid="{E0B70C54-F0AC-47FA-B146-FFC0C8136150}"/>
    <cellStyle name="Normal 2 2 7 4" xfId="44835" xr:uid="{4BABFC60-0046-45B8-BE7C-A881A96D501A}"/>
    <cellStyle name="Normal 2 2 7 4 2" xfId="44836" xr:uid="{0CCD3870-CA71-4E3E-AFF9-78C930E054B9}"/>
    <cellStyle name="Normal 2 2 7 4 2 2" xfId="44837" xr:uid="{C71F2939-1933-4049-8E26-37F4A65C0697}"/>
    <cellStyle name="Normal 2 2 7 4 2 3" xfId="44838" xr:uid="{66FEA2F3-62F9-425D-AE72-BFD148EF0454}"/>
    <cellStyle name="Normal 2 2 7 4 2 4" xfId="44839" xr:uid="{8AD4BC69-1860-414E-A832-E785F3DFD76B}"/>
    <cellStyle name="Normal 2 2 7 4 3" xfId="44840" xr:uid="{BDD20736-6F1E-462F-AF6E-57D4F1B8F93D}"/>
    <cellStyle name="Normal 2 2 7 4 3 2" xfId="44841" xr:uid="{CC8C5492-89BC-4B24-89DC-486226A01E1E}"/>
    <cellStyle name="Normal 2 2 7 4 3 3" xfId="44842" xr:uid="{6A094B48-521A-4B26-AB68-86BB52176AC0}"/>
    <cellStyle name="Normal 2 2 7 4 3 4" xfId="44843" xr:uid="{C99262B6-21CB-409F-B042-99CC3634C899}"/>
    <cellStyle name="Normal 2 2 7 4 4" xfId="44844" xr:uid="{7EECB76C-A5E3-42D9-9791-7E28737BA1E3}"/>
    <cellStyle name="Normal 2 2 7 4 5" xfId="44845" xr:uid="{E65040BF-6DAD-4A65-B1F9-44F507650AF5}"/>
    <cellStyle name="Normal 2 2 7 4 6" xfId="44846" xr:uid="{C30168F2-0094-4222-B05B-423C1AD7B14E}"/>
    <cellStyle name="Normal 2 2 7 4 7" xfId="44847" xr:uid="{5C86FC13-E1B7-4935-A806-33EF1BEE44DD}"/>
    <cellStyle name="Normal 2 2 7 5" xfId="44848" xr:uid="{C729F6E2-5D54-4A09-AFB9-0FBA8ABD1808}"/>
    <cellStyle name="Normal 2 2 7 5 2" xfId="44849" xr:uid="{9A35C46D-9A76-400A-A23B-04D95A84A2C9}"/>
    <cellStyle name="Normal 2 2 7 5 2 2" xfId="44850" xr:uid="{8D0E9C5E-C622-4D56-A5E5-1796E67176B6}"/>
    <cellStyle name="Normal 2 2 7 5 2 3" xfId="44851" xr:uid="{3F63CA3F-1070-43A0-964F-08F48E129343}"/>
    <cellStyle name="Normal 2 2 7 5 2 4" xfId="44852" xr:uid="{77969C1E-484A-4047-9AFE-B461908FBEFF}"/>
    <cellStyle name="Normal 2 2 7 5 3" xfId="44853" xr:uid="{2D4E738E-9CD5-46EF-9EED-7D210C1F2A2B}"/>
    <cellStyle name="Normal 2 2 7 5 3 2" xfId="44854" xr:uid="{CB1CCE01-AA49-44F1-B7F2-9F0E332F8834}"/>
    <cellStyle name="Normal 2 2 7 5 3 3" xfId="44855" xr:uid="{50EB369F-2653-44B2-9E9C-0ADD1A9459D3}"/>
    <cellStyle name="Normal 2 2 7 5 3 4" xfId="44856" xr:uid="{F6C3459E-77C2-4779-9D38-AD3E58056A32}"/>
    <cellStyle name="Normal 2 2 7 5 4" xfId="44857" xr:uid="{66503A34-E2B1-49C1-904A-89B466E2D154}"/>
    <cellStyle name="Normal 2 2 7 5 5" xfId="44858" xr:uid="{783558CD-6C65-487E-B711-E8E33238C35E}"/>
    <cellStyle name="Normal 2 2 7 5 6" xfId="44859" xr:uid="{30064C0C-395E-4EDF-B5E8-1E03A5F4635C}"/>
    <cellStyle name="Normal 2 2 7 6" xfId="44860" xr:uid="{D4EB8EEF-0E8F-4763-92CE-682602712E20}"/>
    <cellStyle name="Normal 2 2 7 6 2" xfId="44861" xr:uid="{54E11C8E-BFF0-4E54-BAE4-785723D0801F}"/>
    <cellStyle name="Normal 2 2 7 6 2 2" xfId="44862" xr:uid="{23F9892C-36E9-463B-AB5F-83661D47B325}"/>
    <cellStyle name="Normal 2 2 7 6 2 3" xfId="44863" xr:uid="{E63E9B21-87FA-4FAE-8F1D-99C11748ED82}"/>
    <cellStyle name="Normal 2 2 7 6 2 4" xfId="44864" xr:uid="{CE892D2A-0F2A-4511-9759-2BBCD62171F9}"/>
    <cellStyle name="Normal 2 2 7 6 3" xfId="44865" xr:uid="{48D84562-DC61-46E5-86A8-ADD60E246F8A}"/>
    <cellStyle name="Normal 2 2 7 6 3 2" xfId="44866" xr:uid="{DC34A886-DDEF-4C1D-9779-4D340031B17E}"/>
    <cellStyle name="Normal 2 2 7 6 3 3" xfId="44867" xr:uid="{614310BE-01B6-473E-8812-449611784AF3}"/>
    <cellStyle name="Normal 2 2 7 6 3 4" xfId="44868" xr:uid="{4B710D1D-9BCD-4521-AE87-9D49E2287282}"/>
    <cellStyle name="Normal 2 2 7 6 4" xfId="44869" xr:uid="{EDA2B63A-FC22-47BA-B999-B1204E297DD4}"/>
    <cellStyle name="Normal 2 2 7 6 5" xfId="44870" xr:uid="{BF4F7C84-7A1D-4513-A686-4EDDABA5F6BF}"/>
    <cellStyle name="Normal 2 2 7 6 6" xfId="44871" xr:uid="{0B4409E1-170A-4842-9B8B-176B9877DD32}"/>
    <cellStyle name="Normal 2 2 7 7" xfId="44872" xr:uid="{AD525E01-DEA7-424E-B23F-067A4B762AAC}"/>
    <cellStyle name="Normal 2 2 7 7 2" xfId="44873" xr:uid="{42534F33-7E8A-473D-9352-6C5A7F9C2BC2}"/>
    <cellStyle name="Normal 2 2 7 7 3" xfId="44874" xr:uid="{5CD43D25-E771-4A92-8DF6-813E91598AD1}"/>
    <cellStyle name="Normal 2 2 7 7 4" xfId="44875" xr:uid="{F55A5785-DB22-4824-A08D-FEB76BDA723F}"/>
    <cellStyle name="Normal 2 2 7 8" xfId="44876" xr:uid="{AC7CE1BD-E9DD-46AE-9712-6122035116DA}"/>
    <cellStyle name="Normal 2 2 7 8 2" xfId="44877" xr:uid="{0CB84C95-283B-4598-ADB6-043C4A25E79D}"/>
    <cellStyle name="Normal 2 2 7 8 3" xfId="44878" xr:uid="{C136F38B-67EB-47C3-931A-92ED0A9B796C}"/>
    <cellStyle name="Normal 2 2 7 8 4" xfId="44879" xr:uid="{4FAEE9E2-BA55-4EBB-8B65-26C86ADAB79F}"/>
    <cellStyle name="Normal 2 2 7 9" xfId="44880" xr:uid="{F4C3EB6F-B188-440A-8C5F-8DC45C4D2203}"/>
    <cellStyle name="Normal 2 2 8" xfId="44881" xr:uid="{13B87D03-C69E-4BFC-BEC1-DAD799D1521D}"/>
    <cellStyle name="Normal 2 2 8 10" xfId="44882" xr:uid="{724E1E80-6951-4A70-AC0F-9E6B1BF063BD}"/>
    <cellStyle name="Normal 2 2 8 11" xfId="44883" xr:uid="{4E20E77C-E7A1-40F8-BC3C-7AADADDD7AE8}"/>
    <cellStyle name="Normal 2 2 8 12" xfId="44884" xr:uid="{094AE1BD-1DF0-4A85-A4BB-74133A296EE1}"/>
    <cellStyle name="Normal 2 2 8 2" xfId="44885" xr:uid="{32DE1D0D-D514-49F3-8AFE-5DB44BF14AEC}"/>
    <cellStyle name="Normal 2 2 8 2 2" xfId="44886" xr:uid="{A6E0C122-48B4-4ADA-90C0-DC7DAF4CDCDE}"/>
    <cellStyle name="Normal 2 2 8 2 2 2" xfId="44887" xr:uid="{9929EAD4-5239-4238-8804-88DBB7E2D3C1}"/>
    <cellStyle name="Normal 2 2 8 2 2 2 2" xfId="44888" xr:uid="{FE3A3C86-CAD8-4FE4-AE31-EE2D63BE3675}"/>
    <cellStyle name="Normal 2 2 8 2 2 2 3" xfId="44889" xr:uid="{36663126-7E7C-4D2F-9076-DFB871E0CAE5}"/>
    <cellStyle name="Normal 2 2 8 2 2 2 4" xfId="44890" xr:uid="{71F02A42-B22B-45D8-BCAD-48D4A1FE8BDA}"/>
    <cellStyle name="Normal 2 2 8 2 2 3" xfId="44891" xr:uid="{3D4C1721-B545-449F-9F08-7DE149E6B484}"/>
    <cellStyle name="Normal 2 2 8 2 2 3 2" xfId="44892" xr:uid="{041CB5D5-5B9F-44C0-87A7-E40826AFE033}"/>
    <cellStyle name="Normal 2 2 8 2 2 3 3" xfId="44893" xr:uid="{4E9A77C3-6105-4E99-A8C0-E1D0BCEEA4D3}"/>
    <cellStyle name="Normal 2 2 8 2 2 3 4" xfId="44894" xr:uid="{FC120E2F-9BE1-4C08-9D28-51D9E15D7E9C}"/>
    <cellStyle name="Normal 2 2 8 2 2 4" xfId="44895" xr:uid="{7A1C88DC-94C8-41F6-BD01-93F2CD5A8B2F}"/>
    <cellStyle name="Normal 2 2 8 2 2 5" xfId="44896" xr:uid="{71E02AFE-BC28-4C14-B8C6-73C8017CE8A7}"/>
    <cellStyle name="Normal 2 2 8 2 2 6" xfId="44897" xr:uid="{C94D001D-BE5F-4201-890E-F7F8F41C8398}"/>
    <cellStyle name="Normal 2 2 8 2 3" xfId="44898" xr:uid="{301A60A6-6E74-4381-A979-99F03BC30954}"/>
    <cellStyle name="Normal 2 2 8 2 3 2" xfId="44899" xr:uid="{7A129AEB-AAA6-4C87-8447-69C774E6821E}"/>
    <cellStyle name="Normal 2 2 8 2 3 3" xfId="44900" xr:uid="{09E6C237-FD06-4A0F-A262-B0F29DB40064}"/>
    <cellStyle name="Normal 2 2 8 2 3 4" xfId="44901" xr:uid="{657F26EF-0916-4C18-BB9C-22C40904DC7A}"/>
    <cellStyle name="Normal 2 2 8 2 4" xfId="44902" xr:uid="{4F640ABA-9EBA-44DF-A189-F1AE328D10BE}"/>
    <cellStyle name="Normal 2 2 8 2 4 2" xfId="44903" xr:uid="{4799A318-C16F-4924-848E-6BE4C5680B1B}"/>
    <cellStyle name="Normal 2 2 8 2 4 3" xfId="44904" xr:uid="{C8A0D2EA-FE21-49D3-BB17-8796D942F6D1}"/>
    <cellStyle name="Normal 2 2 8 2 4 4" xfId="44905" xr:uid="{A6D6EA1A-6FBF-4280-9415-8856FFE5808D}"/>
    <cellStyle name="Normal 2 2 8 2 5" xfId="44906" xr:uid="{BA301FC5-0272-45DA-A0F6-4B6E78D39787}"/>
    <cellStyle name="Normal 2 2 8 2 6" xfId="44907" xr:uid="{ADBE26B4-A8D5-4419-803D-7C1479F5E8B4}"/>
    <cellStyle name="Normal 2 2 8 2 7" xfId="44908" xr:uid="{C38D8B43-70B6-445A-9E31-3ED35475AE9A}"/>
    <cellStyle name="Normal 2 2 8 2 8" xfId="44909" xr:uid="{FC2C3DA4-8630-4196-AB98-0869F6FB5177}"/>
    <cellStyle name="Normal 2 2 8 3" xfId="44910" xr:uid="{5608D65F-F630-4709-8092-21F5D47CA881}"/>
    <cellStyle name="Normal 2 2 8 3 2" xfId="44911" xr:uid="{77456E86-C896-44EB-B3FD-9F4DA0E5FB2B}"/>
    <cellStyle name="Normal 2 2 8 3 2 2" xfId="44912" xr:uid="{E99B7455-C898-444B-B595-78DFA1439768}"/>
    <cellStyle name="Normal 2 2 8 3 2 3" xfId="44913" xr:uid="{45F1AB2E-47EF-44D1-822A-206199462CB0}"/>
    <cellStyle name="Normal 2 2 8 3 2 4" xfId="44914" xr:uid="{769812FF-3520-4A2A-ACD1-3030537D27B6}"/>
    <cellStyle name="Normal 2 2 8 3 3" xfId="44915" xr:uid="{8F8F5137-44E8-4F45-ADE0-035D4AD68994}"/>
    <cellStyle name="Normal 2 2 8 3 3 2" xfId="44916" xr:uid="{65589DF7-77AD-4391-A53D-BD9B13BC4753}"/>
    <cellStyle name="Normal 2 2 8 3 3 3" xfId="44917" xr:uid="{6C7DBECC-7E8A-4683-986B-8F57D0836B65}"/>
    <cellStyle name="Normal 2 2 8 3 3 4" xfId="44918" xr:uid="{1498499D-99C2-4634-8564-4CD2807AF169}"/>
    <cellStyle name="Normal 2 2 8 3 4" xfId="44919" xr:uid="{6A550FEB-AEC3-4BB8-9C1D-7565983C31EE}"/>
    <cellStyle name="Normal 2 2 8 3 5" xfId="44920" xr:uid="{5E4729D6-695B-4681-BE4C-D4FAB3FB0FE9}"/>
    <cellStyle name="Normal 2 2 8 3 6" xfId="44921" xr:uid="{E1491DD1-C64E-420A-B2DC-98875C7BF4A4}"/>
    <cellStyle name="Normal 2 2 8 3 7" xfId="44922" xr:uid="{03CE7BB2-0162-4558-AFD5-626174A75516}"/>
    <cellStyle name="Normal 2 2 8 4" xfId="44923" xr:uid="{14A9915C-2ED3-4C5F-B7CD-C29345C210B9}"/>
    <cellStyle name="Normal 2 2 8 4 2" xfId="44924" xr:uid="{3E27843A-7D71-456D-97AD-5C890119B133}"/>
    <cellStyle name="Normal 2 2 8 4 2 2" xfId="44925" xr:uid="{5F21A1FC-B985-4C08-AA5F-A64AC83A5AA5}"/>
    <cellStyle name="Normal 2 2 8 4 2 3" xfId="44926" xr:uid="{599F1B6C-BF95-48B1-BCE4-7CCCC7448810}"/>
    <cellStyle name="Normal 2 2 8 4 2 4" xfId="44927" xr:uid="{306F37AB-00C6-4A74-9296-6E6295A1FEE6}"/>
    <cellStyle name="Normal 2 2 8 4 3" xfId="44928" xr:uid="{6CB84179-2A06-428B-B134-EEE4B0CCE6C3}"/>
    <cellStyle name="Normal 2 2 8 4 3 2" xfId="44929" xr:uid="{7BAC0D6A-3926-4392-8351-00C55905C28D}"/>
    <cellStyle name="Normal 2 2 8 4 3 3" xfId="44930" xr:uid="{2D878BDC-42B7-49D4-AD2B-F8316054E583}"/>
    <cellStyle name="Normal 2 2 8 4 3 4" xfId="44931" xr:uid="{46715918-091F-40D5-B137-B1BB1C6D4594}"/>
    <cellStyle name="Normal 2 2 8 4 4" xfId="44932" xr:uid="{7146DC47-2B61-474D-B895-7A081EC86A05}"/>
    <cellStyle name="Normal 2 2 8 4 5" xfId="44933" xr:uid="{7D1DF693-698F-4181-A2D6-60B9ADE15490}"/>
    <cellStyle name="Normal 2 2 8 4 6" xfId="44934" xr:uid="{DF0B8F8C-CA5E-425D-81D4-4D568C891187}"/>
    <cellStyle name="Normal 2 2 8 5" xfId="44935" xr:uid="{EF79C5A4-6F25-4E5E-A307-9E5221F86830}"/>
    <cellStyle name="Normal 2 2 8 5 2" xfId="44936" xr:uid="{4322D151-182A-4F48-8A2C-7FACCEA8BE07}"/>
    <cellStyle name="Normal 2 2 8 5 2 2" xfId="44937" xr:uid="{E2191988-BAB0-4C81-9C6F-1019CF487361}"/>
    <cellStyle name="Normal 2 2 8 5 2 3" xfId="44938" xr:uid="{5EC7EFAB-E7C0-44C2-8399-50F74848C166}"/>
    <cellStyle name="Normal 2 2 8 5 2 4" xfId="44939" xr:uid="{E6FBE275-09CE-48B7-8D60-A19506A9855D}"/>
    <cellStyle name="Normal 2 2 8 5 3" xfId="44940" xr:uid="{6977982D-0C22-4D2E-A5B5-40641D27A412}"/>
    <cellStyle name="Normal 2 2 8 5 3 2" xfId="44941" xr:uid="{5CB1F93D-8C9B-46C2-A832-B1C71F292B7E}"/>
    <cellStyle name="Normal 2 2 8 5 3 3" xfId="44942" xr:uid="{3E693A28-8387-4976-8747-DCB355519995}"/>
    <cellStyle name="Normal 2 2 8 5 3 4" xfId="44943" xr:uid="{17C5680D-0052-4744-B458-CA4274B4F972}"/>
    <cellStyle name="Normal 2 2 8 5 4" xfId="44944" xr:uid="{0941E713-90A4-4047-9BDD-50AFA0F5791A}"/>
    <cellStyle name="Normal 2 2 8 5 5" xfId="44945" xr:uid="{1AB71F46-013F-4802-85C4-7647B4578B79}"/>
    <cellStyle name="Normal 2 2 8 5 6" xfId="44946" xr:uid="{CFBADB46-E719-4455-9431-E34B51066B51}"/>
    <cellStyle name="Normal 2 2 8 6" xfId="44947" xr:uid="{DC6F7010-247C-4BDE-B0CC-B83478F7A6A6}"/>
    <cellStyle name="Normal 2 2 8 6 2" xfId="44948" xr:uid="{8345B1EF-1E85-4D4E-9155-5936F48DE7E9}"/>
    <cellStyle name="Normal 2 2 8 6 3" xfId="44949" xr:uid="{E60E1328-5600-483C-91E1-B64645942B7A}"/>
    <cellStyle name="Normal 2 2 8 6 4" xfId="44950" xr:uid="{AA38E9D7-FEF8-40E8-BB82-57E2673EC28A}"/>
    <cellStyle name="Normal 2 2 8 7" xfId="44951" xr:uid="{99E0DD3D-86C8-4117-A114-EFA5C1D67CF8}"/>
    <cellStyle name="Normal 2 2 8 7 2" xfId="44952" xr:uid="{3926E873-6A9A-4AD8-9A30-E5556C48A221}"/>
    <cellStyle name="Normal 2 2 8 7 3" xfId="44953" xr:uid="{96EBB409-D119-408B-BC89-482BB653CD83}"/>
    <cellStyle name="Normal 2 2 8 7 4" xfId="44954" xr:uid="{2C8F4AD9-A0B4-4410-B403-ECE7E095C959}"/>
    <cellStyle name="Normal 2 2 8 8" xfId="44955" xr:uid="{19BB022F-FDD4-4753-BDCE-F251D49553F5}"/>
    <cellStyle name="Normal 2 2 8 9" xfId="44956" xr:uid="{716693C7-67C4-46E2-8F99-DEC1C40C32B9}"/>
    <cellStyle name="Normal 2 3" xfId="44957" xr:uid="{BCF223B4-874B-4C8C-A09A-132B8F51E2D2}"/>
    <cellStyle name="Normal 2 4" xfId="44958" xr:uid="{0934F1C0-FDB1-4B4D-BA43-965CB4D1C4C1}"/>
    <cellStyle name="Normal 2 6" xfId="44959" xr:uid="{0AF40FDF-51BE-4AE1-AD6E-487A7B7ECFA2}"/>
    <cellStyle name="Normal 3" xfId="44960" xr:uid="{EA1CD87A-7295-47EB-AAEA-363B9B6272C8}"/>
    <cellStyle name="Normal 3 2" xfId="44961" xr:uid="{D9D004E2-8EAB-4172-AB71-6A81B8C21EF7}"/>
    <cellStyle name="Normal 3 2 2" xfId="44962" xr:uid="{00633CA9-D1AC-48AE-952F-00EC8C7C43A4}"/>
    <cellStyle name="Normal 3 2 2 2" xfId="44963" xr:uid="{F68AA2A0-8A52-4AAE-AC93-4F78C7DD0683}"/>
    <cellStyle name="Normal 3 2 3" xfId="44964" xr:uid="{EBC36503-5812-43CE-8667-6F1E02A4DDCB}"/>
    <cellStyle name="Normal 3 2 3 2" xfId="44965" xr:uid="{7A52076D-95A6-43B5-A202-C1A0F2A7FE24}"/>
    <cellStyle name="Normal 3 3" xfId="44966" xr:uid="{DCD498D2-D1D9-4230-81DA-0E34D9CEB428}"/>
    <cellStyle name="Normal 3 3 2" xfId="44967" xr:uid="{AE3723CC-06BC-4DFE-B761-983A66AD30D4}"/>
    <cellStyle name="Normal 3 4" xfId="44968" xr:uid="{C3CBA6CA-B273-4C7B-8A6A-2A6C9D5C7C9F}"/>
    <cellStyle name="Normal 3 5" xfId="44969" xr:uid="{9B99D80C-0DF1-45F5-B346-F4636D82B61C}"/>
    <cellStyle name="Normal 3 6" xfId="44970" xr:uid="{8C7C7C71-8B53-46AA-8A88-1167C7DBA15B}"/>
    <cellStyle name="Normal 4" xfId="44971" xr:uid="{A350A3C4-D05E-4FDA-A4FD-81530893B503}"/>
    <cellStyle name="Normal 4 2" xfId="44972" xr:uid="{B4395B45-5DFD-42A2-898C-C9DABEB9224C}"/>
    <cellStyle name="Normal 4 2 2" xfId="44973" xr:uid="{17C6A09F-9C0B-425A-AD37-456F30E6EAC1}"/>
    <cellStyle name="Normal 4 3" xfId="44974" xr:uid="{3C6C637C-3D60-4F5D-B420-0C767723EE9B}"/>
    <cellStyle name="Normal 5" xfId="44975" xr:uid="{90A432AA-892F-4BE4-AEB1-7004902FCC5F}"/>
    <cellStyle name="Normal 6" xfId="44976" xr:uid="{A1354B7D-84B5-428C-A405-B53FFCAD70EE}"/>
    <cellStyle name="Normal 7" xfId="44977" xr:uid="{97317720-5605-49DC-B4A7-885285FC5F5A}"/>
    <cellStyle name="Normal 8" xfId="52" xr:uid="{3E68E370-7EBA-4150-83DF-7B7B3537F463}"/>
    <cellStyle name="Normal_Sheet1" xfId="59767" xr:uid="{A581BCF3-CE26-4E6F-A963-5A067131B6A2}"/>
    <cellStyle name="Note" xfId="44978" xr:uid="{0BA2350C-08CD-4935-B9C5-A8570C89197C}"/>
    <cellStyle name="Note 2" xfId="44979" xr:uid="{4402CD1C-527F-44ED-A66B-F1C52C3B4813}"/>
    <cellStyle name="Note 2 2" xfId="44980" xr:uid="{7BE915AC-0259-44DA-A5C9-D5AFE5F8FDFD}"/>
    <cellStyle name="Note 2 2 2" xfId="44981" xr:uid="{A6BAEF29-7BFA-4E80-A95C-7D8E409152E6}"/>
    <cellStyle name="Note 2 3" xfId="44982" xr:uid="{453CD835-6BBC-415A-AD63-AD29CDC89D3E}"/>
    <cellStyle name="Note 2 4" xfId="44983" xr:uid="{5065DB77-F8A0-49C2-9D5E-A137E8E0E8A2}"/>
    <cellStyle name="Note 3" xfId="44984" xr:uid="{61EBFC5D-0764-4A8D-93AD-1DC9C89B3A29}"/>
    <cellStyle name="Note 4" xfId="44985" xr:uid="{E2C3E0C2-49AF-459C-B005-5D79C7D4D297}"/>
    <cellStyle name="Note 5" xfId="44986" xr:uid="{48DA9452-3E7C-41BA-877E-3EB6E2066EA0}"/>
    <cellStyle name="Output" xfId="44987" xr:uid="{E35D2C84-5893-4C65-AEAF-ACC1FF4B21CD}"/>
    <cellStyle name="Output 2" xfId="44988" xr:uid="{1B5F1A71-14AC-44F0-9B81-FE63CF9E85AD}"/>
    <cellStyle name="Output 2 2" xfId="44989" xr:uid="{8C29B2BE-8E86-448D-8416-0447F284D846}"/>
    <cellStyle name="Output 3" xfId="44990" xr:uid="{3333747E-0B0E-4D3C-891E-001713F81F5E}"/>
    <cellStyle name="Output_Handover" xfId="59804" xr:uid="{0A71784D-0AF2-483D-86E2-FB7061C6D42B}"/>
    <cellStyle name="Percent [2]" xfId="44991" xr:uid="{A7D7200B-FF84-49F9-99CD-EDC2D78E4EFA}"/>
    <cellStyle name="Percent 2" xfId="44992" xr:uid="{A68CE866-7807-4B5D-8074-7D96B5E5A963}"/>
    <cellStyle name="Percent 2 2" xfId="44993" xr:uid="{ECAAEAC2-2ACE-43D6-816F-8CE11C0D5AF3}"/>
    <cellStyle name="Percent 3" xfId="44994" xr:uid="{2AC90A37-D5A4-4046-B0B1-EFE23022B4EB}"/>
    <cellStyle name="SAPBEXaggData" xfId="44995" xr:uid="{46B36FDC-916B-4A71-822F-5DE425110042}"/>
    <cellStyle name="SAPBEXaggDataEmph" xfId="44996" xr:uid="{530153E0-7A17-4C70-9BE3-FBA5D7EC5805}"/>
    <cellStyle name="SAPBEXaggExc1" xfId="44997" xr:uid="{910AC84B-F370-4D80-8572-72B9AD82C450}"/>
    <cellStyle name="SAPBEXaggExc1Emph" xfId="44998" xr:uid="{EECD7B66-4499-4D59-A2F4-072FA6DAFB43}"/>
    <cellStyle name="SAPBEXaggExc2" xfId="44999" xr:uid="{0A1E64ED-FCF6-425D-AD2D-5D508395B113}"/>
    <cellStyle name="SAPBEXaggExc2Emph" xfId="45000" xr:uid="{E735BC48-5D86-4409-8E6C-3B0EC22E5E8F}"/>
    <cellStyle name="SAPBEXaggItem" xfId="45001" xr:uid="{82B2E444-F7D5-4250-81DB-8638C4C12053}"/>
    <cellStyle name="SAPBEXbackground" xfId="45002" xr:uid="{322C3395-2110-4073-803D-EB91847EC327}"/>
    <cellStyle name="SAPBEXchaText" xfId="45003" xr:uid="{E99CEE3E-6834-406B-8F8B-7A866BB5B78A}"/>
    <cellStyle name="SAPBEXexcBad7" xfId="45004" xr:uid="{8500FA9A-5EB0-43DF-A446-2374B1AAB2B9}"/>
    <cellStyle name="SAPBEXexcBad8" xfId="45005" xr:uid="{10905A84-36AF-4A1D-BCE1-917B8FC0BEC3}"/>
    <cellStyle name="SAPBEXexcBad9" xfId="45006" xr:uid="{984DA885-4FFB-4151-BB73-03FB9F1BA53C}"/>
    <cellStyle name="SAPBEXexcCritical4" xfId="45007" xr:uid="{BF245F6D-BF91-4A04-95FB-812E2886C544}"/>
    <cellStyle name="SAPBEXexcCritical5" xfId="45008" xr:uid="{8461465C-B16B-4738-ACC2-6C3850542840}"/>
    <cellStyle name="SAPBEXexcCritical6" xfId="45009" xr:uid="{4DEF48F3-30E1-4D82-AAB8-955C7259067F}"/>
    <cellStyle name="SAPBEXexcGood1" xfId="45010" xr:uid="{5C549449-21A8-47E4-95B9-036C1B73C8EB}"/>
    <cellStyle name="SAPBEXexcGood2" xfId="45011" xr:uid="{A2F41803-02EA-4BEB-873A-B962D28F9EE6}"/>
    <cellStyle name="SAPBEXexcGood3" xfId="45012" xr:uid="{26BF99C1-6E00-48DA-88F5-58335436A41D}"/>
    <cellStyle name="SAPBEXfilterDrill" xfId="45013" xr:uid="{F4B60DE9-45F3-4F32-BC67-3B78C76A403C}"/>
    <cellStyle name="SAPBEXfilterItem" xfId="45014" xr:uid="{DEE04A25-5A13-4D9F-B787-C691D75FFFBD}"/>
    <cellStyle name="SAPBEXfilterText" xfId="45015" xr:uid="{7044ABA2-9989-4C39-A131-AA8DF9C3DAF7}"/>
    <cellStyle name="SAPBEXformats" xfId="45016" xr:uid="{4FA3C076-5655-4892-95BA-1D55B55FEE2B}"/>
    <cellStyle name="SAPBEXheaderData" xfId="45017" xr:uid="{62658B17-E198-4AC1-9E18-99C3A24034DB}"/>
    <cellStyle name="SAPBEXheaderItem" xfId="45018" xr:uid="{5C4F9BFB-8B70-4E55-9EE0-80A761BCF887}"/>
    <cellStyle name="SAPBEXheaderRowOne" xfId="45019" xr:uid="{3A9C633C-168B-40FD-9229-EBD2E53913DA}"/>
    <cellStyle name="SAPBEXheaderRowThree" xfId="45020" xr:uid="{D46238C4-9A89-4BF3-8FD3-E7EF7B1A1EC9}"/>
    <cellStyle name="SAPBEXheaderRowTwo" xfId="45021" xr:uid="{85D600B0-4272-4CED-BED0-5DE468DF6BCD}"/>
    <cellStyle name="SAPBEXheaderSingleRow" xfId="45022" xr:uid="{CF7E9B6D-7DA9-4AE3-A26B-F50D7026EF0A}"/>
    <cellStyle name="SAPBEXheaderText" xfId="45023" xr:uid="{62E7312F-0228-4B98-B29D-EFC31F66C733}"/>
    <cellStyle name="SAPBEXresData" xfId="45024" xr:uid="{E62C7025-0A52-479B-AE68-DAAB06A32652}"/>
    <cellStyle name="SAPBEXresDataEmph" xfId="45025" xr:uid="{43C71F39-922F-4C81-9F57-C24E445DEEFC}"/>
    <cellStyle name="SAPBEXresExc1" xfId="45026" xr:uid="{9D9E76FA-7C65-4BB4-A5CF-A96D10430BFA}"/>
    <cellStyle name="SAPBEXresExc1Emph" xfId="45027" xr:uid="{F2320019-C632-44CD-A1E5-8D96414893B1}"/>
    <cellStyle name="SAPBEXresExc2" xfId="45028" xr:uid="{3F6D5203-F7BC-47A4-9466-E343348E3B3B}"/>
    <cellStyle name="SAPBEXresExc2Emph" xfId="45029" xr:uid="{E799FCE0-51A5-49BF-8B72-98EBA426CC1C}"/>
    <cellStyle name="SAPBEXresItem" xfId="45030" xr:uid="{B3E27880-7A4C-477B-8AAA-87F51017426C}"/>
    <cellStyle name="SAPBEXstdData" xfId="45031" xr:uid="{8A4558A6-C9DD-4688-9BE2-42002F018D70}"/>
    <cellStyle name="SAPBEXstdDataEmph" xfId="45032" xr:uid="{5ECFFC25-C9D4-4F7F-95E0-A9E28DB8B7A7}"/>
    <cellStyle name="SAPBEXstdExc1" xfId="45033" xr:uid="{3178169E-FF25-4FC9-9402-6657562AAD29}"/>
    <cellStyle name="SAPBEXstdExc1Emph" xfId="45034" xr:uid="{32F081AB-13E3-4A1C-BBCA-0DDF6B525EBD}"/>
    <cellStyle name="SAPBEXstdExc2" xfId="45035" xr:uid="{55133C78-1CB5-4ED5-B376-D4EF5E170F66}"/>
    <cellStyle name="SAPBEXstdExc2Emph" xfId="45036" xr:uid="{896C00F1-7374-4024-9659-5C13E90C7805}"/>
    <cellStyle name="SAPBEXstdItem" xfId="45037" xr:uid="{097AA398-D747-42DB-9389-EDE52422F79B}"/>
    <cellStyle name="SAPBEXstdItemHeader" xfId="45038" xr:uid="{07F82AD2-AABC-4A8E-AAC3-4554C5B6AF64}"/>
    <cellStyle name="SAPBEXstdItemLeft" xfId="45039" xr:uid="{7EA5259A-4289-4D98-AB2B-28FD7AD02455}"/>
    <cellStyle name="SAPBEXstdItemLeftChart" xfId="45040" xr:uid="{B51C3B6E-1B0D-4AA9-BDDA-914429611246}"/>
    <cellStyle name="SAPBEXsubData" xfId="45041" xr:uid="{A497905D-1CB5-498B-B786-28A2826CDA5D}"/>
    <cellStyle name="SAPBEXsubDataEmph" xfId="45042" xr:uid="{E3296D68-8840-4606-91A3-1077BAFCEB81}"/>
    <cellStyle name="SAPBEXsubExc1" xfId="45043" xr:uid="{5BEDB672-EAFA-4442-BF2C-DBD68E6960B2}"/>
    <cellStyle name="SAPBEXsubExc1Emph" xfId="45044" xr:uid="{D0023878-3C55-4C6E-9381-68B33BE0B349}"/>
    <cellStyle name="SAPBEXsubExc2" xfId="45045" xr:uid="{B1C603C9-13F5-496E-B49D-FAF5828D4B4A}"/>
    <cellStyle name="SAPBEXsubExc2Emph" xfId="45046" xr:uid="{D042E6AA-3A30-46E7-AB58-5AEA79C8B111}"/>
    <cellStyle name="SAPBEXsubItem" xfId="45047" xr:uid="{39C41DF1-185B-4F92-839C-52DEF4D82F04}"/>
    <cellStyle name="SAPBEXtitle" xfId="45048" xr:uid="{9D8C2A6D-37B4-4457-A7B1-FC0D4967580F}"/>
    <cellStyle name="SAPBEXundefined" xfId="45049" xr:uid="{024E543E-521B-4C77-A3CB-D8E801EFE1F1}"/>
    <cellStyle name="sensit" xfId="45050" xr:uid="{6BC90F6D-1B28-42D9-BF7B-2C3009EAC20E}"/>
    <cellStyle name="Style 1" xfId="45051" xr:uid="{B4A75F2B-1D05-4051-812A-724D7BDF86A6}"/>
    <cellStyle name="Style 24" xfId="45052" xr:uid="{A1C95562-7ECD-47E2-8759-D90D06042415}"/>
    <cellStyle name="Style 57" xfId="45053" xr:uid="{77BF611C-0044-4862-9BF9-17EBD3161D0C}"/>
    <cellStyle name="Style 61" xfId="45054" xr:uid="{499A2A2C-BA7F-432C-A36D-4072C6A1A7FC}"/>
    <cellStyle name="Style 65" xfId="45055" xr:uid="{50C71594-1447-4D01-9939-859306F42CB5}"/>
    <cellStyle name="Style 67" xfId="45056" xr:uid="{EBD65E61-A04C-429E-987E-B353E949AEA0}"/>
    <cellStyle name="Style 69" xfId="45057" xr:uid="{A92EC259-BC1A-4A76-BD4C-01A93A24E359}"/>
    <cellStyle name="Style 71" xfId="45058" xr:uid="{A0343B05-3102-4625-B9D6-3282D17C06C7}"/>
    <cellStyle name="Style 73" xfId="45059" xr:uid="{B76B3376-4421-4DFB-952A-6169029C00AA}"/>
    <cellStyle name="Style 75" xfId="45060" xr:uid="{9AF6BF32-D60A-4767-A962-A9B5436795FB}"/>
    <cellStyle name="Style 77" xfId="45061" xr:uid="{84205E47-0A89-40DF-85F7-3B252A09FB28}"/>
    <cellStyle name="Title" xfId="45062" xr:uid="{96CBE882-2275-45A6-9CD4-2195CF56786F}"/>
    <cellStyle name="Title 2" xfId="45063" xr:uid="{6A65250C-2819-416A-A602-FB71F8D9F3F5}"/>
    <cellStyle name="Title_Handover" xfId="59805" xr:uid="{62155182-F32C-4F4E-88A2-8DBB2294DE07}"/>
    <cellStyle name="Total" xfId="45064" xr:uid="{55F6C582-D278-44E5-A19D-8877EAB924EE}"/>
    <cellStyle name="Total 2" xfId="45065" xr:uid="{AF53587B-CD29-437C-9369-770BBC570167}"/>
    <cellStyle name="Total 2 2" xfId="45066" xr:uid="{2D672D0C-1302-483E-B0BE-131730B61C64}"/>
    <cellStyle name="Total 3" xfId="45067" xr:uid="{BE7E40A1-72DD-4282-AB00-9A0C3A0FC14F}"/>
    <cellStyle name="Total_Handover" xfId="59806" xr:uid="{3CDF9C76-7BBC-4A71-8523-AC2E83225DC1}"/>
    <cellStyle name="Warning Text" xfId="45068" xr:uid="{CFA0674F-7DF5-4B01-9458-A925BB43B678}"/>
    <cellStyle name="Warning Text 2" xfId="45069" xr:uid="{F6F1BA3D-F9B1-47BC-9C4A-6A065FEF7F69}"/>
    <cellStyle name="Warning Text 2 2" xfId="45070" xr:uid="{B5B82833-705D-44D2-8E5C-A1A3E8C564CF}"/>
    <cellStyle name="Warning Text 3" xfId="45071" xr:uid="{5B709C68-85B8-4DA0-A426-6AC252881073}"/>
    <cellStyle name="Warning Text_Handover" xfId="59807" xr:uid="{44DBEF8E-1849-4E19-B6D2-DF61FD315695}"/>
    <cellStyle name="アクセント 1 10" xfId="45072" xr:uid="{FC46D58B-6CCF-4DB8-98F3-641BBFDF4AD2}"/>
    <cellStyle name="アクセント 1 10 2" xfId="45073" xr:uid="{191A338F-D6BB-46FD-87C1-7BC3B1DBC925}"/>
    <cellStyle name="アクセント 1 10 3" xfId="45074" xr:uid="{EBD83B73-177C-46AB-8710-81E0B2AC7F17}"/>
    <cellStyle name="アクセント 1 11" xfId="45075" xr:uid="{05A5D08B-F26E-48C1-AF54-068C5F74F166}"/>
    <cellStyle name="アクセント 1 12" xfId="45076" xr:uid="{D0B00BB6-007D-4413-9F1A-3ED961CAACAA}"/>
    <cellStyle name="アクセント 1 13" xfId="45077" xr:uid="{12C4CE4C-BA88-40C7-BCE5-9A1777DEFA9F}"/>
    <cellStyle name="アクセント 1 14" xfId="45078" xr:uid="{B388D710-45E7-4192-BF53-CDFBAE467169}"/>
    <cellStyle name="アクセント 1 2" xfId="45079" xr:uid="{4B0F74D6-4BCE-43B0-90A2-D70242C0947C}"/>
    <cellStyle name="アクセント 1 2 2" xfId="45080" xr:uid="{14F6A79A-3535-4B02-AB26-03BCA1C332E4}"/>
    <cellStyle name="アクセント 1 2 2 2" xfId="45081" xr:uid="{F781F3FF-5788-43C2-8F0E-3505B2976E01}"/>
    <cellStyle name="アクセント 1 2 3" xfId="45082" xr:uid="{1DBDC0F8-D481-4A8E-867D-105BE8A5F50C}"/>
    <cellStyle name="アクセント 1 2 4" xfId="45083" xr:uid="{CE5A94BA-D00C-4A4B-A415-462C5C0D8212}"/>
    <cellStyle name="アクセント 1 2 4 2" xfId="45084" xr:uid="{EDE7D6FE-94E5-426E-96FA-78535DFEB50E}"/>
    <cellStyle name="アクセント 1 2 5" xfId="45085" xr:uid="{197138D3-8010-48E3-BC41-DEE4605F8486}"/>
    <cellStyle name="アクセント 1 2 6" xfId="59718" xr:uid="{32F51044-C42C-49AF-962B-506B29B9395D}"/>
    <cellStyle name="アクセント 1 3" xfId="45086" xr:uid="{C9B004B1-BF79-4285-8926-44ED701E3716}"/>
    <cellStyle name="アクセント 1 3 2" xfId="45087" xr:uid="{1985F2B1-9C50-4708-BBE8-AD24944840CB}"/>
    <cellStyle name="アクセント 1 3 3" xfId="45088" xr:uid="{EA4ED58A-9B2C-4B93-97FF-B862356173B9}"/>
    <cellStyle name="アクセント 1 3 4" xfId="45089" xr:uid="{95F0DB38-3D50-42CC-AE19-1C105410BFCD}"/>
    <cellStyle name="アクセント 1 4" xfId="45090" xr:uid="{13A5A87D-7551-4834-8316-A8554E902CA2}"/>
    <cellStyle name="アクセント 1 4 2" xfId="45091" xr:uid="{820A4C25-43BE-40B9-A960-60F8F1FF3E22}"/>
    <cellStyle name="アクセント 1 5" xfId="45092" xr:uid="{E75E456C-EFC5-4A11-B343-56D694CF95C6}"/>
    <cellStyle name="アクセント 1 6" xfId="45093" xr:uid="{12E73EC0-1790-40BB-970D-12749B6A0F14}"/>
    <cellStyle name="アクセント 1 7" xfId="45094" xr:uid="{E5C0D1C6-5895-4F39-AEBE-03A332487DC5}"/>
    <cellStyle name="アクセント 1 7 2" xfId="45095" xr:uid="{21D59549-3DB0-470C-A4A6-E8DD869050EA}"/>
    <cellStyle name="アクセント 1 7 2 2" xfId="45096" xr:uid="{CDEF9088-4602-4606-A0F0-9BA7A519DC26}"/>
    <cellStyle name="アクセント 1 7 2 3" xfId="45097" xr:uid="{30C3C62A-9356-43F5-A133-924FD76D8D39}"/>
    <cellStyle name="アクセント 1 7 3" xfId="45098" xr:uid="{AB1752A5-0F45-4AB6-BAF8-291461C7D957}"/>
    <cellStyle name="アクセント 1 7 4" xfId="45099" xr:uid="{0FB68B79-4415-459E-A3ED-ACA1BB719CA4}"/>
    <cellStyle name="アクセント 1 7_11月_集計_NET数量金額" xfId="45100" xr:uid="{A614EE5F-B338-4491-864B-928283D5216C}"/>
    <cellStyle name="アクセント 1 8" xfId="45101" xr:uid="{6172B65C-8BAA-428A-B505-79CB5BFF5021}"/>
    <cellStyle name="アクセント 1 9" xfId="45102" xr:uid="{BC59961A-A067-44F5-8248-137C4E4362D0}"/>
    <cellStyle name="アクセント 2 10" xfId="45103" xr:uid="{EA5F951F-B852-42DB-95E8-6184849D8365}"/>
    <cellStyle name="アクセント 2 10 2" xfId="45104" xr:uid="{9EAF9054-FB66-499C-A89F-CD1C5DF93362}"/>
    <cellStyle name="アクセント 2 10 3" xfId="45105" xr:uid="{65584B35-1DD1-4964-838D-0369E25F1880}"/>
    <cellStyle name="アクセント 2 11" xfId="45106" xr:uid="{FD58C0A8-1EA8-4285-9F4E-15E0866FF6F0}"/>
    <cellStyle name="アクセント 2 12" xfId="45107" xr:uid="{957869DF-EC11-4117-940A-93FC1BEA0716}"/>
    <cellStyle name="アクセント 2 13" xfId="45108" xr:uid="{DE82E9AB-4C6E-4B24-B47D-04831CEF4876}"/>
    <cellStyle name="アクセント 2 14" xfId="45109" xr:uid="{9591FDAF-8385-47A2-B1AE-B913C953B335}"/>
    <cellStyle name="アクセント 2 2" xfId="45110" xr:uid="{BE7ABDF8-6984-42A0-8BD7-30D4F72A5F07}"/>
    <cellStyle name="アクセント 2 2 2" xfId="45111" xr:uid="{45B126FB-C213-496D-95A2-F9DDAF4EE7DA}"/>
    <cellStyle name="アクセント 2 2 2 2" xfId="45112" xr:uid="{8D700440-94D8-49B3-A5D8-4CEABAB2289C}"/>
    <cellStyle name="アクセント 2 2 3" xfId="45113" xr:uid="{311C7EDA-94BB-414A-A7B4-F31063744B20}"/>
    <cellStyle name="アクセント 2 2 4" xfId="45114" xr:uid="{429B21B3-80AA-4DA4-99D9-2C86F2FD21D2}"/>
    <cellStyle name="アクセント 2 2 4 2" xfId="45115" xr:uid="{13D8F6B3-0894-40CB-A94D-A1437E0205EA}"/>
    <cellStyle name="アクセント 2 2 5" xfId="45116" xr:uid="{6529983B-EC04-4C21-AA47-0C23CB3E0CDE}"/>
    <cellStyle name="アクセント 2 2 6" xfId="59719" xr:uid="{DF8ACEBA-55B3-4648-B1D3-1E9E38EA59F4}"/>
    <cellStyle name="アクセント 2 3" xfId="45117" xr:uid="{051165E5-79FA-44D2-B2B8-D9EC48052456}"/>
    <cellStyle name="アクセント 2 3 2" xfId="45118" xr:uid="{C6B90B7A-B52D-44C2-89C7-8F1632B0FF0F}"/>
    <cellStyle name="アクセント 2 3 3" xfId="45119" xr:uid="{75F349DA-E71E-4D4B-81EC-3E30E4F94230}"/>
    <cellStyle name="アクセント 2 3 4" xfId="45120" xr:uid="{340A8207-68D1-458E-BF91-04748D877B5F}"/>
    <cellStyle name="アクセント 2 4" xfId="45121" xr:uid="{5B04ABC3-EDE9-4FC0-9546-BD6D3860EB6C}"/>
    <cellStyle name="アクセント 2 4 2" xfId="45122" xr:uid="{0E57E46C-BEC5-4A36-ABFF-6877D06C181E}"/>
    <cellStyle name="アクセント 2 5" xfId="45123" xr:uid="{6A66EB6C-2511-4E0A-90EF-F331AC801214}"/>
    <cellStyle name="アクセント 2 6" xfId="45124" xr:uid="{F01A77CE-8F3A-47AE-A176-A17755FAE5C1}"/>
    <cellStyle name="アクセント 2 7" xfId="45125" xr:uid="{90573C77-7851-475E-B79B-332A86AACB96}"/>
    <cellStyle name="アクセント 2 7 2" xfId="45126" xr:uid="{CF69F996-33D2-463C-A910-5165B5AA839C}"/>
    <cellStyle name="アクセント 2 7 2 2" xfId="45127" xr:uid="{54EA413A-08EF-405B-B01F-51A0F405F550}"/>
    <cellStyle name="アクセント 2 7 2 3" xfId="45128" xr:uid="{8D8EB809-EC7E-4C01-A29C-7F89B17578A7}"/>
    <cellStyle name="アクセント 2 7 3" xfId="45129" xr:uid="{11B7DC5A-C83D-4586-A10E-77B416A378E8}"/>
    <cellStyle name="アクセント 2 7 4" xfId="45130" xr:uid="{F35DE0DD-9B8F-4AAC-9EC5-65F627356C53}"/>
    <cellStyle name="アクセント 2 7_11月_集計_NET数量金額" xfId="45131" xr:uid="{D5CDED1E-1DDE-47BB-A28A-479F9F9EF6C8}"/>
    <cellStyle name="アクセント 2 8" xfId="45132" xr:uid="{B6EAF4F0-ECBC-4375-B22E-5F8B47F08A6D}"/>
    <cellStyle name="アクセント 2 9" xfId="45133" xr:uid="{DB01CA30-E9FE-4563-816A-484CF2477916}"/>
    <cellStyle name="アクセント 3 10" xfId="45134" xr:uid="{2AC3D172-226A-418E-8798-2768DED3E75C}"/>
    <cellStyle name="アクセント 3 10 2" xfId="45135" xr:uid="{6B019AD9-8094-4A4F-B381-2994984A4019}"/>
    <cellStyle name="アクセント 3 10 3" xfId="45136" xr:uid="{45F549AD-9DE5-49B9-A481-8FBDE8C0DE7F}"/>
    <cellStyle name="アクセント 3 11" xfId="45137" xr:uid="{82018A8A-3667-42C4-BA88-46864BE3A3F0}"/>
    <cellStyle name="アクセント 3 12" xfId="45138" xr:uid="{5606C955-7097-4DF7-9E6C-7CF5F8529AF3}"/>
    <cellStyle name="アクセント 3 13" xfId="45139" xr:uid="{3B208527-9CFB-4A80-B24A-887F84F83ED2}"/>
    <cellStyle name="アクセント 3 14" xfId="45140" xr:uid="{D763D863-B27C-435F-A6B2-1D0A235F0FE7}"/>
    <cellStyle name="アクセント 3 2" xfId="45141" xr:uid="{2B491075-74E4-4DC4-B2C8-769D5C5DE981}"/>
    <cellStyle name="アクセント 3 2 2" xfId="45142" xr:uid="{35D1009B-719E-44CD-81B6-33A32FDAFD7D}"/>
    <cellStyle name="アクセント 3 2 2 2" xfId="45143" xr:uid="{A2BCCA5E-2E9E-4FBD-BF67-ECD546352DB1}"/>
    <cellStyle name="アクセント 3 2 3" xfId="45144" xr:uid="{FA67E154-176C-41A9-93B4-39E808166E71}"/>
    <cellStyle name="アクセント 3 2 4" xfId="45145" xr:uid="{79646A79-3999-4BFA-AA4F-DF9606C64F94}"/>
    <cellStyle name="アクセント 3 2 4 2" xfId="45146" xr:uid="{9EC135DD-E690-4BD4-A343-05D2C9C2810A}"/>
    <cellStyle name="アクセント 3 2 5" xfId="45147" xr:uid="{2DFF2A43-BF49-4F90-8416-92D8E36B9E24}"/>
    <cellStyle name="アクセント 3 2 6" xfId="59720" xr:uid="{2876DA49-CA4F-4D61-B3C4-C5E98CF69FAE}"/>
    <cellStyle name="アクセント 3 3" xfId="45148" xr:uid="{945F27BF-AC3E-467D-BF04-B2349F842586}"/>
    <cellStyle name="アクセント 3 3 2" xfId="45149" xr:uid="{D9912553-D606-4B14-9923-F8B540639CAE}"/>
    <cellStyle name="アクセント 3 3 3" xfId="45150" xr:uid="{06B1D130-182D-408A-AD1A-81E04C0D5EAD}"/>
    <cellStyle name="アクセント 3 3 4" xfId="45151" xr:uid="{5C006757-9A54-4EA3-8C7A-4AC53E8EE936}"/>
    <cellStyle name="アクセント 3 4" xfId="45152" xr:uid="{AC728BF8-90C4-48F9-A4F8-632F40322994}"/>
    <cellStyle name="アクセント 3 4 2" xfId="45153" xr:uid="{D1218F74-9CA1-4B09-90D1-6E0C6FCB5D38}"/>
    <cellStyle name="アクセント 3 5" xfId="45154" xr:uid="{AAC1EBEA-D3B6-4EEF-A77C-3D118D38B22B}"/>
    <cellStyle name="アクセント 3 6" xfId="45155" xr:uid="{12E69A47-93A5-4B25-93B8-0D3E874D0546}"/>
    <cellStyle name="アクセント 3 7" xfId="45156" xr:uid="{28B67B72-7493-4E85-B2E3-276822E45720}"/>
    <cellStyle name="アクセント 3 7 2" xfId="45157" xr:uid="{92344E51-E0D6-4342-BDAD-D609A6636EC1}"/>
    <cellStyle name="アクセント 3 7 2 2" xfId="45158" xr:uid="{7DB5A804-892D-49D6-B5D3-578A162C3B92}"/>
    <cellStyle name="アクセント 3 7 2 3" xfId="45159" xr:uid="{5905A6C0-B0B6-4B08-BDA7-458DF1C9F651}"/>
    <cellStyle name="アクセント 3 7 3" xfId="45160" xr:uid="{6E776746-6177-4B31-8E97-4A1F2271F8E4}"/>
    <cellStyle name="アクセント 3 7 4" xfId="45161" xr:uid="{95642691-3484-48CE-8132-984504E48166}"/>
    <cellStyle name="アクセント 3 7_11月_集計_NET数量金額" xfId="45162" xr:uid="{C7E74A7E-353B-462C-9838-CA4E81EAD1D7}"/>
    <cellStyle name="アクセント 3 8" xfId="45163" xr:uid="{33C5611E-B4E4-473E-B38B-37DCB44E0CA8}"/>
    <cellStyle name="アクセント 3 9" xfId="45164" xr:uid="{0BBA54F4-0B81-49F1-A80D-F7AE10436A25}"/>
    <cellStyle name="アクセント 4 10" xfId="45165" xr:uid="{CD4A0CB5-F23E-4B8E-BB71-459A248DA300}"/>
    <cellStyle name="アクセント 4 10 2" xfId="45166" xr:uid="{3EF4BF21-D596-4D7C-A891-2235C5A8A3DA}"/>
    <cellStyle name="アクセント 4 10 3" xfId="45167" xr:uid="{BA4298BF-0D0C-4C4C-8DA2-AB13CC0FDA1A}"/>
    <cellStyle name="アクセント 4 11" xfId="45168" xr:uid="{9CD03245-3959-4AD8-9852-90C6A80EF5F6}"/>
    <cellStyle name="アクセント 4 12" xfId="45169" xr:uid="{F9E44336-E8D8-499E-BB0D-3EFAC717ACD8}"/>
    <cellStyle name="アクセント 4 13" xfId="45170" xr:uid="{3142E53B-3BB5-4779-917C-FDD5B2A9A31C}"/>
    <cellStyle name="アクセント 4 14" xfId="45171" xr:uid="{22058F01-B991-458A-ADB3-D8A3CEDE5963}"/>
    <cellStyle name="アクセント 4 2" xfId="45172" xr:uid="{307239D2-A53E-4D93-8B41-3FA831BE054C}"/>
    <cellStyle name="アクセント 4 2 2" xfId="45173" xr:uid="{55301F25-E318-4FD6-827E-39137A4FBBF7}"/>
    <cellStyle name="アクセント 4 2 2 2" xfId="45174" xr:uid="{4C4B3096-C89B-4BD4-A7DE-7FEE59B006A9}"/>
    <cellStyle name="アクセント 4 2 3" xfId="45175" xr:uid="{56CDEE9C-75D4-480F-BAF8-3D8E9E044A88}"/>
    <cellStyle name="アクセント 4 2 4" xfId="45176" xr:uid="{58B00DD6-90D1-450C-9E8B-C75FF2C4119A}"/>
    <cellStyle name="アクセント 4 2 4 2" xfId="45177" xr:uid="{532A6D2D-FCDB-46A5-8DB5-9583802320DA}"/>
    <cellStyle name="アクセント 4 2 5" xfId="45178" xr:uid="{C43D4FE0-FFF7-4AF3-90FF-9964B0427C58}"/>
    <cellStyle name="アクセント 4 2 6" xfId="59721" xr:uid="{80103B22-0DF0-4960-A700-D8B3AD394CCC}"/>
    <cellStyle name="アクセント 4 3" xfId="45179" xr:uid="{A44A757A-F119-4B39-B76F-2303F7578AE6}"/>
    <cellStyle name="アクセント 4 3 2" xfId="45180" xr:uid="{4B80571F-FE3E-4178-ACE0-149B1656D87B}"/>
    <cellStyle name="アクセント 4 3 3" xfId="45181" xr:uid="{981FFE5D-A75F-4A47-A46A-B9B079CED902}"/>
    <cellStyle name="アクセント 4 3 4" xfId="45182" xr:uid="{09287F9E-37FE-44DA-915B-4DBEE4027954}"/>
    <cellStyle name="アクセント 4 4" xfId="45183" xr:uid="{9F3E3375-FAC5-45D0-8EC6-CF14DE48EC8F}"/>
    <cellStyle name="アクセント 4 4 2" xfId="45184" xr:uid="{D3669C5D-CA67-4905-9521-673AB8DF0A9B}"/>
    <cellStyle name="アクセント 4 5" xfId="45185" xr:uid="{2307F98A-66BB-41EA-9D61-1A0F8B708405}"/>
    <cellStyle name="アクセント 4 6" xfId="45186" xr:uid="{BB4139D6-C6EA-4DB7-B3C0-386C0B2D3816}"/>
    <cellStyle name="アクセント 4 7" xfId="45187" xr:uid="{9E98B6D0-7182-42DF-935F-5F9E328AD437}"/>
    <cellStyle name="アクセント 4 7 2" xfId="45188" xr:uid="{E692A257-DFBC-4861-AF6F-A750222873E6}"/>
    <cellStyle name="アクセント 4 7 2 2" xfId="45189" xr:uid="{41EFBF05-426E-47AF-BD55-4E83D7EAF343}"/>
    <cellStyle name="アクセント 4 7 2 3" xfId="45190" xr:uid="{7A7F506C-1B8F-4E97-9AB2-FE8EC5041B43}"/>
    <cellStyle name="アクセント 4 7 3" xfId="45191" xr:uid="{F8FD4607-D925-48B8-8C51-F73D540A4A11}"/>
    <cellStyle name="アクセント 4 7 4" xfId="45192" xr:uid="{69379D47-EC81-4789-8D49-DD0A3DE2CF2D}"/>
    <cellStyle name="アクセント 4 7_11月_集計_NET数量金額" xfId="45193" xr:uid="{E6DE0CA4-5D67-4809-BE24-67E1394BB02F}"/>
    <cellStyle name="アクセント 4 8" xfId="45194" xr:uid="{8A36082E-7556-46FA-8AB0-88FD6AD94AEF}"/>
    <cellStyle name="アクセント 4 9" xfId="45195" xr:uid="{3177BD8B-F4F4-405E-A4A2-ACB7DD335DC4}"/>
    <cellStyle name="アクセント 5 10" xfId="45196" xr:uid="{42403C83-2A7E-421E-B5AE-D71CBF0F3C56}"/>
    <cellStyle name="アクセント 5 10 2" xfId="45197" xr:uid="{416BE27E-D6E9-4F2F-8A9A-2B8B2E9B27EF}"/>
    <cellStyle name="アクセント 5 10 3" xfId="45198" xr:uid="{4BCE286A-C6B6-4A9A-9736-F567DDC0A716}"/>
    <cellStyle name="アクセント 5 11" xfId="45199" xr:uid="{CAB8BE98-E168-4A27-82C1-5423807D59CA}"/>
    <cellStyle name="アクセント 5 12" xfId="45200" xr:uid="{40EB17CC-C995-42D4-8CE3-B9C02EB8DA84}"/>
    <cellStyle name="アクセント 5 13" xfId="45201" xr:uid="{9A2FA15A-51E2-49FD-A988-B2C21119E373}"/>
    <cellStyle name="アクセント 5 14" xfId="45202" xr:uid="{03A4C83B-3759-4190-B94F-639E51911B1E}"/>
    <cellStyle name="アクセント 5 2" xfId="45203" xr:uid="{26807F1E-82BE-43A6-9682-28C826DE96B4}"/>
    <cellStyle name="アクセント 5 2 2" xfId="45204" xr:uid="{4158C2B7-6F90-421E-BC45-B8B4531B484D}"/>
    <cellStyle name="アクセント 5 2 2 2" xfId="45205" xr:uid="{F313C7C6-3000-4C49-A430-517D609CBAE2}"/>
    <cellStyle name="アクセント 5 2 3" xfId="45206" xr:uid="{298E9B40-85B1-4236-A1B6-D39F597DEBB4}"/>
    <cellStyle name="アクセント 5 2 4" xfId="45207" xr:uid="{B14B14E7-C1ED-44A6-B119-82538FF8AB6F}"/>
    <cellStyle name="アクセント 5 2 4 2" xfId="45208" xr:uid="{BAFC5255-8260-4653-AB1F-801B4ACD5345}"/>
    <cellStyle name="アクセント 5 2 5" xfId="45209" xr:uid="{6B65102B-6C85-4D12-8774-078F96898298}"/>
    <cellStyle name="アクセント 5 2 6" xfId="59722" xr:uid="{AA11C30D-89E6-4516-A8A6-8A403F999392}"/>
    <cellStyle name="アクセント 5 3" xfId="45210" xr:uid="{01794A01-4354-453C-B581-922A6642A37D}"/>
    <cellStyle name="アクセント 5 3 2" xfId="45211" xr:uid="{1748EE2E-0C3C-460C-995F-96D9D4836A3D}"/>
    <cellStyle name="アクセント 5 3 3" xfId="45212" xr:uid="{323338C5-8893-448F-B57D-D5C7E2635FBA}"/>
    <cellStyle name="アクセント 5 3 4" xfId="45213" xr:uid="{1631821F-33AC-4DDC-B9D8-83B690DCB458}"/>
    <cellStyle name="アクセント 5 4" xfId="45214" xr:uid="{783A2BDC-71EE-4C08-AA71-07F21807B54C}"/>
    <cellStyle name="アクセント 5 4 2" xfId="45215" xr:uid="{1019D8A9-E4A3-403B-BA66-6CA25B741DCF}"/>
    <cellStyle name="アクセント 5 5" xfId="45216" xr:uid="{7BA73266-F7F5-4798-A1FF-675DD5D9E96D}"/>
    <cellStyle name="アクセント 5 6" xfId="45217" xr:uid="{B2A8E8A1-0219-4616-AE42-A631C6B2204E}"/>
    <cellStyle name="アクセント 5 7" xfId="45218" xr:uid="{29E0B141-27BE-4308-A900-D4145BD06C67}"/>
    <cellStyle name="アクセント 5 7 2" xfId="45219" xr:uid="{326D0AED-66AC-4DB1-B4D4-9A655F59A9B9}"/>
    <cellStyle name="アクセント 5 7 2 2" xfId="45220" xr:uid="{001C4371-3A05-4B59-B886-6A9BF0BF20E1}"/>
    <cellStyle name="アクセント 5 7 2 3" xfId="45221" xr:uid="{BB3DC61D-47DF-4F1A-BAD0-F4BCA0C1044A}"/>
    <cellStyle name="アクセント 5 7 3" xfId="45222" xr:uid="{D3FC120C-78E2-41C4-A763-C5C6EAFDAC06}"/>
    <cellStyle name="アクセント 5 7 4" xfId="45223" xr:uid="{A296ADB4-E86C-46AE-B2AC-E77409F2AA11}"/>
    <cellStyle name="アクセント 5 7_11月_集計_NET数量金額" xfId="45224" xr:uid="{262F0AAE-981A-4164-AFBD-28EACCF0BF57}"/>
    <cellStyle name="アクセント 5 8" xfId="45225" xr:uid="{250C3927-6B9E-4C14-A79E-16F3948B3E01}"/>
    <cellStyle name="アクセント 5 9" xfId="45226" xr:uid="{0E7FF86B-C705-45A8-9E98-9C34296A7953}"/>
    <cellStyle name="アクセント 6 10" xfId="45227" xr:uid="{23029AA9-A616-4CC2-90CE-E1B35F47E8A3}"/>
    <cellStyle name="アクセント 6 10 2" xfId="45228" xr:uid="{AD69BD80-0FB9-44BC-A5FE-9968AB2DDAE3}"/>
    <cellStyle name="アクセント 6 10 3" xfId="45229" xr:uid="{435CD6E9-1304-48BE-8FD5-99B68CF30E18}"/>
    <cellStyle name="アクセント 6 11" xfId="45230" xr:uid="{B16BF67C-2A4E-48D5-98A8-E662AF39E9AB}"/>
    <cellStyle name="アクセント 6 12" xfId="45231" xr:uid="{29EF95B1-AE2B-40A3-974D-A391F7DE54B8}"/>
    <cellStyle name="アクセント 6 13" xfId="45232" xr:uid="{4F8F7270-E934-4C3B-9B42-B7707C5BEC1D}"/>
    <cellStyle name="アクセント 6 14" xfId="45233" xr:uid="{78026E77-1B31-4A83-AE67-091CCAF485F5}"/>
    <cellStyle name="アクセント 6 2" xfId="45234" xr:uid="{4D3CA8A6-2DE8-4513-976C-41CF17B5E337}"/>
    <cellStyle name="アクセント 6 2 2" xfId="45235" xr:uid="{BCA812BA-66DE-420C-BFBE-37D003C8F94D}"/>
    <cellStyle name="アクセント 6 2 2 2" xfId="45236" xr:uid="{96E5D27E-65E9-455F-9366-48593835C546}"/>
    <cellStyle name="アクセント 6 2 3" xfId="45237" xr:uid="{0A12DEB6-338D-4BDD-BD99-FCB0EA7D44ED}"/>
    <cellStyle name="アクセント 6 2 4" xfId="45238" xr:uid="{01B235D4-9317-48B0-83F5-A43957D31E50}"/>
    <cellStyle name="アクセント 6 2 4 2" xfId="45239" xr:uid="{2C6D2E5C-D7E5-4CAB-87BD-0B90C9E3AB47}"/>
    <cellStyle name="アクセント 6 2 5" xfId="45240" xr:uid="{B13F676B-06B5-44FD-B8C3-853225BE7BBF}"/>
    <cellStyle name="アクセント 6 2 6" xfId="59723" xr:uid="{0EB31CF0-39EA-4AEF-A696-15C5D50B1CC9}"/>
    <cellStyle name="アクセント 6 3" xfId="45241" xr:uid="{42BCFEFB-3FA3-4AC6-A52B-93A845D77E99}"/>
    <cellStyle name="アクセント 6 3 2" xfId="45242" xr:uid="{9BA9BDE6-967A-49DD-9BE0-A88A9B2DD4DF}"/>
    <cellStyle name="アクセント 6 3 3" xfId="45243" xr:uid="{8C3D5C37-D53B-48BD-BF30-AA98AFBD2276}"/>
    <cellStyle name="アクセント 6 3 4" xfId="45244" xr:uid="{FAFB5B98-840C-410F-BF7E-A04AAC430905}"/>
    <cellStyle name="アクセント 6 4" xfId="45245" xr:uid="{25909BAD-C69C-48AD-A720-18EAFFAC8D20}"/>
    <cellStyle name="アクセント 6 4 2" xfId="45246" xr:uid="{EE56F1B3-B681-405D-B882-8DE1D0375776}"/>
    <cellStyle name="アクセント 6 5" xfId="45247" xr:uid="{C4621162-EA76-40C7-BA5B-F980C9AFFADF}"/>
    <cellStyle name="アクセント 6 6" xfId="45248" xr:uid="{5FF91743-57E7-4FEF-8A8C-BDBE0D403BFA}"/>
    <cellStyle name="アクセント 6 7" xfId="45249" xr:uid="{B5E36EF1-BE6A-45FF-A773-2C8435C4B0A4}"/>
    <cellStyle name="アクセント 6 7 2" xfId="45250" xr:uid="{C889A17B-F9D8-4BC6-8D29-A63370A481E4}"/>
    <cellStyle name="アクセント 6 7 2 2" xfId="45251" xr:uid="{38913429-D5E5-4EB1-83D9-9F5B82636388}"/>
    <cellStyle name="アクセント 6 7 2 3" xfId="45252" xr:uid="{1B47067F-5B10-49FF-9B85-29CB386C280E}"/>
    <cellStyle name="アクセント 6 7 3" xfId="45253" xr:uid="{02202B9E-0680-49E3-82B9-C307CB40F968}"/>
    <cellStyle name="アクセント 6 7 4" xfId="45254" xr:uid="{C3A08801-975C-487E-9AFA-45CA738D1F37}"/>
    <cellStyle name="アクセント 6 7_11月_集計_NET数量金額" xfId="45255" xr:uid="{D32AD300-427E-49A0-8D04-66C507A73C23}"/>
    <cellStyle name="アクセント 6 8" xfId="45256" xr:uid="{52262906-991A-48B0-9AA2-1F181F81545F}"/>
    <cellStyle name="アクセント 6 9" xfId="45257" xr:uid="{2816069D-599E-4EB9-84A7-84E5117874D3}"/>
    <cellStyle name="スタイル 1" xfId="45258" xr:uid="{0F881011-797D-400C-8ACC-754D5ED5F462}"/>
    <cellStyle name="スタイル 1 2" xfId="45259" xr:uid="{507C5123-A35E-4029-B639-57F05791213E}"/>
    <cellStyle name="タイトル 10" xfId="45260" xr:uid="{ACC65E7B-94E8-48E3-9956-7EB439E75E86}"/>
    <cellStyle name="タイトル 10 2" xfId="45261" xr:uid="{6B6FF9DD-3BC5-4FB8-8E60-93E55D0FDF99}"/>
    <cellStyle name="タイトル 10 3" xfId="45262" xr:uid="{F396DEA6-4C50-4807-B66D-D50A6C13C155}"/>
    <cellStyle name="タイトル 11" xfId="45263" xr:uid="{44134AFB-4B6E-408C-B9BE-558698D86100}"/>
    <cellStyle name="タイトル 12" xfId="45264" xr:uid="{82C4F675-7B4F-4DE5-A620-3E0D2BD95CD0}"/>
    <cellStyle name="タイトル 13" xfId="45265" xr:uid="{7B94E29E-9E4C-445A-846E-9C3EFED314A5}"/>
    <cellStyle name="タイトル 14" xfId="45266" xr:uid="{74F5FC43-D296-4789-84A6-76C993E7273A}"/>
    <cellStyle name="タイトル 2" xfId="45267" xr:uid="{F4597E7F-F5A5-4599-A895-A52646281904}"/>
    <cellStyle name="タイトル 2 2" xfId="59724" xr:uid="{4FB72424-C131-4180-9917-3DF52EAC9C9B}"/>
    <cellStyle name="タイトル 3" xfId="45268" xr:uid="{5021F4C4-D6EA-49F3-84A1-872C128A15E7}"/>
    <cellStyle name="タイトル 4" xfId="45269" xr:uid="{F2B1857D-07AB-444E-8A0E-1118EF451754}"/>
    <cellStyle name="タイトル 5" xfId="45270" xr:uid="{B7ACD4EF-BD06-418F-9FB6-0D696087DC04}"/>
    <cellStyle name="タイトル 6" xfId="45271" xr:uid="{213AC1BC-35B4-4391-8D46-18671AD314B2}"/>
    <cellStyle name="タイトル 7" xfId="45272" xr:uid="{54EA6349-905D-42FE-9AA4-CBC09F00D2F4}"/>
    <cellStyle name="タイトル 7 2" xfId="45273" xr:uid="{320DC888-09AA-4C0D-9DC7-2842247DB22E}"/>
    <cellStyle name="タイトル 7 2 2" xfId="45274" xr:uid="{5BEF1BC3-7318-4602-B564-2686B921C8D3}"/>
    <cellStyle name="タイトル 7 2 3" xfId="45275" xr:uid="{4B00F0EC-5D82-45F7-B96A-C2F2789FBC3D}"/>
    <cellStyle name="タイトル 7 3" xfId="45276" xr:uid="{8F75B1D4-761D-40AE-A161-D8346D5A8B4D}"/>
    <cellStyle name="タイトル 7 4" xfId="45277" xr:uid="{B67BCFE1-F6DF-4BC5-8E3B-B6D8B7601F1E}"/>
    <cellStyle name="タイトル 7_11月_集計_NET数量金額" xfId="45278" xr:uid="{21880500-A435-4BB2-94CA-0B8C4D7A5E44}"/>
    <cellStyle name="タイトル 8" xfId="45279" xr:uid="{EE0CAD88-6A1A-4E27-97F5-08CA947722AD}"/>
    <cellStyle name="タイトル 9" xfId="45280" xr:uid="{32078743-4496-44F7-A71E-F3E6AEF3118E}"/>
    <cellStyle name="チェック セル 10" xfId="45281" xr:uid="{F368DF59-408E-448B-A2C6-64220735671F}"/>
    <cellStyle name="チェック セル 10 2" xfId="45282" xr:uid="{0C9CAD9D-4166-46A4-953F-A714E71A4C59}"/>
    <cellStyle name="チェック セル 10 3" xfId="45283" xr:uid="{3FFA1210-8C3E-4E78-B260-49E503D372F0}"/>
    <cellStyle name="チェック セル 11" xfId="45284" xr:uid="{64989E09-D6FB-475E-95A0-5A4EEA5AC3F9}"/>
    <cellStyle name="チェック セル 12" xfId="45285" xr:uid="{13E4B30A-DE71-468C-8697-0000AE59507A}"/>
    <cellStyle name="チェック セル 13" xfId="45286" xr:uid="{CA86F418-158C-4DB1-9065-2B222B503C7C}"/>
    <cellStyle name="チェック セル 14" xfId="45287" xr:uid="{1E1958DA-87C9-4EA3-AB35-F376BA025789}"/>
    <cellStyle name="チェック セル 2" xfId="45288" xr:uid="{2B44560B-1EBE-464D-B8D1-1FAE62EED626}"/>
    <cellStyle name="チェック セル 2 2" xfId="45289" xr:uid="{64E55ADD-5735-4619-BBD3-D8F800ACBDB2}"/>
    <cellStyle name="チェック セル 2 2 2" xfId="45290" xr:uid="{6D194D79-9489-4F11-9890-3DF41F3DFFD9}"/>
    <cellStyle name="チェック セル 2 3" xfId="45291" xr:uid="{15AFB1A5-5A0C-4FE3-AC92-E3F2A5AE6FF0}"/>
    <cellStyle name="チェック セル 2 4" xfId="45292" xr:uid="{4926A4B0-9A46-418A-A605-6472373277A0}"/>
    <cellStyle name="チェック セル 2 4 2" xfId="45293" xr:uid="{4BAE9954-10E5-4E32-92DD-AB0354CB712D}"/>
    <cellStyle name="チェック セル 2 5" xfId="45294" xr:uid="{D8DEB23B-B11F-490C-B1C0-C965370A7DCE}"/>
    <cellStyle name="チェック セル 2 6" xfId="59725" xr:uid="{2B5CB50C-4221-40F8-A1F3-4E01132F88E7}"/>
    <cellStyle name="チェック セル 3" xfId="45295" xr:uid="{8F20B0CB-9F1C-472C-BAB6-9701851C32F9}"/>
    <cellStyle name="チェック セル 3 2" xfId="45296" xr:uid="{65CBF0A3-D3B5-4437-9F4E-2EE38D11CF86}"/>
    <cellStyle name="チェック セル 3 3" xfId="45297" xr:uid="{529E1B69-A3F2-4A26-8B40-9CC00E3F718A}"/>
    <cellStyle name="チェック セル 3 4" xfId="45298" xr:uid="{BC78B0C7-5E3D-4A56-BCB6-285623D7B2A7}"/>
    <cellStyle name="チェック セル 4" xfId="45299" xr:uid="{A7524689-0EE8-407C-AF6A-1671AB340269}"/>
    <cellStyle name="チェック セル 4 2" xfId="45300" xr:uid="{6316D874-6451-4BFF-B53A-BD59856F6F69}"/>
    <cellStyle name="チェック セル 5" xfId="45301" xr:uid="{CD5E2D97-79D1-410F-965B-1013E67BCBB2}"/>
    <cellStyle name="チェック セル 6" xfId="45302" xr:uid="{C604B7F6-8F00-448A-A763-24397E804011}"/>
    <cellStyle name="チェック セル 7" xfId="45303" xr:uid="{41FFCC9D-E410-44E8-9113-6AA69FAB508C}"/>
    <cellStyle name="チェック セル 7 2" xfId="45304" xr:uid="{3B943065-B9EB-49A0-8148-2B53B3F9BA51}"/>
    <cellStyle name="チェック セル 7 2 2" xfId="45305" xr:uid="{64C37EC8-1997-4BEE-BF4F-DBD89BDA29C7}"/>
    <cellStyle name="チェック セル 7 2 3" xfId="45306" xr:uid="{CE329686-9010-4A4C-B4D4-CC5CE99D0C1C}"/>
    <cellStyle name="チェック セル 7 3" xfId="45307" xr:uid="{0DBE6D73-FC2F-47B7-9CE8-74995053BBF2}"/>
    <cellStyle name="チェック セル 7 4" xfId="45308" xr:uid="{D6DAE320-3FB4-4AD0-903D-1069070DF3C9}"/>
    <cellStyle name="チェック セル 7_11月_集計_NET数量金額" xfId="45309" xr:uid="{5FB6663A-9109-4ED6-911B-7D1F8ABB09B6}"/>
    <cellStyle name="チェック セル 8" xfId="45310" xr:uid="{D009D936-1142-4FDB-8E92-821B2BFA0272}"/>
    <cellStyle name="チェック セル 9" xfId="45311" xr:uid="{C7C2819E-7743-4EFE-90E7-05EDDB573D87}"/>
    <cellStyle name="どちらでもない 10" xfId="45312" xr:uid="{C718233D-06C2-42D3-8856-E9C66416884F}"/>
    <cellStyle name="どちらでもない 10 2" xfId="45313" xr:uid="{FE575653-B768-436A-AE76-897288F5AA28}"/>
    <cellStyle name="どちらでもない 10 3" xfId="45314" xr:uid="{45C12C3D-01C0-4D37-B478-D03F9071F48F}"/>
    <cellStyle name="どちらでもない 11" xfId="45315" xr:uid="{9EF5F330-D629-4B10-B8D6-94847716DEDC}"/>
    <cellStyle name="どちらでもない 12" xfId="45316" xr:uid="{E0C55A5A-D95D-4AF4-A0E1-F8AF7611D9BB}"/>
    <cellStyle name="どちらでもない 13" xfId="45317" xr:uid="{3D0DFE8A-E13C-470B-BAAF-59ADAFF2C3C4}"/>
    <cellStyle name="どちらでもない 14" xfId="45318" xr:uid="{1C838FA4-FB12-4646-9FAB-6FD1D344738C}"/>
    <cellStyle name="どちらでもない 2" xfId="45319" xr:uid="{200F6782-F3F3-4844-845A-B204653568D4}"/>
    <cellStyle name="どちらでもない 2 2" xfId="45320" xr:uid="{54A1A55F-F4B8-4D94-BF7E-1E01FB1B9712}"/>
    <cellStyle name="どちらでもない 2 2 2" xfId="45321" xr:uid="{27FD233A-0ED7-482C-B5F0-3EA609B3E208}"/>
    <cellStyle name="どちらでもない 2 3" xfId="45322" xr:uid="{F67CFFA0-D671-43A7-BDE3-EF1C382A26ED}"/>
    <cellStyle name="どちらでもない 2 4" xfId="45323" xr:uid="{1E5EF6C0-0FE7-42F8-8A27-4BFB48FC199F}"/>
    <cellStyle name="どちらでもない 2 4 2" xfId="45324" xr:uid="{49CCB830-541B-410B-A956-F8FA6BFF3D03}"/>
    <cellStyle name="どちらでもない 2 5" xfId="45325" xr:uid="{B36526E6-BCEF-49C6-BF65-8D849DE1F1E1}"/>
    <cellStyle name="どちらでもない 2 6" xfId="59726" xr:uid="{CE4ADC87-372C-4338-9982-AF3F181ED182}"/>
    <cellStyle name="どちらでもない 3" xfId="45326" xr:uid="{B51D0D2E-92B5-414E-BD64-4B8955206265}"/>
    <cellStyle name="どちらでもない 3 2" xfId="45327" xr:uid="{8A9F763A-31D1-4D96-A09A-7F6060F57A44}"/>
    <cellStyle name="どちらでもない 3 3" xfId="45328" xr:uid="{36E078AA-E806-475D-BCCC-3CDE5790207B}"/>
    <cellStyle name="どちらでもない 3 4" xfId="45329" xr:uid="{7B159F77-AD01-43C2-9808-A1372864469D}"/>
    <cellStyle name="どちらでもない 4" xfId="45330" xr:uid="{6128E424-E593-4D8D-8514-1171463C4DDD}"/>
    <cellStyle name="どちらでもない 4 2" xfId="45331" xr:uid="{FBBFAB74-B309-4FDB-86AE-53C6D5773DB1}"/>
    <cellStyle name="どちらでもない 5" xfId="45332" xr:uid="{1AF8293C-774C-46FA-94E9-B31D507D4F73}"/>
    <cellStyle name="どちらでもない 6" xfId="45333" xr:uid="{B5D5FF46-768C-4BC1-A60C-15D0A0C42633}"/>
    <cellStyle name="どちらでもない 7" xfId="45334" xr:uid="{5224D86C-9ECB-4A09-8370-37FFB43FB689}"/>
    <cellStyle name="どちらでもない 7 2" xfId="45335" xr:uid="{FBFD881D-25BB-4229-BC6C-7C16AE94EEA2}"/>
    <cellStyle name="どちらでもない 7 2 2" xfId="45336" xr:uid="{3ABF153C-E596-4A98-BE35-7FBAD3F82FBA}"/>
    <cellStyle name="どちらでもない 7 2 3" xfId="45337" xr:uid="{AFB4220F-396E-4AB5-8172-5A6C150E883D}"/>
    <cellStyle name="どちらでもない 7 3" xfId="45338" xr:uid="{6A1948CD-507F-4264-83FF-5EEAFAEE8C81}"/>
    <cellStyle name="どちらでもない 7 4" xfId="45339" xr:uid="{E31776AD-5974-4644-B454-3AEACB481415}"/>
    <cellStyle name="どちらでもない 7_11月_集計_NET数量金額" xfId="45340" xr:uid="{B41E46E1-BEC8-4FEB-B41F-5B54998EB868}"/>
    <cellStyle name="どちらでもない 8" xfId="45341" xr:uid="{CAB19938-EF68-4A5B-86BC-431816A9A5E1}"/>
    <cellStyle name="どちらでもない 9" xfId="45342" xr:uid="{F4C7B6EB-D270-44CF-9BA4-F85304141F6D}"/>
    <cellStyle name="パーセント 2" xfId="12" xr:uid="{EA307048-CCFF-480B-8653-3289EA9E0E6A}"/>
    <cellStyle name="パーセント 2 2" xfId="45343" xr:uid="{94B2C7AC-0A6D-46DE-822F-3B6DF09D2C06}"/>
    <cellStyle name="パーセント 2 3" xfId="45344" xr:uid="{631BE62A-B79E-4617-9868-52093C9B8E2D}"/>
    <cellStyle name="パーセント 2 4" xfId="45345" xr:uid="{F68CFE76-599F-4F77-AFE4-6BF9590A88AB}"/>
    <cellStyle name="パーセント 2 5" xfId="45346" xr:uid="{AA69EE43-C96E-48D4-B2F6-2212DDA04237}"/>
    <cellStyle name="パーセント 2 6" xfId="43" xr:uid="{7A5BE671-7EEF-45C9-ACEE-7F641F3F2C4B}"/>
    <cellStyle name="パーセント 3" xfId="45347" xr:uid="{BCDE259A-941F-4C15-9A11-3823B1579F85}"/>
    <cellStyle name="パーセント 3 2" xfId="45348" xr:uid="{3F57667A-B08F-488F-B95D-7B0203411E6A}"/>
    <cellStyle name="パーセント 3 2 2" xfId="45349" xr:uid="{591F741B-A08C-4625-966A-FAA1916CBA3A}"/>
    <cellStyle name="パーセント 4" xfId="45350" xr:uid="{323C0F99-0203-472E-982B-A11460DCB1F1}"/>
    <cellStyle name="パーセント 5" xfId="45351" xr:uid="{890B1BC9-8B54-4043-B8A4-B89AD4B946CB}"/>
    <cellStyle name="パーセント 5 2" xfId="45352" xr:uid="{7C7FDAD0-95DB-483E-9651-9750A74914B1}"/>
    <cellStyle name="パーセント 6" xfId="45353" xr:uid="{2DEA1A51-BD35-4D9A-B6E7-B5790749138F}"/>
    <cellStyle name="パーセント 6 10" xfId="45354" xr:uid="{824E95C3-0340-4EBD-80C1-E7DECA2E8438}"/>
    <cellStyle name="パーセント 6 11" xfId="45355" xr:uid="{27002DD6-8F35-4FBA-824C-60853806B3C8}"/>
    <cellStyle name="パーセント 6 12" xfId="45356" xr:uid="{A6ED48E7-84FE-4CB1-9A99-67B15DDBDE05}"/>
    <cellStyle name="パーセント 6 2" xfId="45357" xr:uid="{00E37D8B-6170-4E30-A3BC-4226561C5336}"/>
    <cellStyle name="パーセント 6 2 2" xfId="45358" xr:uid="{E36C781F-2193-4C5C-BADD-79BAABB68135}"/>
    <cellStyle name="パーセント 6 2 2 2" xfId="45359" xr:uid="{1A518AE4-316E-4C1E-A005-407EE8F94B77}"/>
    <cellStyle name="パーセント 6 2 2 2 2" xfId="45360" xr:uid="{18A6532E-D753-4249-BE45-0FCC4E7D53C8}"/>
    <cellStyle name="パーセント 6 2 2 2 3" xfId="45361" xr:uid="{BB49C4D2-6EFF-498E-9BD6-C220CE97FE4C}"/>
    <cellStyle name="パーセント 6 2 2 2 4" xfId="45362" xr:uid="{B96F15B6-4781-4958-8CD3-248EDFC7B7B0}"/>
    <cellStyle name="パーセント 6 2 2 3" xfId="45363" xr:uid="{DEFD2150-70EA-446D-8E46-ABC45BED6C84}"/>
    <cellStyle name="パーセント 6 2 2 3 2" xfId="45364" xr:uid="{A70E7C0D-5BB5-419D-A597-683286EE7819}"/>
    <cellStyle name="パーセント 6 2 2 3 3" xfId="45365" xr:uid="{E6F12252-2D8C-40D5-A03C-EBB7EDAC245D}"/>
    <cellStyle name="パーセント 6 2 2 3 4" xfId="45366" xr:uid="{5BB1C949-7E6A-46E4-9061-5E1F7D5884D4}"/>
    <cellStyle name="パーセント 6 2 2 4" xfId="45367" xr:uid="{1EC8FE2D-24E8-474E-9758-D7995DF9F16F}"/>
    <cellStyle name="パーセント 6 2 2 5" xfId="45368" xr:uid="{49187260-3542-4895-B8ED-4F3D5C5E605C}"/>
    <cellStyle name="パーセント 6 2 2 6" xfId="45369" xr:uid="{E7E18703-9A24-4E4E-9681-2042C09E81DB}"/>
    <cellStyle name="パーセント 6 2 3" xfId="45370" xr:uid="{640104AC-546D-4698-9485-B149292313C3}"/>
    <cellStyle name="パーセント 6 2 3 2" xfId="45371" xr:uid="{626E3DD6-C0F3-457E-9DB6-6D39610E7674}"/>
    <cellStyle name="パーセント 6 2 3 3" xfId="45372" xr:uid="{8F2F5A8E-2C84-466B-9CE7-870E54866523}"/>
    <cellStyle name="パーセント 6 2 3 4" xfId="45373" xr:uid="{09011A5D-7105-4390-B394-1B80FD7723C2}"/>
    <cellStyle name="パーセント 6 2 4" xfId="45374" xr:uid="{6398429A-2E34-4AFA-BB5B-C18ECF26E8D5}"/>
    <cellStyle name="パーセント 6 2 4 2" xfId="45375" xr:uid="{4BFBE1DC-0299-4DA7-B438-242910D25753}"/>
    <cellStyle name="パーセント 6 2 4 3" xfId="45376" xr:uid="{B4277058-6F5C-49BA-96FB-D57605BC23C2}"/>
    <cellStyle name="パーセント 6 2 4 4" xfId="45377" xr:uid="{2F3FF750-7381-4B26-A24D-5B4ABBA0D4E9}"/>
    <cellStyle name="パーセント 6 2 5" xfId="45378" xr:uid="{EA5050C1-C906-45C5-A287-F4D18B36F8E7}"/>
    <cellStyle name="パーセント 6 2 6" xfId="45379" xr:uid="{EE4B28F5-2873-4643-A212-E8A1A840268B}"/>
    <cellStyle name="パーセント 6 2 7" xfId="45380" xr:uid="{0E006E49-469E-4952-8EA6-A33F25DD7E4B}"/>
    <cellStyle name="パーセント 6 2 8" xfId="45381" xr:uid="{0FBBF3A8-C4D0-47C6-8AFA-9DB05576BAA1}"/>
    <cellStyle name="パーセント 6 3" xfId="45382" xr:uid="{15F39CC4-94A9-4C1A-A757-6DBFD6DBBAC4}"/>
    <cellStyle name="パーセント 6 3 2" xfId="45383" xr:uid="{AE9A006A-1811-47AD-876F-EDA108BB40CE}"/>
    <cellStyle name="パーセント 6 3 2 2" xfId="45384" xr:uid="{9CC641A3-6ACB-47AF-8249-D3FC5F888F00}"/>
    <cellStyle name="パーセント 6 3 2 3" xfId="45385" xr:uid="{2E8650D2-9C6D-44D9-8945-465C1ACC1BCD}"/>
    <cellStyle name="パーセント 6 3 2 4" xfId="45386" xr:uid="{429CB63E-E0B9-4B70-AC11-DD23FAEBD376}"/>
    <cellStyle name="パーセント 6 3 3" xfId="45387" xr:uid="{482223B1-5159-48B8-9BAC-7C93DF8E7199}"/>
    <cellStyle name="パーセント 6 3 3 2" xfId="45388" xr:uid="{B8F25EC0-FF58-4ABC-9640-A3B71D092D89}"/>
    <cellStyle name="パーセント 6 3 3 3" xfId="45389" xr:uid="{96D12661-2EB0-4F57-8FC7-AB0F33F7E7AF}"/>
    <cellStyle name="パーセント 6 3 3 4" xfId="45390" xr:uid="{FFF0491B-31D8-4415-B39C-F230D16C7FCD}"/>
    <cellStyle name="パーセント 6 3 4" xfId="45391" xr:uid="{D28D1415-DF2E-46D6-8549-79A0F01D6055}"/>
    <cellStyle name="パーセント 6 3 5" xfId="45392" xr:uid="{C98DF94D-C1B2-45E8-9613-169591ACA0DC}"/>
    <cellStyle name="パーセント 6 3 6" xfId="45393" xr:uid="{E1B62D16-E7E8-4BD8-A774-E7057A6ED9E6}"/>
    <cellStyle name="パーセント 6 3 7" xfId="45394" xr:uid="{DE68981B-0DCC-4E4F-A5D5-06832DD0999D}"/>
    <cellStyle name="パーセント 6 4" xfId="45395" xr:uid="{38BADE18-8915-486B-B54A-B1DF9061361F}"/>
    <cellStyle name="パーセント 6 4 2" xfId="45396" xr:uid="{FE80B63E-043A-4F36-9C98-FB16AAA42426}"/>
    <cellStyle name="パーセント 6 4 2 2" xfId="45397" xr:uid="{7D15EF0D-3B7D-4579-A2AF-8C120A38D952}"/>
    <cellStyle name="パーセント 6 4 2 3" xfId="45398" xr:uid="{EAD8C468-4562-44E4-8655-95EE9C432C31}"/>
    <cellStyle name="パーセント 6 4 2 4" xfId="45399" xr:uid="{4E269641-1081-46EF-8AB9-BEE17B0AF04A}"/>
    <cellStyle name="パーセント 6 4 3" xfId="45400" xr:uid="{DF6273D9-B88A-45ED-9CF9-529AF1A197E4}"/>
    <cellStyle name="パーセント 6 4 3 2" xfId="45401" xr:uid="{1DF1F2D3-09B9-4D2B-A042-85E534FDA784}"/>
    <cellStyle name="パーセント 6 4 3 3" xfId="45402" xr:uid="{D176FEDB-C4F5-4D0B-9C90-B2F8AAD7CE11}"/>
    <cellStyle name="パーセント 6 4 3 4" xfId="45403" xr:uid="{2DB2F57E-9552-45D3-B9CB-CED9B4F425DD}"/>
    <cellStyle name="パーセント 6 4 4" xfId="45404" xr:uid="{6D65FC24-548B-41E7-BEBB-3519823CC3D6}"/>
    <cellStyle name="パーセント 6 4 5" xfId="45405" xr:uid="{5872B476-02FC-46A4-BD87-4535F231D349}"/>
    <cellStyle name="パーセント 6 4 6" xfId="45406" xr:uid="{C9DF8CE5-4208-4061-945B-CD17A35750B5}"/>
    <cellStyle name="パーセント 6 5" xfId="45407" xr:uid="{ED367E94-B8FC-4DEE-B65B-33D461C46BE4}"/>
    <cellStyle name="パーセント 6 5 2" xfId="45408" xr:uid="{CB4D6EAB-F563-4200-8F9F-2D2249258DCF}"/>
    <cellStyle name="パーセント 6 5 2 2" xfId="45409" xr:uid="{0C86E7DE-B4C7-40C4-BFD2-1F820565488A}"/>
    <cellStyle name="パーセント 6 5 2 3" xfId="45410" xr:uid="{2DF06CBE-5290-4EB7-BBD1-F86128E97535}"/>
    <cellStyle name="パーセント 6 5 2 4" xfId="45411" xr:uid="{630B6BA8-1E0A-4857-B15A-64EF0848004F}"/>
    <cellStyle name="パーセント 6 5 3" xfId="45412" xr:uid="{FF4090AF-CFDF-4A5D-AA33-721EEF8B84FB}"/>
    <cellStyle name="パーセント 6 5 3 2" xfId="45413" xr:uid="{FE6F989E-4288-4E1A-9532-B360960D0B1D}"/>
    <cellStyle name="パーセント 6 5 3 3" xfId="45414" xr:uid="{ABB9D895-E323-4A70-B5FF-CF11F572A131}"/>
    <cellStyle name="パーセント 6 5 3 4" xfId="45415" xr:uid="{9E89624A-C49C-416C-A166-7FF4DB63BF2A}"/>
    <cellStyle name="パーセント 6 5 4" xfId="45416" xr:uid="{96079C5B-8059-4191-A4E9-E68C3714F43C}"/>
    <cellStyle name="パーセント 6 5 5" xfId="45417" xr:uid="{78AA047C-B415-47B7-BCFE-FFE729C453CF}"/>
    <cellStyle name="パーセント 6 5 6" xfId="45418" xr:uid="{059DEAA0-1914-42BD-AFED-DA124BF84BBF}"/>
    <cellStyle name="パーセント 6 6" xfId="45419" xr:uid="{BF061332-066C-450A-AF89-289712ECDE4A}"/>
    <cellStyle name="パーセント 6 6 2" xfId="45420" xr:uid="{55933F9D-9CC4-42F1-90F5-554F23AC4E71}"/>
    <cellStyle name="パーセント 6 6 3" xfId="45421" xr:uid="{22A3199D-500F-4CB1-B754-CD04F1A8A4DB}"/>
    <cellStyle name="パーセント 6 6 4" xfId="45422" xr:uid="{6976D30D-163E-4FC5-AD0E-3B8AB6B494DB}"/>
    <cellStyle name="パーセント 6 7" xfId="45423" xr:uid="{A255E703-EB0B-4B50-A3D7-8452A2D02030}"/>
    <cellStyle name="パーセント 6 7 2" xfId="45424" xr:uid="{F450ACBE-3D1D-43A5-941F-0CEF57EEACA9}"/>
    <cellStyle name="パーセント 6 7 3" xfId="45425" xr:uid="{BB3872CD-2A03-4F5B-9519-209EEA81AE0F}"/>
    <cellStyle name="パーセント 6 7 4" xfId="45426" xr:uid="{25CCEF1C-A8E2-4DBD-A4DE-0F7CE106FC2C}"/>
    <cellStyle name="パーセント 6 8" xfId="45427" xr:uid="{3CD878B9-88A6-4292-8CCD-D0DB9FBD7BC1}"/>
    <cellStyle name="パーセント 6 9" xfId="45428" xr:uid="{BDCCD74E-E518-401E-A464-A4F5D1065978}"/>
    <cellStyle name="パーセント 7" xfId="45429" xr:uid="{4394DDAF-6057-4070-84DC-CB6827653DA6}"/>
    <cellStyle name="パーセント 8" xfId="45430" xr:uid="{69A0C240-FACF-4CDA-8880-A32E67683845}"/>
    <cellStyle name="パーセント 9" xfId="39" xr:uid="{55133F5B-7AE1-41AC-B8D5-45D5B0BB0A83}"/>
    <cellStyle name="ハイパーリンク 2" xfId="45431" xr:uid="{F8EF7CBE-EF82-4342-A9ED-9EDC06B45983}"/>
    <cellStyle name="ハイパーリンク 2 2" xfId="59727" xr:uid="{D61A2C65-F828-465A-8115-9DA947FDC262}"/>
    <cellStyle name="メモ 10" xfId="45432" xr:uid="{BCFCAE4D-4A4A-4245-8A29-FD57F6572A02}"/>
    <cellStyle name="メモ 10 2" xfId="45433" xr:uid="{C03ED71F-CAE6-48D8-A08C-729A655E9C55}"/>
    <cellStyle name="メモ 10 2 2" xfId="45434" xr:uid="{5DA39799-3A3E-459E-B1FC-853F69F4D493}"/>
    <cellStyle name="メモ 10 2 2 2" xfId="45435" xr:uid="{146C98D8-7DE5-44D6-BAA2-366B9D5DB265}"/>
    <cellStyle name="メモ 10 2 3" xfId="45436" xr:uid="{383CFE36-2001-4044-AB56-457E15BBD6EC}"/>
    <cellStyle name="メモ 10 3" xfId="45437" xr:uid="{E1FC4035-6DD0-40FF-A2B8-E82B1BEA0471}"/>
    <cellStyle name="メモ 10 3 2" xfId="45438" xr:uid="{9A390582-F2DF-4A2A-B922-8748532DDAC3}"/>
    <cellStyle name="メモ 10 4" xfId="45439" xr:uid="{84EB1F7F-E9C1-4E38-9BCA-4155D454F544}"/>
    <cellStyle name="メモ 10 4 2" xfId="45440" xr:uid="{6091D7B4-9495-4053-B769-55C5B63B9E4A}"/>
    <cellStyle name="メモ 10 5" xfId="45441" xr:uid="{D3214AEA-2E27-427A-B42F-7C89678F3821}"/>
    <cellStyle name="メモ 11" xfId="45442" xr:uid="{1B0C20DB-020D-4163-8177-8C7A4D5F3C76}"/>
    <cellStyle name="メモ 11 2" xfId="45443" xr:uid="{E1B3D9B5-E8F1-48BB-80A6-FAFCFDA041A6}"/>
    <cellStyle name="メモ 11 2 2" xfId="45444" xr:uid="{3461FB67-62ED-477E-9D07-646474E77284}"/>
    <cellStyle name="メモ 11 2 3" xfId="45445" xr:uid="{2A0670FC-5442-48B6-9385-E0EE42D07F67}"/>
    <cellStyle name="メモ 11 3" xfId="45446" xr:uid="{0BF9F9D7-8CD0-444B-9D99-A64B74E5AC06}"/>
    <cellStyle name="メモ 11 4" xfId="45447" xr:uid="{6B9831E9-4C21-4F60-A374-4EBE876EF1EB}"/>
    <cellStyle name="メモ 12" xfId="45448" xr:uid="{7276CBC3-FFBD-4440-9ECC-3BA011E01618}"/>
    <cellStyle name="メモ 12 2" xfId="45449" xr:uid="{1AC936CE-7684-4DBB-8F64-C8E3291AA6A4}"/>
    <cellStyle name="メモ 12 2 2" xfId="45450" xr:uid="{8E64B456-D208-45E7-B661-4031E6FD59B4}"/>
    <cellStyle name="メモ 12 3" xfId="45451" xr:uid="{ECF0D6E5-CE12-4CC3-9800-9AEDBE72BDB0}"/>
    <cellStyle name="メモ 13" xfId="45452" xr:uid="{103E7B16-0F49-4ADB-B086-DAC503C08EDC}"/>
    <cellStyle name="メモ 13 2" xfId="45453" xr:uid="{AEBB753E-A027-4ABE-81E7-ADF9C38B6EE8}"/>
    <cellStyle name="メモ 13 2 2" xfId="45454" xr:uid="{B7756FF7-AEF7-44E7-8759-E54C4D93FD8D}"/>
    <cellStyle name="メモ 13 3" xfId="45455" xr:uid="{68601CFE-2455-4518-8C08-92D016EFA825}"/>
    <cellStyle name="メモ 14" xfId="45456" xr:uid="{90AC2B2C-5305-406F-AAAF-4AD4D7F06A63}"/>
    <cellStyle name="メモ 15" xfId="45457" xr:uid="{2C59B15E-B841-4C60-BE06-7CFC783CC860}"/>
    <cellStyle name="メモ 16" xfId="45458" xr:uid="{37BDFB9F-80E5-493E-8005-3F3FCD63762C}"/>
    <cellStyle name="メモ 16 2" xfId="45459" xr:uid="{A7D02A42-A046-4C77-B27E-7821A1F631EF}"/>
    <cellStyle name="メモ 2" xfId="45460" xr:uid="{265A04C3-861B-4B81-BBC3-FE1EFC26D2F5}"/>
    <cellStyle name="メモ 2 10" xfId="45461" xr:uid="{344A97A1-9170-47D6-9D88-53B03E3D6776}"/>
    <cellStyle name="メモ 2 10 2" xfId="45462" xr:uid="{13278C85-F3F1-4C30-A10C-15D469C72210}"/>
    <cellStyle name="メモ 2 10 2 2" xfId="45463" xr:uid="{44ED7B0A-00BA-466E-ACCD-F9D6B3565973}"/>
    <cellStyle name="メモ 2 10 2 2 2" xfId="45464" xr:uid="{C91ADB10-3BFC-4B3C-AE2F-0D075A95D3AB}"/>
    <cellStyle name="メモ 2 10 2 3" xfId="45465" xr:uid="{B32254B1-2553-4389-9C8E-3B9F5A60609F}"/>
    <cellStyle name="メモ 2 10 2 3 2" xfId="45466" xr:uid="{65E25B62-1A74-4486-BD64-1B8A5D22A2F8}"/>
    <cellStyle name="メモ 2 10 2 4" xfId="45467" xr:uid="{FF12F57D-7C6A-4570-9CEB-F3FA8033DBB1}"/>
    <cellStyle name="メモ 2 10 3" xfId="45468" xr:uid="{967A9335-0502-4E0A-8673-CFA6CD47FEB2}"/>
    <cellStyle name="メモ 2 10 3 2" xfId="45469" xr:uid="{41C34A59-E47B-4ABE-A7EB-AC11097B2424}"/>
    <cellStyle name="メモ 2 10 4" xfId="45470" xr:uid="{31AC5520-5BE8-4674-ADA0-949A5C945F39}"/>
    <cellStyle name="メモ 2 10 4 2" xfId="45471" xr:uid="{2033F397-EF00-469E-AFCB-3FC04AF850A7}"/>
    <cellStyle name="メモ 2 10 5" xfId="45472" xr:uid="{C2285C54-EC79-48BE-9F92-8DC668C8E147}"/>
    <cellStyle name="メモ 2 11" xfId="45473" xr:uid="{8A895D6E-DD96-43F1-8A74-0230EFFAFB09}"/>
    <cellStyle name="メモ 2 11 2" xfId="45474" xr:uid="{157C34EE-0821-4150-B16D-E7F0F89E7AFF}"/>
    <cellStyle name="メモ 2 11 2 2" xfId="45475" xr:uid="{55C6A112-50BF-4DD9-9190-48BC74A5A0F9}"/>
    <cellStyle name="メモ 2 11 2 2 2" xfId="45476" xr:uid="{B3F3DACD-BC26-4C74-876F-0414D36D8BF1}"/>
    <cellStyle name="メモ 2 11 2 3" xfId="45477" xr:uid="{6B8D30CD-7DFE-46E7-A468-8640AAB35821}"/>
    <cellStyle name="メモ 2 11 2 3 2" xfId="45478" xr:uid="{FA4693D2-A5AB-4113-9C88-4807A26B17A0}"/>
    <cellStyle name="メモ 2 11 2 4" xfId="45479" xr:uid="{0962E66D-75D9-4D4F-8109-BC6BB6C65E34}"/>
    <cellStyle name="メモ 2 11 3" xfId="45480" xr:uid="{948C2E98-A3A8-4364-8BA8-5CEE77B905E4}"/>
    <cellStyle name="メモ 2 11 3 2" xfId="45481" xr:uid="{11024A97-563F-45EA-B2DC-0E05753D47C5}"/>
    <cellStyle name="メモ 2 11 4" xfId="45482" xr:uid="{D22F3A6A-502C-4974-82CF-F871AEA28038}"/>
    <cellStyle name="メモ 2 11 4 2" xfId="45483" xr:uid="{BF102037-EF6C-459F-8349-4BA5DC805D38}"/>
    <cellStyle name="メモ 2 11 5" xfId="45484" xr:uid="{319B32F8-31FE-4709-81F3-D35BF047563F}"/>
    <cellStyle name="メモ 2 12" xfId="45485" xr:uid="{EAD2BA43-6035-4879-A5F8-57A7038607D9}"/>
    <cellStyle name="メモ 2 12 2" xfId="45486" xr:uid="{5E1ACCB3-4520-41DF-87F0-0E07B61A6B45}"/>
    <cellStyle name="メモ 2 12 2 2" xfId="45487" xr:uid="{BE8089F7-C12C-4152-A3C6-BAAD75C6E90A}"/>
    <cellStyle name="メモ 2 12 2 2 2" xfId="45488" xr:uid="{E8F060CC-B09A-4D84-A67A-DCA00D918346}"/>
    <cellStyle name="メモ 2 12 2 3" xfId="45489" xr:uid="{DE084025-FFE5-4DCA-85B9-37AD830CBEFB}"/>
    <cellStyle name="メモ 2 12 2 3 2" xfId="45490" xr:uid="{18A76452-0781-4927-ADE6-E8DA1FA13D9C}"/>
    <cellStyle name="メモ 2 12 2 4" xfId="45491" xr:uid="{5AC972F9-F3A6-4002-9193-3F09DF7A6E73}"/>
    <cellStyle name="メモ 2 12 3" xfId="45492" xr:uid="{57620119-AA4E-47E9-A146-19375A5CBFDD}"/>
    <cellStyle name="メモ 2 12 3 2" xfId="45493" xr:uid="{CECAAAC6-B0E2-4BBD-9A10-20FC8C5DC152}"/>
    <cellStyle name="メモ 2 12 4" xfId="45494" xr:uid="{2F6CBC2B-C10A-4810-9188-5A349FC449B0}"/>
    <cellStyle name="メモ 2 12 4 2" xfId="45495" xr:uid="{68048FD7-7000-4AF3-8601-368F5331C2D0}"/>
    <cellStyle name="メモ 2 12 5" xfId="45496" xr:uid="{F649EE47-8BD2-4B09-AF09-365248033B7C}"/>
    <cellStyle name="メモ 2 13" xfId="45497" xr:uid="{EDC033AA-BA49-4DFB-AB59-FA76CC4ACDA6}"/>
    <cellStyle name="メモ 2 13 2" xfId="45498" xr:uid="{49640565-A138-4052-8EBD-50A40287CF81}"/>
    <cellStyle name="メモ 2 13 2 2" xfId="45499" xr:uid="{5DBEECF7-C112-42D6-91AA-1DCF63B8C57F}"/>
    <cellStyle name="メモ 2 13 2 2 2" xfId="45500" xr:uid="{E7D72B91-5553-4891-80D8-144F71C89A53}"/>
    <cellStyle name="メモ 2 13 2 3" xfId="45501" xr:uid="{D6AFEEA7-7BCC-4DBE-BF1A-4685A756388D}"/>
    <cellStyle name="メモ 2 13 2 3 2" xfId="45502" xr:uid="{81BABE05-A8F8-4151-9479-43F870705790}"/>
    <cellStyle name="メモ 2 13 2 4" xfId="45503" xr:uid="{BBFDF572-B739-4BA7-810D-4F37CD825398}"/>
    <cellStyle name="メモ 2 13 3" xfId="45504" xr:uid="{25BEFC27-3901-4E88-A04E-020E77576468}"/>
    <cellStyle name="メモ 2 13 3 2" xfId="45505" xr:uid="{A8CD25C0-5D7A-4627-8ECC-4E93F8ECD361}"/>
    <cellStyle name="メモ 2 13 4" xfId="45506" xr:uid="{91490F63-88D9-4A4C-B906-6504F42558CB}"/>
    <cellStyle name="メモ 2 13 4 2" xfId="45507" xr:uid="{0B62B33A-3430-44A0-9267-EE976E9AD714}"/>
    <cellStyle name="メモ 2 13 5" xfId="45508" xr:uid="{7F57D8F6-DC09-4217-AC96-754AAFCB5A84}"/>
    <cellStyle name="メモ 2 14" xfId="45509" xr:uid="{5396F7D5-38AF-4F96-9887-09E4E72FB980}"/>
    <cellStyle name="メモ 2 14 2" xfId="45510" xr:uid="{D406785C-CBC8-4DC2-A293-F6217075775C}"/>
    <cellStyle name="メモ 2 14 2 2" xfId="45511" xr:uid="{0F15ED0E-BDD6-4D1A-A568-E3D5D3FFCB45}"/>
    <cellStyle name="メモ 2 14 2 2 2" xfId="45512" xr:uid="{3E89DF8C-57CF-4E64-8B1E-823B44289958}"/>
    <cellStyle name="メモ 2 14 2 3" xfId="45513" xr:uid="{75CBE2DB-8B40-4709-A576-584502EF748E}"/>
    <cellStyle name="メモ 2 14 2 3 2" xfId="45514" xr:uid="{56787154-4068-4D9D-B006-381E105693D0}"/>
    <cellStyle name="メモ 2 14 2 4" xfId="45515" xr:uid="{2F75EA93-7B57-44F3-AA96-600CC10D2F1D}"/>
    <cellStyle name="メモ 2 14 3" xfId="45516" xr:uid="{38EFE6B2-2F9E-48D0-8E26-97A31D0EA799}"/>
    <cellStyle name="メモ 2 14 3 2" xfId="45517" xr:uid="{A70AFB1D-87F1-4C04-B7E6-4E3EE4A57BF3}"/>
    <cellStyle name="メモ 2 14 4" xfId="45518" xr:uid="{9B0056D3-81FE-4FF1-AD42-82E1C7D06BD2}"/>
    <cellStyle name="メモ 2 14 4 2" xfId="45519" xr:uid="{29B6EBCF-67D9-4358-ADED-C1B1B6A39F62}"/>
    <cellStyle name="メモ 2 14 5" xfId="45520" xr:uid="{71CCD37F-3A5A-41CD-A6CA-67B79A281A98}"/>
    <cellStyle name="メモ 2 15" xfId="45521" xr:uid="{8C0A412F-0C05-4D7E-9ABE-1233B2B3F5E0}"/>
    <cellStyle name="メモ 2 15 2" xfId="45522" xr:uid="{9FF490DC-D587-4605-B798-089ECD136EC7}"/>
    <cellStyle name="メモ 2 15 2 2" xfId="45523" xr:uid="{FDA6086B-8526-4FE8-9E00-F6569786A119}"/>
    <cellStyle name="メモ 2 15 2 2 2" xfId="45524" xr:uid="{5502AA03-9B7D-4A9B-A040-B89AAB32745D}"/>
    <cellStyle name="メモ 2 15 2 3" xfId="45525" xr:uid="{A2E0EB8A-4F23-4930-8B0B-C28E1BFD5419}"/>
    <cellStyle name="メモ 2 15 2 3 2" xfId="45526" xr:uid="{8C92818C-FE05-478A-A68A-A0818E5F11D2}"/>
    <cellStyle name="メモ 2 15 2 4" xfId="45527" xr:uid="{06A1E22C-5750-4C3B-9119-B583A3B01030}"/>
    <cellStyle name="メモ 2 15 3" xfId="45528" xr:uid="{13B69D87-C804-4EAD-9027-1F55265E131E}"/>
    <cellStyle name="メモ 2 15 3 2" xfId="45529" xr:uid="{5D02DB1D-EF32-4B49-B4C0-BCE4E5698267}"/>
    <cellStyle name="メモ 2 15 4" xfId="45530" xr:uid="{FC565D4D-9B6C-4F45-A0CD-4500C298D091}"/>
    <cellStyle name="メモ 2 15 4 2" xfId="45531" xr:uid="{0C1472A5-6CC8-4C36-9358-4E4C2D02F32B}"/>
    <cellStyle name="メモ 2 15 5" xfId="45532" xr:uid="{BE6BF893-9FF1-4071-AD63-E6860F403ABA}"/>
    <cellStyle name="メモ 2 16" xfId="45533" xr:uid="{408C7C2A-E502-415B-AFFF-DDC43C05778D}"/>
    <cellStyle name="メモ 2 16 2" xfId="45534" xr:uid="{A39E463A-DBDE-4011-B346-B118CDF48A99}"/>
    <cellStyle name="メモ 2 16 2 2" xfId="45535" xr:uid="{0A828228-62DC-4C52-A61D-8CF9F6B3E18D}"/>
    <cellStyle name="メモ 2 16 2 2 2" xfId="45536" xr:uid="{D1F46892-C488-43E2-9B43-767911C80D0A}"/>
    <cellStyle name="メモ 2 16 2 3" xfId="45537" xr:uid="{90D83438-43DB-4462-A0E4-FC5E36E7E444}"/>
    <cellStyle name="メモ 2 16 2 3 2" xfId="45538" xr:uid="{51A2E56C-6B31-4286-92F1-24F0EACA9CF6}"/>
    <cellStyle name="メモ 2 16 2 4" xfId="45539" xr:uid="{A5569C6C-A5C3-4CE3-B096-71FB1439FEFC}"/>
    <cellStyle name="メモ 2 16 3" xfId="45540" xr:uid="{86D66D66-1712-43DA-BA6E-04C4610554E5}"/>
    <cellStyle name="メモ 2 16 3 2" xfId="45541" xr:uid="{5AD109EE-DB1B-48CE-A6AC-292AD22DB8CF}"/>
    <cellStyle name="メモ 2 16 4" xfId="45542" xr:uid="{D4D5C3C7-2517-4152-BCF7-CC6C189A373F}"/>
    <cellStyle name="メモ 2 16 4 2" xfId="45543" xr:uid="{D62C8A76-29A0-4FF1-8CCA-95354A67F02D}"/>
    <cellStyle name="メモ 2 16 5" xfId="45544" xr:uid="{34B5C953-93B3-4C69-AAED-88910EC6D76D}"/>
    <cellStyle name="メモ 2 17" xfId="45545" xr:uid="{8F55B382-60B0-464C-A55F-B532F8FCDF2E}"/>
    <cellStyle name="メモ 2 17 2" xfId="45546" xr:uid="{5C856519-7419-4A91-8129-C0FDC7665D6D}"/>
    <cellStyle name="メモ 2 17 2 2" xfId="45547" xr:uid="{B953073C-1204-4DB2-840C-DDF8CF021E98}"/>
    <cellStyle name="メモ 2 17 2 2 2" xfId="45548" xr:uid="{18163ACA-566A-4A52-9109-CA421D7F66E1}"/>
    <cellStyle name="メモ 2 17 2 3" xfId="45549" xr:uid="{B699B797-080F-4B92-B99F-EF7C2B721EC7}"/>
    <cellStyle name="メモ 2 17 2 3 2" xfId="45550" xr:uid="{7C3164ED-B343-450A-8A58-CB92B5A805B3}"/>
    <cellStyle name="メモ 2 17 2 4" xfId="45551" xr:uid="{CB2E8C86-9BF5-4630-AEA9-9BE0A336DB70}"/>
    <cellStyle name="メモ 2 17 3" xfId="45552" xr:uid="{975B66DF-29CC-42C4-A91F-F67A72B99F3A}"/>
    <cellStyle name="メモ 2 17 3 2" xfId="45553" xr:uid="{9CD609DA-2219-4F16-81EF-3499D7788D15}"/>
    <cellStyle name="メモ 2 17 4" xfId="45554" xr:uid="{F618986A-0019-4FA6-9BB9-A7130244769C}"/>
    <cellStyle name="メモ 2 17 4 2" xfId="45555" xr:uid="{10E5A60D-0E4C-4EEB-8CA3-2527386AB9A0}"/>
    <cellStyle name="メモ 2 17 5" xfId="45556" xr:uid="{F25DD7AD-816D-4579-A228-A720506BC395}"/>
    <cellStyle name="メモ 2 18" xfId="45557" xr:uid="{ABCE79C5-A1DE-48D8-80E3-0B5D39A1E0F0}"/>
    <cellStyle name="メモ 2 18 2" xfId="45558" xr:uid="{7B9E108D-7BB8-4837-9ED1-A2F02225B5B2}"/>
    <cellStyle name="メモ 2 18 2 2" xfId="45559" xr:uid="{9F2E24E8-DCB4-4A41-8407-73FA974AB5EE}"/>
    <cellStyle name="メモ 2 18 2 2 2" xfId="45560" xr:uid="{522BBD53-C24F-466C-9797-0E412A359901}"/>
    <cellStyle name="メモ 2 18 2 3" xfId="45561" xr:uid="{E006B700-903F-4CAB-A28F-059652A987B9}"/>
    <cellStyle name="メモ 2 18 2 3 2" xfId="45562" xr:uid="{30BD71AF-AD17-4196-83DC-130E599E5101}"/>
    <cellStyle name="メモ 2 18 2 4" xfId="45563" xr:uid="{1E56F92C-B55E-411A-AE1F-F25419FE7B35}"/>
    <cellStyle name="メモ 2 18 3" xfId="45564" xr:uid="{8B519A26-9D22-42B1-BCB0-FCDCCE4F2800}"/>
    <cellStyle name="メモ 2 18 3 2" xfId="45565" xr:uid="{665665A1-E0C9-4706-825F-AFC8B1C1C0EA}"/>
    <cellStyle name="メモ 2 18 4" xfId="45566" xr:uid="{308C4306-2E2F-4CE7-A8BD-9AC529D75462}"/>
    <cellStyle name="メモ 2 18 4 2" xfId="45567" xr:uid="{4A292752-7D4E-4C58-BAB3-A5392D4E5A3A}"/>
    <cellStyle name="メモ 2 18 5" xfId="45568" xr:uid="{34B72750-EF67-48C3-88A2-1277AC84EF23}"/>
    <cellStyle name="メモ 2 19" xfId="45569" xr:uid="{93A34FDF-57FF-4711-8EDC-F7E0416A2A78}"/>
    <cellStyle name="メモ 2 19 2" xfId="45570" xr:uid="{E0854A48-B0BC-42A1-A79F-EABC0525B901}"/>
    <cellStyle name="メモ 2 19 2 2" xfId="45571" xr:uid="{ADB1CB31-C62A-4B6F-92F3-7F131308B1E5}"/>
    <cellStyle name="メモ 2 19 2 2 2" xfId="45572" xr:uid="{50E77677-B813-489D-8F5D-6E4E8C617E05}"/>
    <cellStyle name="メモ 2 19 2 3" xfId="45573" xr:uid="{2229B054-0FE0-455F-9837-49B2A4AA18E9}"/>
    <cellStyle name="メモ 2 19 2 3 2" xfId="45574" xr:uid="{9C07F34C-09D7-4A7E-957A-402D502272CB}"/>
    <cellStyle name="メモ 2 19 2 4" xfId="45575" xr:uid="{B8895742-F277-44A5-966A-BC94DED46E12}"/>
    <cellStyle name="メモ 2 19 3" xfId="45576" xr:uid="{B672F91F-CA8D-4D0C-98A3-59C49D9C5216}"/>
    <cellStyle name="メモ 2 19 3 2" xfId="45577" xr:uid="{2B9BD589-48F4-44F6-9A7A-4CE2E1261980}"/>
    <cellStyle name="メモ 2 19 4" xfId="45578" xr:uid="{0DB254BF-B227-4D0A-8F8B-B2FC345BA70B}"/>
    <cellStyle name="メモ 2 19 4 2" xfId="45579" xr:uid="{A951D142-E99D-44C6-BC7E-4F2FCB50303A}"/>
    <cellStyle name="メモ 2 19 5" xfId="45580" xr:uid="{9FE719C2-571C-43A8-9B4A-7121AC76424E}"/>
    <cellStyle name="メモ 2 2" xfId="45581" xr:uid="{70FA3056-D623-454C-9775-6F30A3D90B31}"/>
    <cellStyle name="メモ 2 2 10" xfId="45582" xr:uid="{2E96F72E-1165-4286-9288-19D129380EE7}"/>
    <cellStyle name="メモ 2 2 10 2" xfId="45583" xr:uid="{76A55AB8-60C7-4D5B-AF11-B84AB48FA227}"/>
    <cellStyle name="メモ 2 2 10 2 2" xfId="45584" xr:uid="{32621E2E-5CE4-40F6-B812-90AA40587F4C}"/>
    <cellStyle name="メモ 2 2 10 2 2 2" xfId="45585" xr:uid="{30A9B1A2-D5BB-401F-8417-CEE4AF90D0A9}"/>
    <cellStyle name="メモ 2 2 10 2 3" xfId="45586" xr:uid="{85867E24-2D68-4D4D-8112-F5546A5A4F2C}"/>
    <cellStyle name="メモ 2 2 10 2 3 2" xfId="45587" xr:uid="{C1ED13DA-D146-4206-A4F1-EE5F371159D0}"/>
    <cellStyle name="メモ 2 2 10 2 4" xfId="45588" xr:uid="{D3B9BDD4-4091-4B63-86D8-5B09DF280057}"/>
    <cellStyle name="メモ 2 2 10 3" xfId="45589" xr:uid="{1F23C010-4CCC-4883-A930-E13808B9EA74}"/>
    <cellStyle name="メモ 2 2 10 3 2" xfId="45590" xr:uid="{A39C4BD9-CC16-4164-BE6D-D369377A5013}"/>
    <cellStyle name="メモ 2 2 10 4" xfId="45591" xr:uid="{4B2BEDB8-ED9C-43C1-BB6C-255A04BA3944}"/>
    <cellStyle name="メモ 2 2 10 4 2" xfId="45592" xr:uid="{C13997CD-418C-479F-8694-C7399A1D57B8}"/>
    <cellStyle name="メモ 2 2 10 5" xfId="45593" xr:uid="{E1A79A79-C887-406B-B1D5-77948E42D0FB}"/>
    <cellStyle name="メモ 2 2 11" xfId="45594" xr:uid="{6544399A-8E7D-4AB5-8AD3-5C52FD6D5029}"/>
    <cellStyle name="メモ 2 2 11 2" xfId="45595" xr:uid="{D737DBD8-09BB-4E54-9BBF-4AA0FFFE96FC}"/>
    <cellStyle name="メモ 2 2 11 2 2" xfId="45596" xr:uid="{D150A67A-06CD-43F5-9A94-566A4C07432D}"/>
    <cellStyle name="メモ 2 2 11 2 2 2" xfId="45597" xr:uid="{A4FCB0F3-54DD-4722-8BCA-31554EFF90F8}"/>
    <cellStyle name="メモ 2 2 11 2 3" xfId="45598" xr:uid="{E4AC9347-A40A-4CE4-817B-EB1D47444170}"/>
    <cellStyle name="メモ 2 2 11 2 3 2" xfId="45599" xr:uid="{D92E0B4E-9D73-4375-83F1-4F44718D7FA4}"/>
    <cellStyle name="メモ 2 2 11 2 4" xfId="45600" xr:uid="{A6718DAD-D3B5-4735-9AD6-497867091D0D}"/>
    <cellStyle name="メモ 2 2 11 3" xfId="45601" xr:uid="{DE04BBFE-6410-449D-8CE8-E60420F92B09}"/>
    <cellStyle name="メモ 2 2 11 3 2" xfId="45602" xr:uid="{92C13D64-F3E5-4C2F-A081-688FFFADE356}"/>
    <cellStyle name="メモ 2 2 11 4" xfId="45603" xr:uid="{2CA0F565-1B43-47D2-BC6A-0DEA30FC2CC3}"/>
    <cellStyle name="メモ 2 2 11 4 2" xfId="45604" xr:uid="{C94C1282-B0EF-4457-8027-606FB10B9175}"/>
    <cellStyle name="メモ 2 2 11 5" xfId="45605" xr:uid="{792E812E-B42F-4B8A-A644-B602CA612B89}"/>
    <cellStyle name="メモ 2 2 12" xfId="45606" xr:uid="{9C036CBE-74B1-49D9-A682-A409DFC8850C}"/>
    <cellStyle name="メモ 2 2 12 2" xfId="45607" xr:uid="{26484BF2-46CB-433E-9065-1EF7F269B228}"/>
    <cellStyle name="メモ 2 2 12 2 2" xfId="45608" xr:uid="{FE582948-BDB6-4CF2-91D0-20A0813EA330}"/>
    <cellStyle name="メモ 2 2 12 2 2 2" xfId="45609" xr:uid="{EFDFF966-4AAB-49A2-B052-32C68651D3D0}"/>
    <cellStyle name="メモ 2 2 12 2 3" xfId="45610" xr:uid="{2B86248F-85FA-4E69-A69F-E250978C232C}"/>
    <cellStyle name="メモ 2 2 12 2 3 2" xfId="45611" xr:uid="{562BE76A-8C71-413C-BFCB-10E3D7FF3587}"/>
    <cellStyle name="メモ 2 2 12 2 4" xfId="45612" xr:uid="{35365E04-EACA-454B-80BD-A278E7383667}"/>
    <cellStyle name="メモ 2 2 12 3" xfId="45613" xr:uid="{708B4B91-0F2D-40D5-BB45-524FEAE25F85}"/>
    <cellStyle name="メモ 2 2 12 3 2" xfId="45614" xr:uid="{3727623C-531D-428F-8F05-FFC0C307DE4A}"/>
    <cellStyle name="メモ 2 2 12 4" xfId="45615" xr:uid="{FEE3671B-6DDE-42F4-B1BB-8FE7730012A7}"/>
    <cellStyle name="メモ 2 2 12 4 2" xfId="45616" xr:uid="{0FE2E0BD-808E-41D5-884B-60521CFF7747}"/>
    <cellStyle name="メモ 2 2 12 5" xfId="45617" xr:uid="{2518B24C-2F2C-43D7-99D1-FA98DFAB40D9}"/>
    <cellStyle name="メモ 2 2 13" xfId="45618" xr:uid="{92BAEAEA-CF8F-422A-BFF8-10B9C8EC2CB5}"/>
    <cellStyle name="メモ 2 2 13 2" xfId="45619" xr:uid="{7556749D-4E65-46F8-95D2-5F85C238D015}"/>
    <cellStyle name="メモ 2 2 13 2 2" xfId="45620" xr:uid="{8D37AA86-17C7-4BD1-B995-C61C2F2A92C0}"/>
    <cellStyle name="メモ 2 2 13 2 2 2" xfId="45621" xr:uid="{60D624E8-0D31-4517-BC0D-E1FF69F8C2EE}"/>
    <cellStyle name="メモ 2 2 13 2 3" xfId="45622" xr:uid="{CF8BC6B4-0534-4A0C-AEAA-FC28714EAE34}"/>
    <cellStyle name="メモ 2 2 13 2 3 2" xfId="45623" xr:uid="{10701E8C-0D6D-490F-9406-3C4970CD8264}"/>
    <cellStyle name="メモ 2 2 13 2 4" xfId="45624" xr:uid="{5FED0AA7-2865-4FE7-9462-05AC0C45971F}"/>
    <cellStyle name="メモ 2 2 13 3" xfId="45625" xr:uid="{28FC40AB-D91E-4484-9E1F-5982A5F07547}"/>
    <cellStyle name="メモ 2 2 13 3 2" xfId="45626" xr:uid="{7A5D32AD-DF9B-4C90-8730-8D120BA7F459}"/>
    <cellStyle name="メモ 2 2 13 4" xfId="45627" xr:uid="{0042E862-37C4-4EB1-86B4-E895972ECD83}"/>
    <cellStyle name="メモ 2 2 13 4 2" xfId="45628" xr:uid="{29A00F61-AC3D-44B8-A58E-D6D9B0F1558A}"/>
    <cellStyle name="メモ 2 2 13 5" xfId="45629" xr:uid="{76B73123-36A6-4F44-86EB-F63C7C483E1A}"/>
    <cellStyle name="メモ 2 2 14" xfId="45630" xr:uid="{1115B0CC-2106-4AB6-A032-C15993B535E3}"/>
    <cellStyle name="メモ 2 2 14 2" xfId="45631" xr:uid="{AA6BBAEE-ABA9-4B1D-AB22-34349E314E17}"/>
    <cellStyle name="メモ 2 2 14 2 2" xfId="45632" xr:uid="{0A3224FE-8431-48CF-BAD2-183A66E115CF}"/>
    <cellStyle name="メモ 2 2 14 2 2 2" xfId="45633" xr:uid="{4741D068-7E13-427C-BDE4-A35E4DB377AF}"/>
    <cellStyle name="メモ 2 2 14 2 3" xfId="45634" xr:uid="{5DD02520-F989-4C5E-B8E9-4E1689944AD0}"/>
    <cellStyle name="メモ 2 2 14 2 3 2" xfId="45635" xr:uid="{C7502823-6715-4FDE-92DE-E09838BC4C63}"/>
    <cellStyle name="メモ 2 2 14 2 4" xfId="45636" xr:uid="{CED93EFF-56C5-45D9-B227-6A8732DFCAD2}"/>
    <cellStyle name="メモ 2 2 14 3" xfId="45637" xr:uid="{56333EDB-3124-4FDA-9D74-8B31EC1397A9}"/>
    <cellStyle name="メモ 2 2 14 3 2" xfId="45638" xr:uid="{52B35602-34F3-4FC5-BE88-C2708C3E04CB}"/>
    <cellStyle name="メモ 2 2 14 4" xfId="45639" xr:uid="{45E33DC8-636A-4EEA-A9A4-2487D41076BF}"/>
    <cellStyle name="メモ 2 2 14 4 2" xfId="45640" xr:uid="{E06AC477-B03A-49CC-8D0A-BF551EA348C4}"/>
    <cellStyle name="メモ 2 2 14 5" xfId="45641" xr:uid="{611D0211-2820-4A08-91E9-BE490D15987B}"/>
    <cellStyle name="メモ 2 2 15" xfId="45642" xr:uid="{36B047BC-9C4F-4072-ADFB-373718045356}"/>
    <cellStyle name="メモ 2 2 15 2" xfId="45643" xr:uid="{1BD7CFBC-D6E5-4C54-A083-9FAA8F780C52}"/>
    <cellStyle name="メモ 2 2 15 2 2" xfId="45644" xr:uid="{2F578A87-539D-4E2D-854A-700E28C8FCC3}"/>
    <cellStyle name="メモ 2 2 15 2 2 2" xfId="45645" xr:uid="{9761E207-2A6B-4FF1-BAA7-9AC85DA35C4B}"/>
    <cellStyle name="メモ 2 2 15 2 3" xfId="45646" xr:uid="{C1A59896-4826-4B5D-AEAB-F8F0B402EDF3}"/>
    <cellStyle name="メモ 2 2 15 2 3 2" xfId="45647" xr:uid="{3B12B5FE-163C-4B97-A000-7D1C02033145}"/>
    <cellStyle name="メモ 2 2 15 2 4" xfId="45648" xr:uid="{FA8BE252-7B3F-44C4-B370-55C351BA3583}"/>
    <cellStyle name="メモ 2 2 15 3" xfId="45649" xr:uid="{607F9A33-CCDB-4E67-8C73-34B751905ADB}"/>
    <cellStyle name="メモ 2 2 15 3 2" xfId="45650" xr:uid="{0DD372C3-0641-45C7-85B4-6374BCEEF398}"/>
    <cellStyle name="メモ 2 2 15 4" xfId="45651" xr:uid="{77A4BAF5-8E48-4726-9926-ED4B44E609A6}"/>
    <cellStyle name="メモ 2 2 15 4 2" xfId="45652" xr:uid="{5ED90034-8F00-434D-A822-4E9414597903}"/>
    <cellStyle name="メモ 2 2 15 5" xfId="45653" xr:uid="{9CEECF70-2DE1-4B7C-8B3F-B36ACEAED366}"/>
    <cellStyle name="メモ 2 2 16" xfId="45654" xr:uid="{2419EBDC-66AA-4AF3-9330-295DFE537BFF}"/>
    <cellStyle name="メモ 2 2 16 2" xfId="45655" xr:uid="{123B8C91-9046-4B3F-B602-76B1E9D88B9B}"/>
    <cellStyle name="メモ 2 2 16 2 2" xfId="45656" xr:uid="{6D0EBD93-CFB4-4E5B-93FD-B3B49DDB7420}"/>
    <cellStyle name="メモ 2 2 16 2 2 2" xfId="45657" xr:uid="{1ADD6EDC-BBFE-4700-A72D-5A38CFCD620E}"/>
    <cellStyle name="メモ 2 2 16 2 3" xfId="45658" xr:uid="{2879BB6A-0C18-48A7-8B18-70D429B2BF0E}"/>
    <cellStyle name="メモ 2 2 16 2 3 2" xfId="45659" xr:uid="{2C4686C2-5C88-4FDF-B665-FE817EFA8098}"/>
    <cellStyle name="メモ 2 2 16 2 4" xfId="45660" xr:uid="{6A71401A-7772-4D94-8EB2-CCA544468F6C}"/>
    <cellStyle name="メモ 2 2 16 3" xfId="45661" xr:uid="{B99DD0FC-6E8B-46B1-9AE6-F65408BF8188}"/>
    <cellStyle name="メモ 2 2 16 3 2" xfId="45662" xr:uid="{94A28553-A7E7-4822-9E0B-5F36007A4056}"/>
    <cellStyle name="メモ 2 2 16 4" xfId="45663" xr:uid="{1DF4C1AD-5FBA-48D5-BDCA-757220603551}"/>
    <cellStyle name="メモ 2 2 16 4 2" xfId="45664" xr:uid="{D5D74E63-0CB8-41C5-B179-D6E1AB07053E}"/>
    <cellStyle name="メモ 2 2 16 5" xfId="45665" xr:uid="{AEBC2396-F8F2-4FD5-AC2A-79EBFDAD7370}"/>
    <cellStyle name="メモ 2 2 17" xfId="45666" xr:uid="{7AB297B3-53AD-4BFB-ABB7-65F400DEB9FD}"/>
    <cellStyle name="メモ 2 2 17 2" xfId="45667" xr:uid="{5194A8F5-069A-41C3-83C6-728393FD1DBA}"/>
    <cellStyle name="メモ 2 2 17 2 2" xfId="45668" xr:uid="{BAA4AB3A-447C-47AD-B2EB-35D1C903F4D5}"/>
    <cellStyle name="メモ 2 2 17 2 2 2" xfId="45669" xr:uid="{D9370B54-8007-402D-B7BB-8F31186B3641}"/>
    <cellStyle name="メモ 2 2 17 2 3" xfId="45670" xr:uid="{4DC4563E-AEC1-406F-B0F7-09DF85C5D8A9}"/>
    <cellStyle name="メモ 2 2 17 2 3 2" xfId="45671" xr:uid="{C0C1EBFA-7E8B-4EB0-962C-82E353E034C5}"/>
    <cellStyle name="メモ 2 2 17 2 4" xfId="45672" xr:uid="{37EADFAF-B47C-4050-9169-D5895C4F0B3A}"/>
    <cellStyle name="メモ 2 2 17 3" xfId="45673" xr:uid="{2762EBDC-AE4E-4BEF-B89F-8EECD936D965}"/>
    <cellStyle name="メモ 2 2 17 3 2" xfId="45674" xr:uid="{9AC0713C-AC60-4A98-99AF-620FE924A982}"/>
    <cellStyle name="メモ 2 2 17 4" xfId="45675" xr:uid="{C5951CC6-BFFB-4B77-9CBC-3F752249A1E0}"/>
    <cellStyle name="メモ 2 2 17 4 2" xfId="45676" xr:uid="{E162C489-7A85-48BF-93C3-FF87A01064BE}"/>
    <cellStyle name="メモ 2 2 17 5" xfId="45677" xr:uid="{C6CE215D-1739-40A2-97B4-8052B7218365}"/>
    <cellStyle name="メモ 2 2 18" xfId="45678" xr:uid="{FBCECCF5-3712-48F0-AE7D-F0620BF5BBF7}"/>
    <cellStyle name="メモ 2 2 18 2" xfId="45679" xr:uid="{1FA2F967-7090-4935-A01B-CF605E251986}"/>
    <cellStyle name="メモ 2 2 18 2 2" xfId="45680" xr:uid="{5918A0A4-B357-4F04-8203-3411E2046000}"/>
    <cellStyle name="メモ 2 2 18 2 2 2" xfId="45681" xr:uid="{C78CF5B7-AEA1-4D25-B010-562A5D8643DC}"/>
    <cellStyle name="メモ 2 2 18 2 3" xfId="45682" xr:uid="{E25DAB84-6EA9-4733-A8E2-C50627D4CB73}"/>
    <cellStyle name="メモ 2 2 18 2 3 2" xfId="45683" xr:uid="{78185021-00C1-461D-892D-5C1CB565CB4F}"/>
    <cellStyle name="メモ 2 2 18 2 4" xfId="45684" xr:uid="{E1D3EE5F-39D5-4B5F-97D8-B0151EFF4020}"/>
    <cellStyle name="メモ 2 2 18 3" xfId="45685" xr:uid="{6D31DF0F-74E6-438A-885F-BFBE030FEDD3}"/>
    <cellStyle name="メモ 2 2 18 3 2" xfId="45686" xr:uid="{60E2318C-14F7-4E47-839E-7561E8F384DE}"/>
    <cellStyle name="メモ 2 2 18 4" xfId="45687" xr:uid="{771762AE-22E8-4FDD-A473-FCF1643F2847}"/>
    <cellStyle name="メモ 2 2 18 4 2" xfId="45688" xr:uid="{3447075A-9D83-421A-936B-6F95C541C05F}"/>
    <cellStyle name="メモ 2 2 18 5" xfId="45689" xr:uid="{F682DC0B-CD1F-4299-9F01-9E84AAEC8946}"/>
    <cellStyle name="メモ 2 2 19" xfId="45690" xr:uid="{079441E0-5D63-48CA-B484-A749148C6293}"/>
    <cellStyle name="メモ 2 2 19 2" xfId="45691" xr:uid="{74F3DA67-9BA5-4771-8D13-2C0D03E673DD}"/>
    <cellStyle name="メモ 2 2 19 2 2" xfId="45692" xr:uid="{9421BA47-3084-45ED-AC76-9699CB78E788}"/>
    <cellStyle name="メモ 2 2 19 2 2 2" xfId="45693" xr:uid="{9E7E6DAB-571A-48E2-B387-8A16CD80B8A9}"/>
    <cellStyle name="メモ 2 2 19 2 3" xfId="45694" xr:uid="{58D54D3B-09C5-4A3C-A73C-E43FC70308CB}"/>
    <cellStyle name="メモ 2 2 19 2 3 2" xfId="45695" xr:uid="{0735D9EF-4E80-4311-9904-5C5A6159871D}"/>
    <cellStyle name="メモ 2 2 19 2 4" xfId="45696" xr:uid="{7C52618E-F354-479E-9FEB-C4FE88A17309}"/>
    <cellStyle name="メモ 2 2 19 3" xfId="45697" xr:uid="{B47BBA8E-325F-47E3-9A3F-35B4A54E945D}"/>
    <cellStyle name="メモ 2 2 19 3 2" xfId="45698" xr:uid="{1BF6366C-2F6A-42AC-88D1-23072D74122F}"/>
    <cellStyle name="メモ 2 2 19 4" xfId="45699" xr:uid="{ADE3F3ED-6ACA-4605-97A2-86C29ACD9404}"/>
    <cellStyle name="メモ 2 2 19 4 2" xfId="45700" xr:uid="{AC5330F9-E8D5-4D6F-8167-96C6BDC81867}"/>
    <cellStyle name="メモ 2 2 19 5" xfId="45701" xr:uid="{ED105F28-4834-4C33-897C-39C1F62374B3}"/>
    <cellStyle name="メモ 2 2 2" xfId="45702" xr:uid="{CBAAAC7D-18FA-4806-94BD-98F51DEAF45A}"/>
    <cellStyle name="メモ 2 2 2 2" xfId="45703" xr:uid="{8D8AEBED-8477-4B39-878B-CB1D1F83A409}"/>
    <cellStyle name="メモ 2 2 2 2 2" xfId="45704" xr:uid="{3D9C138E-3A7B-45FB-8DF2-8D1765E3ACE6}"/>
    <cellStyle name="メモ 2 2 2 2 2 2" xfId="45705" xr:uid="{61AE56CE-0702-464C-BC0E-86B945AFBA69}"/>
    <cellStyle name="メモ 2 2 2 2 3" xfId="45706" xr:uid="{4A8AAFCD-66CE-4355-A44E-FFF6A1379A31}"/>
    <cellStyle name="メモ 2 2 2 2 3 2" xfId="45707" xr:uid="{B381A29D-56FC-4687-9121-4846BFB453FC}"/>
    <cellStyle name="メモ 2 2 2 2 4" xfId="45708" xr:uid="{07FF42E8-C666-4814-8A5E-5C522510A477}"/>
    <cellStyle name="メモ 2 2 2 3" xfId="45709" xr:uid="{930B4344-6140-4677-8FB9-F13CB762147C}"/>
    <cellStyle name="メモ 2 2 2 3 2" xfId="45710" xr:uid="{ECB0819B-611C-4261-9775-F5A5A076548C}"/>
    <cellStyle name="メモ 2 2 2 4" xfId="45711" xr:uid="{40DF9F6E-B596-4D09-AE13-5A5573A865C2}"/>
    <cellStyle name="メモ 2 2 2 4 2" xfId="45712" xr:uid="{82D723A0-4138-4BE6-8F51-64BEB8E895FE}"/>
    <cellStyle name="メモ 2 2 2 5" xfId="45713" xr:uid="{2800BF5F-49D5-4D70-B3B3-6D89215DFB28}"/>
    <cellStyle name="メモ 2 2 20" xfId="45714" xr:uid="{ED0E8D0F-410F-495F-8F97-29071809CEC0}"/>
    <cellStyle name="メモ 2 2 20 2" xfId="45715" xr:uid="{757F3409-3E9F-4C25-838F-4C480E25C996}"/>
    <cellStyle name="メモ 2 2 20 2 2" xfId="45716" xr:uid="{7FD71E19-C4D6-4446-BA3B-C593A00975FC}"/>
    <cellStyle name="メモ 2 2 20 2 2 2" xfId="45717" xr:uid="{7534FD90-169D-4164-8310-DAA0A166FB0A}"/>
    <cellStyle name="メモ 2 2 20 2 3" xfId="45718" xr:uid="{4F88B82D-9BD5-4E9E-8B24-5E8F753CE164}"/>
    <cellStyle name="メモ 2 2 20 2 3 2" xfId="45719" xr:uid="{EF22BE99-E9A3-41B4-B317-B93E6430C178}"/>
    <cellStyle name="メモ 2 2 20 2 4" xfId="45720" xr:uid="{2B1D9380-53A7-425A-ACDA-E5F979D5E137}"/>
    <cellStyle name="メモ 2 2 20 3" xfId="45721" xr:uid="{BD2E6FA7-7D2C-47FA-86F2-848A40433871}"/>
    <cellStyle name="メモ 2 2 20 3 2" xfId="45722" xr:uid="{4C70B813-A930-4978-A174-9906354C9027}"/>
    <cellStyle name="メモ 2 2 20 4" xfId="45723" xr:uid="{895DA0D4-F50B-48B8-93BB-3F9ABD9E4266}"/>
    <cellStyle name="メモ 2 2 20 4 2" xfId="45724" xr:uid="{79ABD8DE-945C-42C2-8E78-5B5202369E34}"/>
    <cellStyle name="メモ 2 2 20 5" xfId="45725" xr:uid="{D6621F70-825D-4B13-8566-6CA86B4F6E58}"/>
    <cellStyle name="メモ 2 2 21" xfId="45726" xr:uid="{F0F6DDA9-2DE5-442A-8BD3-D317046EAD08}"/>
    <cellStyle name="メモ 2 2 21 2" xfId="45727" xr:uid="{F27AA5F5-FDBC-4821-AE06-FF05E6A6DE66}"/>
    <cellStyle name="メモ 2 2 21 2 2" xfId="45728" xr:uid="{D3244246-29B8-4FBF-B7B4-02A91A99015B}"/>
    <cellStyle name="メモ 2 2 21 2 2 2" xfId="45729" xr:uid="{4CDB2DE0-A5A4-40B0-AC1D-1109198A97ED}"/>
    <cellStyle name="メモ 2 2 21 2 3" xfId="45730" xr:uid="{F70151C4-0358-4CE6-9B8E-5CC9980A52B5}"/>
    <cellStyle name="メモ 2 2 21 2 3 2" xfId="45731" xr:uid="{D4DF8C8B-1D08-489B-BA18-D07700E2DB2B}"/>
    <cellStyle name="メモ 2 2 21 2 4" xfId="45732" xr:uid="{A7832A79-10D1-4294-B1B1-A5A7AF38BA99}"/>
    <cellStyle name="メモ 2 2 21 3" xfId="45733" xr:uid="{4ABB93AE-C4E3-4AB3-A87B-4FBF536D96CE}"/>
    <cellStyle name="メモ 2 2 21 3 2" xfId="45734" xr:uid="{A65373B1-68B3-415D-BCF2-864F896E5548}"/>
    <cellStyle name="メモ 2 2 21 4" xfId="45735" xr:uid="{DA2FC5FF-AAA9-4CCC-B808-BC7B5530F594}"/>
    <cellStyle name="メモ 2 2 21 4 2" xfId="45736" xr:uid="{2B5AD4AE-83CD-4EE5-827E-3B0868724905}"/>
    <cellStyle name="メモ 2 2 21 5" xfId="45737" xr:uid="{BFB748C0-4987-4866-9E66-E826BBADC201}"/>
    <cellStyle name="メモ 2 2 22" xfId="45738" xr:uid="{C6D689C7-BFD9-4B75-837C-9FFB3312E381}"/>
    <cellStyle name="メモ 2 2 22 2" xfId="45739" xr:uid="{E6C2DB55-97B9-406C-BDD1-C718B214380F}"/>
    <cellStyle name="メモ 2 2 22 2 2" xfId="45740" xr:uid="{83FBF831-B663-4629-9DE4-75363016C148}"/>
    <cellStyle name="メモ 2 2 22 2 2 2" xfId="45741" xr:uid="{639507B7-D471-4E89-B402-53C6D908FF97}"/>
    <cellStyle name="メモ 2 2 22 2 3" xfId="45742" xr:uid="{BB3F809C-15F0-4F89-9C9C-185303D0D930}"/>
    <cellStyle name="メモ 2 2 22 2 3 2" xfId="45743" xr:uid="{C9EBC18B-EA40-4552-88BE-6A03DC2F4EB8}"/>
    <cellStyle name="メモ 2 2 22 2 4" xfId="45744" xr:uid="{F7EFB53D-6D3C-432A-BE14-5EC65B0A51B5}"/>
    <cellStyle name="メモ 2 2 22 3" xfId="45745" xr:uid="{1B6878BF-F510-4DA5-99E2-369719429BE2}"/>
    <cellStyle name="メモ 2 2 22 3 2" xfId="45746" xr:uid="{F3DD3D74-8150-4512-8079-C3DA84429E4E}"/>
    <cellStyle name="メモ 2 2 22 4" xfId="45747" xr:uid="{79503E58-BADF-43D0-AE6D-E1F395CF45FF}"/>
    <cellStyle name="メモ 2 2 22 4 2" xfId="45748" xr:uid="{98E8B45E-5EBA-4997-968A-9FBBD1B40971}"/>
    <cellStyle name="メモ 2 2 22 5" xfId="45749" xr:uid="{8BDFD866-CA32-4470-9143-3EC7111C8AB6}"/>
    <cellStyle name="メモ 2 2 23" xfId="45750" xr:uid="{F30837F6-A9E9-4151-AEA7-7B662800FDDD}"/>
    <cellStyle name="メモ 2 2 23 2" xfId="45751" xr:uid="{10B91C92-38B5-447E-8B18-E1469A487391}"/>
    <cellStyle name="メモ 2 2 23 2 2" xfId="45752" xr:uid="{B33ACF4A-3957-476D-9469-5B11FE7E1028}"/>
    <cellStyle name="メモ 2 2 23 2 2 2" xfId="45753" xr:uid="{18DEDC52-D347-4C19-B2D9-1B303B24B067}"/>
    <cellStyle name="メモ 2 2 23 2 3" xfId="45754" xr:uid="{0DC6A921-766C-4E56-8D0F-C1E0C87336A6}"/>
    <cellStyle name="メモ 2 2 23 2 3 2" xfId="45755" xr:uid="{F9A42C9D-32E6-4E2F-9D89-14C222750B7F}"/>
    <cellStyle name="メモ 2 2 23 2 4" xfId="45756" xr:uid="{594491C4-F137-4C50-874D-5753E674C627}"/>
    <cellStyle name="メモ 2 2 23 3" xfId="45757" xr:uid="{CD8BC35E-A325-412D-8863-0E600A48F2E2}"/>
    <cellStyle name="メモ 2 2 23 3 2" xfId="45758" xr:uid="{0B9A9A9B-465E-4476-AE32-9F2912D1A51E}"/>
    <cellStyle name="メモ 2 2 23 4" xfId="45759" xr:uid="{697B84F6-15ED-49A6-A5BD-A0437A9ACAA4}"/>
    <cellStyle name="メモ 2 2 23 4 2" xfId="45760" xr:uid="{A1FDDF83-EA40-433A-B8E8-BD7C06962617}"/>
    <cellStyle name="メモ 2 2 23 5" xfId="45761" xr:uid="{FD40DA01-9B37-40B6-A0D3-DB0614EDEFA3}"/>
    <cellStyle name="メモ 2 2 24" xfId="45762" xr:uid="{95A2A2DA-D6C5-42DA-B556-1171F10AA52A}"/>
    <cellStyle name="メモ 2 2 24 2" xfId="45763" xr:uid="{FC94976E-3C00-4888-9AB0-1910A5B20D98}"/>
    <cellStyle name="メモ 2 2 24 2 2" xfId="45764" xr:uid="{93FDF89F-37F3-4D18-83F1-0474405A4218}"/>
    <cellStyle name="メモ 2 2 24 2 2 2" xfId="45765" xr:uid="{D7396F43-2739-4D6B-BC64-180554A35CA1}"/>
    <cellStyle name="メモ 2 2 24 2 3" xfId="45766" xr:uid="{35910EB2-219E-4402-B986-21EE124E0DFF}"/>
    <cellStyle name="メモ 2 2 24 2 3 2" xfId="45767" xr:uid="{8F002430-257E-4D75-9841-86A36A48FAA4}"/>
    <cellStyle name="メモ 2 2 24 2 4" xfId="45768" xr:uid="{33ECB175-CACF-4DFC-8AB9-B82967020655}"/>
    <cellStyle name="メモ 2 2 24 3" xfId="45769" xr:uid="{FC08B9BE-C2F5-4A05-B48E-EBBDA3E6CE7E}"/>
    <cellStyle name="メモ 2 2 24 3 2" xfId="45770" xr:uid="{A285DC21-27ED-4707-9FD2-FD41B7F55EE5}"/>
    <cellStyle name="メモ 2 2 24 4" xfId="45771" xr:uid="{00716017-374A-4BCB-84AF-687C0156EAEB}"/>
    <cellStyle name="メモ 2 2 24 4 2" xfId="45772" xr:uid="{88DF94AF-5167-40B7-BEBD-E2888816C78C}"/>
    <cellStyle name="メモ 2 2 24 5" xfId="45773" xr:uid="{84F4F3B1-2A24-4AFC-B5FD-990A7B978415}"/>
    <cellStyle name="メモ 2 2 25" xfId="45774" xr:uid="{74EB51A2-E0AD-485F-9337-F0C23F4A336A}"/>
    <cellStyle name="メモ 2 2 25 2" xfId="45775" xr:uid="{4CC39B7D-BE5C-4B49-9984-C023ED336CAD}"/>
    <cellStyle name="メモ 2 2 25 2 2" xfId="45776" xr:uid="{80A2D6DA-C594-4475-A490-814C879740C0}"/>
    <cellStyle name="メモ 2 2 25 2 2 2" xfId="45777" xr:uid="{A44DA820-97B7-47E8-AE0C-90727DCE7B4C}"/>
    <cellStyle name="メモ 2 2 25 2 3" xfId="45778" xr:uid="{C6C683B5-F29D-4B57-8824-BCE1EB1B1C06}"/>
    <cellStyle name="メモ 2 2 25 2 3 2" xfId="45779" xr:uid="{C78A0116-5661-4327-B69E-D3581E20106C}"/>
    <cellStyle name="メモ 2 2 25 2 4" xfId="45780" xr:uid="{E28D2D7A-DC16-46A8-AD81-5FC43EFF6EAF}"/>
    <cellStyle name="メモ 2 2 25 3" xfId="45781" xr:uid="{19EC8014-4732-4AD6-8A09-6F820E3710F9}"/>
    <cellStyle name="メモ 2 2 25 3 2" xfId="45782" xr:uid="{91D6CDBD-4144-48C8-A832-2560176F7992}"/>
    <cellStyle name="メモ 2 2 25 4" xfId="45783" xr:uid="{30848C4C-B683-4517-934D-5A7A0CB61B97}"/>
    <cellStyle name="メモ 2 2 25 4 2" xfId="45784" xr:uid="{487E7605-5798-453F-BA52-DA6823E1BB7B}"/>
    <cellStyle name="メモ 2 2 25 5" xfId="45785" xr:uid="{EDF7BA01-FD47-4F6B-A073-7214553E85BF}"/>
    <cellStyle name="メモ 2 2 26" xfId="45786" xr:uid="{244DA490-D380-493C-B21A-855366DC4DFA}"/>
    <cellStyle name="メモ 2 2 26 2" xfId="45787" xr:uid="{F4A315A5-1275-47BD-92F3-8AB400B78ECC}"/>
    <cellStyle name="メモ 2 2 26 2 2" xfId="45788" xr:uid="{F66D7E83-EA0B-4DB6-A2A5-E3EB803CDA07}"/>
    <cellStyle name="メモ 2 2 26 2 2 2" xfId="45789" xr:uid="{9C038585-C820-44F2-AC1B-AD43D98A013A}"/>
    <cellStyle name="メモ 2 2 26 2 3" xfId="45790" xr:uid="{CC7A7C0A-1ED0-4625-B13F-A9674C3F0FE0}"/>
    <cellStyle name="メモ 2 2 26 2 3 2" xfId="45791" xr:uid="{6A8C9819-69F0-4314-815B-30F5061C4B78}"/>
    <cellStyle name="メモ 2 2 26 2 4" xfId="45792" xr:uid="{AF236050-0367-4EAD-987F-C9EF268EF801}"/>
    <cellStyle name="メモ 2 2 26 3" xfId="45793" xr:uid="{0CCCE85B-852E-4FEA-8EB1-416723093E87}"/>
    <cellStyle name="メモ 2 2 26 3 2" xfId="45794" xr:uid="{4096657D-0F2A-4FBD-BC50-30F03888A3DE}"/>
    <cellStyle name="メモ 2 2 26 4" xfId="45795" xr:uid="{7F0D6D90-2113-40D2-A8A6-4FF4C81EF3DA}"/>
    <cellStyle name="メモ 2 2 26 4 2" xfId="45796" xr:uid="{DAACE6CB-F235-40F1-86B7-C5097219C786}"/>
    <cellStyle name="メモ 2 2 26 5" xfId="45797" xr:uid="{17C7B018-EEAA-4804-99A5-BDF0C1932930}"/>
    <cellStyle name="メモ 2 2 27" xfId="45798" xr:uid="{47C0BA3E-A687-4D52-B6B1-FBBD4299B7A9}"/>
    <cellStyle name="メモ 2 2 27 2" xfId="45799" xr:uid="{18BF7172-0153-4F65-BF1C-B88AC7F31074}"/>
    <cellStyle name="メモ 2 2 27 2 2" xfId="45800" xr:uid="{2426FB52-A6E6-48C4-A0C9-DDA1BE81C0E0}"/>
    <cellStyle name="メモ 2 2 27 2 2 2" xfId="45801" xr:uid="{DE70A9A0-BF88-4239-9E86-79783F900322}"/>
    <cellStyle name="メモ 2 2 27 2 3" xfId="45802" xr:uid="{8BBC20EF-10A4-4E81-B519-361D80E2D92A}"/>
    <cellStyle name="メモ 2 2 27 2 3 2" xfId="45803" xr:uid="{2D9E0DD0-3059-49A6-B6F6-54190DFB3D83}"/>
    <cellStyle name="メモ 2 2 27 2 4" xfId="45804" xr:uid="{E576534A-7B99-4478-94B9-83F26C4B9964}"/>
    <cellStyle name="メモ 2 2 27 3" xfId="45805" xr:uid="{9785DAEF-E92F-4D75-A804-DF6CD4C903E7}"/>
    <cellStyle name="メモ 2 2 27 3 2" xfId="45806" xr:uid="{B65AAEC7-F4DF-4DC3-8306-2D3102587D60}"/>
    <cellStyle name="メモ 2 2 27 4" xfId="45807" xr:uid="{5D0754AF-CB88-420D-B5F6-EA7B7129568E}"/>
    <cellStyle name="メモ 2 2 27 4 2" xfId="45808" xr:uid="{3691D109-F388-410E-BF31-44A7FCC6B07E}"/>
    <cellStyle name="メモ 2 2 27 5" xfId="45809" xr:uid="{E27B69A3-E1A3-4F21-B9F2-C220A61F8B68}"/>
    <cellStyle name="メモ 2 2 28" xfId="45810" xr:uid="{C2300087-F503-46EC-BC39-D0D0ADC2C364}"/>
    <cellStyle name="メモ 2 2 28 2" xfId="45811" xr:uid="{DC315EEB-A1F1-4559-A1D0-638F55403AFE}"/>
    <cellStyle name="メモ 2 2 28 2 2" xfId="45812" xr:uid="{2D5C43A7-E2D7-432C-83B4-289ED89EAC3D}"/>
    <cellStyle name="メモ 2 2 28 2 2 2" xfId="45813" xr:uid="{36ABB9EB-62E9-45A6-8E11-E1FE8D515233}"/>
    <cellStyle name="メモ 2 2 28 2 3" xfId="45814" xr:uid="{76106059-2922-4951-9269-26C7A2B2B556}"/>
    <cellStyle name="メモ 2 2 28 2 3 2" xfId="45815" xr:uid="{97C2D0BE-D397-41A2-84E6-1208D2CFA434}"/>
    <cellStyle name="メモ 2 2 28 2 4" xfId="45816" xr:uid="{90D25745-3165-408A-9B24-76CF68B30C52}"/>
    <cellStyle name="メモ 2 2 28 3" xfId="45817" xr:uid="{B1803FAE-AC5B-452B-B016-07ACB20BD7CC}"/>
    <cellStyle name="メモ 2 2 28 3 2" xfId="45818" xr:uid="{98A1EADF-9F6A-4D44-905B-C4359031D95F}"/>
    <cellStyle name="メモ 2 2 28 4" xfId="45819" xr:uid="{28EBC972-1043-4DC5-AF15-468F19171985}"/>
    <cellStyle name="メモ 2 2 28 4 2" xfId="45820" xr:uid="{2F88AC59-ECB4-4BBD-8817-8C5FA05D9143}"/>
    <cellStyle name="メモ 2 2 28 5" xfId="45821" xr:uid="{88A3F5E2-2B3A-4610-8D6D-48AF3A1715B0}"/>
    <cellStyle name="メモ 2 2 29" xfId="45822" xr:uid="{1D507D82-1370-41D8-BF08-C7F19223868F}"/>
    <cellStyle name="メモ 2 2 29 2" xfId="45823" xr:uid="{F65F9089-81EE-4F65-B6EA-FC05C69D0989}"/>
    <cellStyle name="メモ 2 2 29 2 2" xfId="45824" xr:uid="{6677AEAC-3E5B-473B-96E3-1AA74C2A8E1A}"/>
    <cellStyle name="メモ 2 2 29 2 2 2" xfId="45825" xr:uid="{4F4137E7-590A-4FFF-B8EC-14AC9E940992}"/>
    <cellStyle name="メモ 2 2 29 2 3" xfId="45826" xr:uid="{312D5CE3-31A7-4634-B72E-8ECF5CB84031}"/>
    <cellStyle name="メモ 2 2 29 2 3 2" xfId="45827" xr:uid="{3F26B68D-0276-4425-8713-929F884F5C47}"/>
    <cellStyle name="メモ 2 2 29 2 4" xfId="45828" xr:uid="{218A01DD-D05F-4238-9392-6CC860F36F8E}"/>
    <cellStyle name="メモ 2 2 29 3" xfId="45829" xr:uid="{815B6BCB-C244-449C-AD13-F7F43A84F591}"/>
    <cellStyle name="メモ 2 2 29 3 2" xfId="45830" xr:uid="{DEAA1C63-1812-45C8-9CB6-DA9ABB389649}"/>
    <cellStyle name="メモ 2 2 29 4" xfId="45831" xr:uid="{E28DD419-46F1-43A6-8CE0-F87F494984BF}"/>
    <cellStyle name="メモ 2 2 29 4 2" xfId="45832" xr:uid="{C8E1A106-3DBF-4AD3-8644-21A8E9A44EDF}"/>
    <cellStyle name="メモ 2 2 29 5" xfId="45833" xr:uid="{4B907DDB-C449-4F9F-B43E-D5DD4DB39E3D}"/>
    <cellStyle name="メモ 2 2 3" xfId="45834" xr:uid="{73314AE3-F6D3-4422-845D-1D8CD255A71C}"/>
    <cellStyle name="メモ 2 2 3 2" xfId="45835" xr:uid="{9C806B17-C1AD-432E-B11F-315A631039BB}"/>
    <cellStyle name="メモ 2 2 3 2 2" xfId="45836" xr:uid="{09C138A2-6AE8-4860-A367-4C1C0EE13639}"/>
    <cellStyle name="メモ 2 2 3 2 2 2" xfId="45837" xr:uid="{728F1C46-6B39-48DB-94A5-1CA8865FB019}"/>
    <cellStyle name="メモ 2 2 3 2 3" xfId="45838" xr:uid="{4E26028C-9D08-4FBF-BF3F-200A0FA6622E}"/>
    <cellStyle name="メモ 2 2 3 2 3 2" xfId="45839" xr:uid="{EE5BDE56-3A63-4D8C-ACCF-041F5ACB06E3}"/>
    <cellStyle name="メモ 2 2 3 2 4" xfId="45840" xr:uid="{17B7E2A8-AA15-49B7-8116-E6B690494540}"/>
    <cellStyle name="メモ 2 2 3 3" xfId="45841" xr:uid="{93FE7298-9AF1-464D-9C5D-A2F396F08D16}"/>
    <cellStyle name="メモ 2 2 3 3 2" xfId="45842" xr:uid="{F0C1F34E-C44E-43D0-BBFD-FC8EA0ABC4EE}"/>
    <cellStyle name="メモ 2 2 3 4" xfId="45843" xr:uid="{E6BC2DED-CA09-44A4-ABC0-54D18F5734FA}"/>
    <cellStyle name="メモ 2 2 3 4 2" xfId="45844" xr:uid="{6DB36DE0-7613-4DC8-A15B-7ED2F3D9C59E}"/>
    <cellStyle name="メモ 2 2 3 5" xfId="45845" xr:uid="{4C27BB15-5424-44AE-BC2D-4001FA0A52F7}"/>
    <cellStyle name="メモ 2 2 30" xfId="45846" xr:uid="{C1C4E7D3-1001-4CC5-B11E-7247E5A3FA17}"/>
    <cellStyle name="メモ 2 2 30 2" xfId="45847" xr:uid="{60BC1C0B-0EE5-4BD4-87F2-3C5D89C47168}"/>
    <cellStyle name="メモ 2 2 30 2 2" xfId="45848" xr:uid="{BBCD2AC4-DA81-4F7D-9713-8F01A1C20A05}"/>
    <cellStyle name="メモ 2 2 30 2 2 2" xfId="45849" xr:uid="{774C8959-45DA-4D52-84CB-F86DBA26E6F6}"/>
    <cellStyle name="メモ 2 2 30 2 3" xfId="45850" xr:uid="{3FE689DE-B0FB-4D91-A252-0D58195A4583}"/>
    <cellStyle name="メモ 2 2 30 2 3 2" xfId="45851" xr:uid="{003E890D-9CBA-4DFB-B660-89319A45DF75}"/>
    <cellStyle name="メモ 2 2 30 2 4" xfId="45852" xr:uid="{1587EB4F-5C2D-43A9-AD75-49265A14D949}"/>
    <cellStyle name="メモ 2 2 30 3" xfId="45853" xr:uid="{B4790193-F90D-48A4-A821-36F4F1AED8E9}"/>
    <cellStyle name="メモ 2 2 30 3 2" xfId="45854" xr:uid="{464219CB-BEF4-4AAF-85BE-A7CCAFD6292F}"/>
    <cellStyle name="メモ 2 2 30 4" xfId="45855" xr:uid="{6C036F29-F9E0-4796-A152-81A18834DFD5}"/>
    <cellStyle name="メモ 2 2 30 4 2" xfId="45856" xr:uid="{6BEF8394-0679-4243-BF57-CDA84B228CC1}"/>
    <cellStyle name="メモ 2 2 30 5" xfId="45857" xr:uid="{5B7795D1-3666-4D46-87A2-948DB3AC666B}"/>
    <cellStyle name="メモ 2 2 31" xfId="45858" xr:uid="{1CB64FD0-8273-4089-879C-4B24FFD2289E}"/>
    <cellStyle name="メモ 2 2 31 2" xfId="45859" xr:uid="{B6B1EE27-307F-4363-8A6F-EE52307A728C}"/>
    <cellStyle name="メモ 2 2 31 2 2" xfId="45860" xr:uid="{CE3D0D6E-3348-46D2-B991-71F7A649018A}"/>
    <cellStyle name="メモ 2 2 31 3" xfId="45861" xr:uid="{CB4CDFB3-8403-48C6-87C6-A090C020DA8F}"/>
    <cellStyle name="メモ 2 2 31 3 2" xfId="45862" xr:uid="{B367D6EA-8998-451B-B4B2-328E531D0927}"/>
    <cellStyle name="メモ 2 2 31 4" xfId="45863" xr:uid="{0A998490-59A5-49A2-8F59-341F2F4D852B}"/>
    <cellStyle name="メモ 2 2 32" xfId="45864" xr:uid="{8D512798-FAE2-4A7C-BE21-BC810379EF3C}"/>
    <cellStyle name="メモ 2 2 32 2" xfId="45865" xr:uid="{82D122E1-1406-404F-B458-4098EEBA0381}"/>
    <cellStyle name="メモ 2 2 32 2 2" xfId="45866" xr:uid="{DF99B99E-126B-4DB0-B3F3-29F48A27F8AE}"/>
    <cellStyle name="メモ 2 2 32 3" xfId="45867" xr:uid="{E0214E1D-02B7-4911-BA53-CC36277055E0}"/>
    <cellStyle name="メモ 2 2 32 3 2" xfId="45868" xr:uid="{87810601-6F3A-4E10-8225-969989C4B367}"/>
    <cellStyle name="メモ 2 2 32 4" xfId="45869" xr:uid="{21363F19-0415-4A34-ACA8-878119015227}"/>
    <cellStyle name="メモ 2 2 33" xfId="45870" xr:uid="{096D91A5-5946-4BA5-9CE9-AD45B27C3284}"/>
    <cellStyle name="メモ 2 2 33 2" xfId="45871" xr:uid="{164C45DC-3366-4475-B0A8-12D670173721}"/>
    <cellStyle name="メモ 2 2 33 2 2" xfId="45872" xr:uid="{CE77EFBF-8ED5-4610-BF67-446579496C05}"/>
    <cellStyle name="メモ 2 2 33 3" xfId="45873" xr:uid="{BE1A0C15-93E9-419C-900F-706F4D10EC06}"/>
    <cellStyle name="メモ 2 2 34" xfId="45874" xr:uid="{34C42A0D-7FE1-40C5-A693-1CBA38A7ED2F}"/>
    <cellStyle name="メモ 2 2 34 2" xfId="45875" xr:uid="{395E7F97-488C-4CBF-8CD9-8EDCA716174D}"/>
    <cellStyle name="メモ 2 2 35" xfId="45876" xr:uid="{AF063D14-1CEF-4341-AF45-1D2967D8866C}"/>
    <cellStyle name="メモ 2 2 35 2" xfId="45877" xr:uid="{25699BBD-1F50-4EC8-8040-AAB7A9232E24}"/>
    <cellStyle name="メモ 2 2 36" xfId="45878" xr:uid="{9425423D-2DCF-42EB-97E4-3793D7BDCDC2}"/>
    <cellStyle name="メモ 2 2 37" xfId="45879" xr:uid="{17D9D2A0-9137-41AC-B6C2-8D1F1EC1D5AB}"/>
    <cellStyle name="メモ 2 2 4" xfId="45880" xr:uid="{0A997A23-8313-49C9-8CC7-9B7E482BCA00}"/>
    <cellStyle name="メモ 2 2 4 2" xfId="45881" xr:uid="{39068FAD-CD93-43F5-BC69-0286770C364C}"/>
    <cellStyle name="メモ 2 2 4 2 2" xfId="45882" xr:uid="{CA318037-4769-435F-B36E-D8D5B02EFBB9}"/>
    <cellStyle name="メモ 2 2 4 2 2 2" xfId="45883" xr:uid="{94BD6F02-B119-48F2-817E-7E62DDC85F00}"/>
    <cellStyle name="メモ 2 2 4 2 3" xfId="45884" xr:uid="{5D88DF0B-1D36-4C5C-9EE8-51F65DBE2A0A}"/>
    <cellStyle name="メモ 2 2 4 2 3 2" xfId="45885" xr:uid="{D7E98E1F-17EE-453B-943F-DC71FBEF9ED6}"/>
    <cellStyle name="メモ 2 2 4 2 4" xfId="45886" xr:uid="{1CCAAFFA-5010-4ADD-9A50-315085298C87}"/>
    <cellStyle name="メモ 2 2 4 3" xfId="45887" xr:uid="{71A8261B-A24F-4380-8D8F-396929B0D52D}"/>
    <cellStyle name="メモ 2 2 4 3 2" xfId="45888" xr:uid="{BE6C1145-2C60-4B6B-AC6B-53487C8D0891}"/>
    <cellStyle name="メモ 2 2 4 4" xfId="45889" xr:uid="{FABB72B1-B553-43EA-9560-C465E41CE873}"/>
    <cellStyle name="メモ 2 2 4 4 2" xfId="45890" xr:uid="{FB3F0DBE-AA35-42CB-BA06-E0BCB633EED4}"/>
    <cellStyle name="メモ 2 2 4 5" xfId="45891" xr:uid="{E8C6A30B-039A-402B-8F9C-BA4E57993B0B}"/>
    <cellStyle name="メモ 2 2 5" xfId="45892" xr:uid="{4D2B71B4-C1AD-4C1E-9B72-B04AD095D0D1}"/>
    <cellStyle name="メモ 2 2 5 2" xfId="45893" xr:uid="{1626F60E-40BE-4EE4-8DC1-B933C3C0B061}"/>
    <cellStyle name="メモ 2 2 5 2 2" xfId="45894" xr:uid="{4985EABC-1E82-41B0-861F-C45451758C9D}"/>
    <cellStyle name="メモ 2 2 5 2 2 2" xfId="45895" xr:uid="{52003D99-E409-4B14-A674-DA431F601A33}"/>
    <cellStyle name="メモ 2 2 5 2 3" xfId="45896" xr:uid="{64B1EAAF-451B-4EBA-857C-6EBC6BE3886E}"/>
    <cellStyle name="メモ 2 2 5 2 3 2" xfId="45897" xr:uid="{1BB632D8-3A7B-4744-8A4B-BD7056F20EE0}"/>
    <cellStyle name="メモ 2 2 5 2 4" xfId="45898" xr:uid="{740B92E1-43FE-4004-B5D6-1FF4C134C95B}"/>
    <cellStyle name="メモ 2 2 5 3" xfId="45899" xr:uid="{05639B6E-A09E-4C3D-829F-F50581406BC9}"/>
    <cellStyle name="メモ 2 2 5 3 2" xfId="45900" xr:uid="{42A77947-1478-48A1-A2F2-54A8E042BF67}"/>
    <cellStyle name="メモ 2 2 5 4" xfId="45901" xr:uid="{C86DEF3B-CDBA-4BA3-BDF7-06DF698BC135}"/>
    <cellStyle name="メモ 2 2 5 4 2" xfId="45902" xr:uid="{7D5E887F-AE7A-4AC7-8F04-C0CD0802A508}"/>
    <cellStyle name="メモ 2 2 5 5" xfId="45903" xr:uid="{10C7F854-A6B3-48F9-8A15-9CB9070901C2}"/>
    <cellStyle name="メモ 2 2 6" xfId="45904" xr:uid="{B4E367E2-E555-49A3-B820-4655B153DA46}"/>
    <cellStyle name="メモ 2 2 6 2" xfId="45905" xr:uid="{1664CD7E-71FC-411D-9E12-FC1A3293F229}"/>
    <cellStyle name="メモ 2 2 6 2 2" xfId="45906" xr:uid="{B5BC077C-3256-456A-879A-FB295D51A72A}"/>
    <cellStyle name="メモ 2 2 6 2 2 2" xfId="45907" xr:uid="{6A467FC7-292B-4D2A-AE2F-F9D612E27E3A}"/>
    <cellStyle name="メモ 2 2 6 2 3" xfId="45908" xr:uid="{3B00BC0E-D28F-4302-9214-3F8630F97C2B}"/>
    <cellStyle name="メモ 2 2 6 2 3 2" xfId="45909" xr:uid="{8B1CD620-51B9-4006-83D2-EE64BD76E7D0}"/>
    <cellStyle name="メモ 2 2 6 2 4" xfId="45910" xr:uid="{0F4AC1FB-C47D-471E-8599-DDD570A8E3E0}"/>
    <cellStyle name="メモ 2 2 6 3" xfId="45911" xr:uid="{FB53A33C-1AA9-465F-A488-AAC2544E3A00}"/>
    <cellStyle name="メモ 2 2 6 3 2" xfId="45912" xr:uid="{C1F2937F-5EA4-4E39-BC0C-D2E51161854E}"/>
    <cellStyle name="メモ 2 2 6 4" xfId="45913" xr:uid="{01E7AC07-D1D7-4E29-BD8B-4B1864F876C7}"/>
    <cellStyle name="メモ 2 2 6 4 2" xfId="45914" xr:uid="{01C79682-5A5F-429D-A83E-E474F5AB3A14}"/>
    <cellStyle name="メモ 2 2 6 5" xfId="45915" xr:uid="{37CA5374-CA5D-4564-9968-A2925AD1DEF4}"/>
    <cellStyle name="メモ 2 2 7" xfId="45916" xr:uid="{318D41FF-020E-42D1-831D-04BD2DD8144E}"/>
    <cellStyle name="メモ 2 2 7 2" xfId="45917" xr:uid="{E0C35CEC-30B8-4EA8-8C4F-78909F4DF7A8}"/>
    <cellStyle name="メモ 2 2 7 2 2" xfId="45918" xr:uid="{0353A1D1-4147-46C7-BB95-7CDB71A86049}"/>
    <cellStyle name="メモ 2 2 7 2 2 2" xfId="45919" xr:uid="{5CE5D263-BE38-46D6-B9B7-72C3AEE0DF60}"/>
    <cellStyle name="メモ 2 2 7 2 3" xfId="45920" xr:uid="{6A7EDFED-CA15-46C6-BA62-26AABBC89F26}"/>
    <cellStyle name="メモ 2 2 7 2 3 2" xfId="45921" xr:uid="{3323ADD2-395A-4149-9E8A-870DBE9E726B}"/>
    <cellStyle name="メモ 2 2 7 2 4" xfId="45922" xr:uid="{1A1E59A9-2D41-4406-83BC-AC34291F2087}"/>
    <cellStyle name="メモ 2 2 7 3" xfId="45923" xr:uid="{8A420FCB-A33D-463D-B30E-4A757132713F}"/>
    <cellStyle name="メモ 2 2 7 3 2" xfId="45924" xr:uid="{23EB4FB0-2197-4F3E-ACD6-B0CFBFDEE8BC}"/>
    <cellStyle name="メモ 2 2 7 4" xfId="45925" xr:uid="{6C63B933-907C-4025-B58C-6A9587C59908}"/>
    <cellStyle name="メモ 2 2 7 4 2" xfId="45926" xr:uid="{687C507F-9D71-4D4B-8742-0CCE989F0A1A}"/>
    <cellStyle name="メモ 2 2 7 5" xfId="45927" xr:uid="{323374D1-F5DF-4953-AAB2-3A1A55CBC64A}"/>
    <cellStyle name="メモ 2 2 8" xfId="45928" xr:uid="{F69033B9-9B4C-4C28-ADF5-B69F7A193905}"/>
    <cellStyle name="メモ 2 2 8 2" xfId="45929" xr:uid="{D4D8D202-37E0-4C4E-A016-B4D237E73BF1}"/>
    <cellStyle name="メモ 2 2 8 2 2" xfId="45930" xr:uid="{81EB2406-71AC-44F1-8AA7-F8B60992A14B}"/>
    <cellStyle name="メモ 2 2 8 2 2 2" xfId="45931" xr:uid="{2E709927-7DA6-472A-927F-D908B00AED91}"/>
    <cellStyle name="メモ 2 2 8 2 3" xfId="45932" xr:uid="{00DCD3A8-8361-4F57-8FA3-EAB3A87FF9E6}"/>
    <cellStyle name="メモ 2 2 8 2 3 2" xfId="45933" xr:uid="{E323CD48-3C66-46FD-9723-F5CD1818AC1E}"/>
    <cellStyle name="メモ 2 2 8 2 4" xfId="45934" xr:uid="{93B29725-5855-49C9-906F-DAC42093C611}"/>
    <cellStyle name="メモ 2 2 8 3" xfId="45935" xr:uid="{E769B063-F119-4E99-8ADD-B5FF17966BA8}"/>
    <cellStyle name="メモ 2 2 8 3 2" xfId="45936" xr:uid="{01DDD845-064B-4E07-BC81-3D116A303736}"/>
    <cellStyle name="メモ 2 2 8 4" xfId="45937" xr:uid="{E99CD98F-0192-4E91-9049-8FD87AF8BD5E}"/>
    <cellStyle name="メモ 2 2 8 4 2" xfId="45938" xr:uid="{B917FF4A-846F-4D71-BDA3-1BABEF7BB166}"/>
    <cellStyle name="メモ 2 2 8 5" xfId="45939" xr:uid="{3C1994BD-E1A5-477C-91EF-FB84110AE5F9}"/>
    <cellStyle name="メモ 2 2 9" xfId="45940" xr:uid="{41037C98-A704-4524-BA9E-34B19186FC97}"/>
    <cellStyle name="メモ 2 2 9 2" xfId="45941" xr:uid="{DA648E32-4C5B-4923-804D-A5EADD875462}"/>
    <cellStyle name="メモ 2 2 9 2 2" xfId="45942" xr:uid="{496A8CB8-3ADF-4951-B9A0-FA4A3EBE2CF5}"/>
    <cellStyle name="メモ 2 2 9 2 2 2" xfId="45943" xr:uid="{622F18F0-C991-45A9-AE5E-74A035C9A03F}"/>
    <cellStyle name="メモ 2 2 9 2 3" xfId="45944" xr:uid="{2886C8EE-4DFC-43DB-86FB-98AAE1518368}"/>
    <cellStyle name="メモ 2 2 9 2 3 2" xfId="45945" xr:uid="{AC52D8C4-FB67-47EF-9589-F2C26DE63260}"/>
    <cellStyle name="メモ 2 2 9 2 4" xfId="45946" xr:uid="{59A5BC03-B1FA-4C06-8F4B-4480CE92398F}"/>
    <cellStyle name="メモ 2 2 9 3" xfId="45947" xr:uid="{401FDAD4-C414-464A-9FDB-1FCDC46FF53A}"/>
    <cellStyle name="メモ 2 2 9 3 2" xfId="45948" xr:uid="{433E2EBE-50B7-4A00-B5B5-42DDC473A428}"/>
    <cellStyle name="メモ 2 2 9 4" xfId="45949" xr:uid="{72BD7205-A909-48D0-853C-0A1D30CCD23D}"/>
    <cellStyle name="メモ 2 2 9 4 2" xfId="45950" xr:uid="{D0EB96C9-AEF0-4E6A-8FB6-267006A745BE}"/>
    <cellStyle name="メモ 2 2 9 5" xfId="45951" xr:uid="{96EE3B57-9841-4ECC-8958-220D4F7F2692}"/>
    <cellStyle name="メモ 2 20" xfId="45952" xr:uid="{3DEDDA51-9568-4B62-B9AC-B2D6443BFEEB}"/>
    <cellStyle name="メモ 2 20 2" xfId="45953" xr:uid="{15CE1137-FCC5-4677-B3D4-C116EA3578C3}"/>
    <cellStyle name="メモ 2 20 2 2" xfId="45954" xr:uid="{9E2FE93C-9513-4371-A940-C14EEE070B1B}"/>
    <cellStyle name="メモ 2 20 2 2 2" xfId="45955" xr:uid="{F765043B-68F4-4D17-83BE-FC88091BDD0D}"/>
    <cellStyle name="メモ 2 20 2 3" xfId="45956" xr:uid="{424FDB92-06F2-4F58-A095-BCC108AAA124}"/>
    <cellStyle name="メモ 2 20 2 3 2" xfId="45957" xr:uid="{87E43D63-F3ED-4F62-89FB-4F43B947336D}"/>
    <cellStyle name="メモ 2 20 2 4" xfId="45958" xr:uid="{983A8CC6-F32C-477C-AF2B-B2E01EEC8CFA}"/>
    <cellStyle name="メモ 2 20 3" xfId="45959" xr:uid="{A861AC03-BDBE-4B8F-85FC-BACA144473B8}"/>
    <cellStyle name="メモ 2 20 3 2" xfId="45960" xr:uid="{79010523-27AF-4DDC-A8F1-C4FA6DB8A65D}"/>
    <cellStyle name="メモ 2 20 4" xfId="45961" xr:uid="{E86A62D2-CFFC-4CC2-B130-2300AA88E302}"/>
    <cellStyle name="メモ 2 20 4 2" xfId="45962" xr:uid="{50114C58-0357-4C6B-9C79-9D5AA1CDEEE5}"/>
    <cellStyle name="メモ 2 20 5" xfId="45963" xr:uid="{8761FC45-A843-4C47-BF64-9C83E8C659EF}"/>
    <cellStyle name="メモ 2 21" xfId="45964" xr:uid="{3E77AC11-F3F5-4893-A078-5F978652F957}"/>
    <cellStyle name="メモ 2 21 2" xfId="45965" xr:uid="{4311934B-DD0D-44BD-8CA9-4234105DE389}"/>
    <cellStyle name="メモ 2 21 2 2" xfId="45966" xr:uid="{4BB444FB-59A0-4FA1-8A98-2086D2F5A4B6}"/>
    <cellStyle name="メモ 2 21 2 2 2" xfId="45967" xr:uid="{CA2E6D4E-15CB-457D-B237-0B693B692EEB}"/>
    <cellStyle name="メモ 2 21 2 3" xfId="45968" xr:uid="{89E08A32-DFF0-4CF5-BD45-5DB5C1763F90}"/>
    <cellStyle name="メモ 2 21 2 3 2" xfId="45969" xr:uid="{01247BD6-642A-409B-9AE6-D40853ADEB30}"/>
    <cellStyle name="メモ 2 21 2 4" xfId="45970" xr:uid="{1C2BAA1D-73F7-49A3-941D-2B9682C42F12}"/>
    <cellStyle name="メモ 2 21 3" xfId="45971" xr:uid="{14E62D52-1ED3-4D5C-98F1-6E0906EF9AA9}"/>
    <cellStyle name="メモ 2 21 3 2" xfId="45972" xr:uid="{ADDF8745-448F-436E-AA4F-B84DAE031C70}"/>
    <cellStyle name="メモ 2 21 4" xfId="45973" xr:uid="{EB4C9082-3015-4EB9-8620-E07224DD3A4E}"/>
    <cellStyle name="メモ 2 21 4 2" xfId="45974" xr:uid="{0D708253-78AE-4292-838B-4E2E7F9E971B}"/>
    <cellStyle name="メモ 2 21 5" xfId="45975" xr:uid="{2D226DE4-1430-43DF-81EE-9D96785A7171}"/>
    <cellStyle name="メモ 2 22" xfId="45976" xr:uid="{A77BF5F3-3DB9-4B3B-B0B4-B6DFD5273C63}"/>
    <cellStyle name="メモ 2 22 2" xfId="45977" xr:uid="{BC560539-7AB7-4B86-B8C3-9A528604F617}"/>
    <cellStyle name="メモ 2 22 2 2" xfId="45978" xr:uid="{865A51C6-EB69-4E82-BF18-5A571F546A32}"/>
    <cellStyle name="メモ 2 22 2 2 2" xfId="45979" xr:uid="{997D12C1-10AE-4ECC-A6D6-10EEB5A8809C}"/>
    <cellStyle name="メモ 2 22 2 3" xfId="45980" xr:uid="{113ECFA3-5B39-4CB6-BB76-DDEF0C36B6AD}"/>
    <cellStyle name="メモ 2 22 2 3 2" xfId="45981" xr:uid="{56D1A249-1B95-4C85-AED7-863EF7D1E3FF}"/>
    <cellStyle name="メモ 2 22 2 4" xfId="45982" xr:uid="{0AB640A4-FB26-4481-A4A7-366E929055CD}"/>
    <cellStyle name="メモ 2 22 3" xfId="45983" xr:uid="{57B8B3F4-F9E5-407E-86B3-259E2AEFEAED}"/>
    <cellStyle name="メモ 2 22 3 2" xfId="45984" xr:uid="{94FFA2E1-2CAE-492C-A20B-B291DA12270D}"/>
    <cellStyle name="メモ 2 22 4" xfId="45985" xr:uid="{E876387D-E03A-431B-B6AB-8F53C992B0AB}"/>
    <cellStyle name="メモ 2 22 4 2" xfId="45986" xr:uid="{49043421-606E-4605-98C0-2179760EFDD4}"/>
    <cellStyle name="メモ 2 22 5" xfId="45987" xr:uid="{85DA307F-3C67-4B95-B1DF-11E933BD5BC3}"/>
    <cellStyle name="メモ 2 23" xfId="45988" xr:uid="{154EE22E-FEA4-4D8C-B571-9048AA021DB7}"/>
    <cellStyle name="メモ 2 23 2" xfId="45989" xr:uid="{D26A0497-5EAD-4FB7-9DC3-A8CA3A87D261}"/>
    <cellStyle name="メモ 2 23 2 2" xfId="45990" xr:uid="{2F02ADBF-0085-4934-913B-E6C2105697F4}"/>
    <cellStyle name="メモ 2 23 2 2 2" xfId="45991" xr:uid="{305EA3FE-C529-4CE7-A5A2-882C530D0BB7}"/>
    <cellStyle name="メモ 2 23 2 3" xfId="45992" xr:uid="{5FAA6FD2-6395-4787-B7A6-5019B6E0DF37}"/>
    <cellStyle name="メモ 2 23 2 3 2" xfId="45993" xr:uid="{E85E5AE6-3652-4CF0-A146-BE81A2E88FD5}"/>
    <cellStyle name="メモ 2 23 2 4" xfId="45994" xr:uid="{9F640453-B845-41F8-829B-80C0341D8592}"/>
    <cellStyle name="メモ 2 23 3" xfId="45995" xr:uid="{FB22616D-012A-4424-8F05-99E18A35BCA2}"/>
    <cellStyle name="メモ 2 23 3 2" xfId="45996" xr:uid="{DBEE764A-59EE-4FFB-BFEB-FFF1D87D66EF}"/>
    <cellStyle name="メモ 2 23 4" xfId="45997" xr:uid="{149CCD35-E941-445A-A215-05853B0AF6D7}"/>
    <cellStyle name="メモ 2 23 4 2" xfId="45998" xr:uid="{AB4FAF75-6421-4630-AE83-BB93F4B55808}"/>
    <cellStyle name="メモ 2 23 5" xfId="45999" xr:uid="{88A4F8D1-BC8C-46EA-9919-0D8BF5546EF2}"/>
    <cellStyle name="メモ 2 24" xfId="46000" xr:uid="{3381D4DA-4058-4FB5-8551-656D110A6AC8}"/>
    <cellStyle name="メモ 2 24 2" xfId="46001" xr:uid="{07241911-D803-48C7-952D-7B5F0089ECB3}"/>
    <cellStyle name="メモ 2 24 2 2" xfId="46002" xr:uid="{28D20212-6AC5-4465-AC25-CE78A9F28FA5}"/>
    <cellStyle name="メモ 2 24 2 2 2" xfId="46003" xr:uid="{CA8504D5-F239-451F-BB03-034C7EFD20A4}"/>
    <cellStyle name="メモ 2 24 2 3" xfId="46004" xr:uid="{8857F18D-6625-4FA8-8B7C-0365FA7CC2BD}"/>
    <cellStyle name="メモ 2 24 2 3 2" xfId="46005" xr:uid="{741A8204-0D45-4C42-9323-4E876938DF18}"/>
    <cellStyle name="メモ 2 24 2 4" xfId="46006" xr:uid="{EA47F02F-21E5-40B4-8C4E-DB35D542681A}"/>
    <cellStyle name="メモ 2 24 3" xfId="46007" xr:uid="{C3CA6CB4-1EE2-4F61-9858-682D8FEA4561}"/>
    <cellStyle name="メモ 2 24 3 2" xfId="46008" xr:uid="{AC9F64D7-3AF5-44E2-B37D-40724CB1119B}"/>
    <cellStyle name="メモ 2 24 4" xfId="46009" xr:uid="{776670A8-8EDF-40EA-A582-58F2FE737B8A}"/>
    <cellStyle name="メモ 2 24 4 2" xfId="46010" xr:uid="{A57E28B5-922C-46E8-9196-241FF20F1F5B}"/>
    <cellStyle name="メモ 2 24 5" xfId="46011" xr:uid="{5FB726C5-53F6-47D3-A768-3B39582ACF66}"/>
    <cellStyle name="メモ 2 25" xfId="46012" xr:uid="{B5481E21-F4DE-4875-B4E0-32CE5C5CD9F2}"/>
    <cellStyle name="メモ 2 25 2" xfId="46013" xr:uid="{DD712A37-C4A7-49FB-84E1-7A2F28780A07}"/>
    <cellStyle name="メモ 2 25 2 2" xfId="46014" xr:uid="{99495B36-3A96-489B-AF75-531766B8C6DE}"/>
    <cellStyle name="メモ 2 25 2 2 2" xfId="46015" xr:uid="{9AA3F5D4-BBAA-466F-9AA6-DB9E9EAD6F6F}"/>
    <cellStyle name="メモ 2 25 2 3" xfId="46016" xr:uid="{61938FA3-9F6F-444D-92EE-2F2D9FE1D609}"/>
    <cellStyle name="メモ 2 25 2 3 2" xfId="46017" xr:uid="{D5D45670-4F10-4260-A082-CA58557AF40C}"/>
    <cellStyle name="メモ 2 25 2 4" xfId="46018" xr:uid="{E03888E0-E5EC-481B-911A-8F1681B4234A}"/>
    <cellStyle name="メモ 2 25 3" xfId="46019" xr:uid="{33DA3A0E-5560-44C0-BD82-4DD4CEC905C5}"/>
    <cellStyle name="メモ 2 25 3 2" xfId="46020" xr:uid="{1AB6D133-6BFE-4292-A02C-28B2137010E8}"/>
    <cellStyle name="メモ 2 25 4" xfId="46021" xr:uid="{396D9397-0E52-47AE-9B9B-93F7F4E8E468}"/>
    <cellStyle name="メモ 2 25 4 2" xfId="46022" xr:uid="{5CDF7560-3951-41A4-A280-C296C822F94D}"/>
    <cellStyle name="メモ 2 25 5" xfId="46023" xr:uid="{FD95F0AA-302B-4AEA-8F55-9224E1441342}"/>
    <cellStyle name="メモ 2 26" xfId="46024" xr:uid="{96FB8C8F-FD28-4167-89AB-025FE9C64080}"/>
    <cellStyle name="メモ 2 26 2" xfId="46025" xr:uid="{560481BD-C5E3-496C-9DB8-BC1AA1332B97}"/>
    <cellStyle name="メモ 2 26 2 2" xfId="46026" xr:uid="{D9227D60-B2E7-4F58-922E-5E3EBC0EABEC}"/>
    <cellStyle name="メモ 2 26 2 2 2" xfId="46027" xr:uid="{B5056CB9-7ABA-4ED2-B20E-ED97C1767AF4}"/>
    <cellStyle name="メモ 2 26 2 3" xfId="46028" xr:uid="{24427F39-9647-4F65-AF13-C0B3D62E7578}"/>
    <cellStyle name="メモ 2 26 2 3 2" xfId="46029" xr:uid="{B1993E3A-3822-4729-8C98-2C396BE28AFE}"/>
    <cellStyle name="メモ 2 26 2 4" xfId="46030" xr:uid="{E6CDEBCE-3BAC-4667-8BF0-2E84B73FAA87}"/>
    <cellStyle name="メモ 2 26 3" xfId="46031" xr:uid="{9FFE4D5E-50E5-4F12-B185-7ADA9A077D9A}"/>
    <cellStyle name="メモ 2 26 3 2" xfId="46032" xr:uid="{63E19757-BA09-4BD3-B257-D818AAD9056F}"/>
    <cellStyle name="メモ 2 26 4" xfId="46033" xr:uid="{B73A488C-128F-48A4-9CFB-18A5085C0776}"/>
    <cellStyle name="メモ 2 26 4 2" xfId="46034" xr:uid="{E5A2C9D0-91E5-43B8-943B-8B8D7CA7D994}"/>
    <cellStyle name="メモ 2 26 5" xfId="46035" xr:uid="{710F3CC8-6850-4AF7-A0BE-DD0401DC13B5}"/>
    <cellStyle name="メモ 2 27" xfId="46036" xr:uid="{8E246FCE-E30A-49E9-8CAA-712B03D737FC}"/>
    <cellStyle name="メモ 2 27 2" xfId="46037" xr:uid="{FAF0D0EC-5762-4F30-BB47-9629E05911D6}"/>
    <cellStyle name="メモ 2 27 2 2" xfId="46038" xr:uid="{4877ED4F-C34A-4A21-9CF9-941FFE7617F3}"/>
    <cellStyle name="メモ 2 27 2 2 2" xfId="46039" xr:uid="{5730AFDD-E116-4C26-8CE1-86C49819B159}"/>
    <cellStyle name="メモ 2 27 2 3" xfId="46040" xr:uid="{B155EE3C-CF75-4B40-A783-3BBE8CA227D1}"/>
    <cellStyle name="メモ 2 27 2 3 2" xfId="46041" xr:uid="{47C2A340-B8B9-446A-9AE6-BA3FD79CA563}"/>
    <cellStyle name="メモ 2 27 2 4" xfId="46042" xr:uid="{4299C1CD-B23D-4EFF-8E4A-E0787382B23A}"/>
    <cellStyle name="メモ 2 27 3" xfId="46043" xr:uid="{8117DB2F-5E13-4752-B625-129CDBCCA8A9}"/>
    <cellStyle name="メモ 2 27 3 2" xfId="46044" xr:uid="{A996B580-48FD-4E4D-B933-B97576CEAF6C}"/>
    <cellStyle name="メモ 2 27 4" xfId="46045" xr:uid="{8FDCD091-D478-4388-A9A4-1641172A8698}"/>
    <cellStyle name="メモ 2 27 4 2" xfId="46046" xr:uid="{F255DBE7-856C-4BAA-B454-AC13E92DC463}"/>
    <cellStyle name="メモ 2 27 5" xfId="46047" xr:uid="{0670B94F-2A5C-4C35-BA1A-B04548CED051}"/>
    <cellStyle name="メモ 2 28" xfId="46048" xr:uid="{C0C8097C-D5AA-4DB1-AFB0-BC4494E77AF7}"/>
    <cellStyle name="メモ 2 28 2" xfId="46049" xr:uid="{CB2F5345-CC09-467F-A667-2A6A28CCDF27}"/>
    <cellStyle name="メモ 2 28 2 2" xfId="46050" xr:uid="{374575CB-F83D-4FBA-BF67-D62BDC4CFDC5}"/>
    <cellStyle name="メモ 2 28 2 2 2" xfId="46051" xr:uid="{052147EB-A7A5-4F97-BA3E-F1170064BF0F}"/>
    <cellStyle name="メモ 2 28 2 3" xfId="46052" xr:uid="{67153AB3-D606-4726-89DB-6F21F1B65646}"/>
    <cellStyle name="メモ 2 28 2 3 2" xfId="46053" xr:uid="{6F9A32BC-99F9-4038-8FA9-6AD5ECAE7090}"/>
    <cellStyle name="メモ 2 28 2 4" xfId="46054" xr:uid="{A4F0712B-B1B4-4C4B-B4CF-B646170023AC}"/>
    <cellStyle name="メモ 2 28 3" xfId="46055" xr:uid="{AC954FB3-CD44-49DB-8F60-09DC0D2EF7BE}"/>
    <cellStyle name="メモ 2 28 3 2" xfId="46056" xr:uid="{A33A3A00-66BB-46A2-BD37-6CB7E3E7EDC3}"/>
    <cellStyle name="メモ 2 28 4" xfId="46057" xr:uid="{0053CEA9-FA78-4BA2-A1AA-3467011DCCBE}"/>
    <cellStyle name="メモ 2 28 4 2" xfId="46058" xr:uid="{162F7C3D-2AA4-4625-B3F1-E22E0599EA2B}"/>
    <cellStyle name="メモ 2 28 5" xfId="46059" xr:uid="{64CFE411-35E7-45D5-80DB-8E8609DEA91C}"/>
    <cellStyle name="メモ 2 29" xfId="46060" xr:uid="{9C4BCB2C-8E56-40FB-AA9A-FB9A525709AE}"/>
    <cellStyle name="メモ 2 29 2" xfId="46061" xr:uid="{E1837B73-3925-450B-8031-B2C31EB34483}"/>
    <cellStyle name="メモ 2 29 2 2" xfId="46062" xr:uid="{DB8AAA95-9F77-410E-A9EE-2779731B5CB9}"/>
    <cellStyle name="メモ 2 29 2 2 2" xfId="46063" xr:uid="{2E7C915F-2E94-4DD2-9393-9F9CECFDB94E}"/>
    <cellStyle name="メモ 2 29 2 3" xfId="46064" xr:uid="{049335D6-C02D-43DC-8D65-33270287F7FF}"/>
    <cellStyle name="メモ 2 29 2 3 2" xfId="46065" xr:uid="{B4B03D6D-A27C-412C-B60B-FA39B85B104F}"/>
    <cellStyle name="メモ 2 29 2 4" xfId="46066" xr:uid="{02B4AFF7-FF7B-4DD2-9B42-33FC10AC1B95}"/>
    <cellStyle name="メモ 2 29 3" xfId="46067" xr:uid="{171BCEC0-EDDA-4ACD-9D84-BA056B66EF4F}"/>
    <cellStyle name="メモ 2 29 3 2" xfId="46068" xr:uid="{FF9171EB-0F41-4FA4-963D-26A33AF0D1BE}"/>
    <cellStyle name="メモ 2 29 4" xfId="46069" xr:uid="{E019346B-D126-40B2-B2D2-7E21B6BF5C23}"/>
    <cellStyle name="メモ 2 29 4 2" xfId="46070" xr:uid="{F571F34B-7CD9-4480-A6D9-A8E9F7182C2C}"/>
    <cellStyle name="メモ 2 29 5" xfId="46071" xr:uid="{CFEBC53C-82BA-4956-A251-77A021A6F4CE}"/>
    <cellStyle name="メモ 2 3" xfId="46072" xr:uid="{25BAE955-1FF4-49A1-A04D-6016054F03BB}"/>
    <cellStyle name="メモ 2 3 10" xfId="46073" xr:uid="{97DCC996-BABA-4C5E-936E-578B4FF15474}"/>
    <cellStyle name="メモ 2 3 10 2" xfId="46074" xr:uid="{22F23810-FB3F-4619-8C44-4D6474D881D0}"/>
    <cellStyle name="メモ 2 3 10 2 2" xfId="46075" xr:uid="{02F2CED2-C81C-4B80-A2DD-74EBEABE8072}"/>
    <cellStyle name="メモ 2 3 10 2 2 2" xfId="46076" xr:uid="{E93077E1-6BBB-4BAB-A4CC-2ABA685282B6}"/>
    <cellStyle name="メモ 2 3 10 2 3" xfId="46077" xr:uid="{8010A323-8019-4A34-8B6B-68DB5BCB5000}"/>
    <cellStyle name="メモ 2 3 10 2 3 2" xfId="46078" xr:uid="{F5021726-9F39-4347-A173-F762DBDE55A7}"/>
    <cellStyle name="メモ 2 3 10 2 4" xfId="46079" xr:uid="{B91AB9AD-206C-4377-8429-4F9090FEDD4E}"/>
    <cellStyle name="メモ 2 3 10 3" xfId="46080" xr:uid="{75D72AC9-FC80-47BF-AFEB-65C28A3E43A8}"/>
    <cellStyle name="メモ 2 3 10 3 2" xfId="46081" xr:uid="{DB70BF1D-6544-41C9-BA9F-49896CD0CBEC}"/>
    <cellStyle name="メモ 2 3 10 4" xfId="46082" xr:uid="{87C025A7-0602-47CB-8E90-9F97942FDF10}"/>
    <cellStyle name="メモ 2 3 10 4 2" xfId="46083" xr:uid="{D9FEF2EE-C710-4CE5-B828-68CACCAC4D3F}"/>
    <cellStyle name="メモ 2 3 10 5" xfId="46084" xr:uid="{E2377EB0-BF3A-459C-88B1-AC9E920A45D1}"/>
    <cellStyle name="メモ 2 3 11" xfId="46085" xr:uid="{3AC32976-CB85-49EE-874D-AF34FFEB08D6}"/>
    <cellStyle name="メモ 2 3 11 2" xfId="46086" xr:uid="{06405773-04AD-4A89-89C5-076FFC1D62F7}"/>
    <cellStyle name="メモ 2 3 11 2 2" xfId="46087" xr:uid="{9E1630F4-F480-4E54-9CA5-DCC45E87D4DA}"/>
    <cellStyle name="メモ 2 3 11 2 2 2" xfId="46088" xr:uid="{6900DBEE-98B5-4695-8EDE-1EB1A35F19C8}"/>
    <cellStyle name="メモ 2 3 11 2 3" xfId="46089" xr:uid="{33798012-01D3-467C-8407-DDD6DB82BCCD}"/>
    <cellStyle name="メモ 2 3 11 2 3 2" xfId="46090" xr:uid="{FAADB357-8765-4069-B79F-B2109495E8DC}"/>
    <cellStyle name="メモ 2 3 11 2 4" xfId="46091" xr:uid="{646965A8-06F6-4EAE-A6CA-82875F40BDD8}"/>
    <cellStyle name="メモ 2 3 11 3" xfId="46092" xr:uid="{E95564DA-0680-4E07-8516-92E7ACF94F13}"/>
    <cellStyle name="メモ 2 3 11 3 2" xfId="46093" xr:uid="{D994DFD2-E950-4D57-B412-70A650FEAB70}"/>
    <cellStyle name="メモ 2 3 11 4" xfId="46094" xr:uid="{921E7DCD-5F02-44A2-8CE1-5842738D18A1}"/>
    <cellStyle name="メモ 2 3 11 4 2" xfId="46095" xr:uid="{B93191F5-7368-4D1B-9FE9-7A1CCFF0F6AB}"/>
    <cellStyle name="メモ 2 3 11 5" xfId="46096" xr:uid="{89FF415E-CD97-4059-B453-20D724DD2568}"/>
    <cellStyle name="メモ 2 3 12" xfId="46097" xr:uid="{B309DE72-5659-46BF-95D4-06B39E3EE34D}"/>
    <cellStyle name="メモ 2 3 12 2" xfId="46098" xr:uid="{C2D46630-78C7-4157-8C4A-F781223B0F95}"/>
    <cellStyle name="メモ 2 3 12 2 2" xfId="46099" xr:uid="{C0284258-1CCF-4D33-B6B4-FB8AE95B00F9}"/>
    <cellStyle name="メモ 2 3 12 2 2 2" xfId="46100" xr:uid="{88986B04-97DF-479B-B5F8-B4B95409F417}"/>
    <cellStyle name="メモ 2 3 12 2 3" xfId="46101" xr:uid="{9291B2DE-1A8E-4B1B-8E7B-634AE259861D}"/>
    <cellStyle name="メモ 2 3 12 2 3 2" xfId="46102" xr:uid="{64438E9C-4C4B-464D-893C-3661FF1CD000}"/>
    <cellStyle name="メモ 2 3 12 2 4" xfId="46103" xr:uid="{E4A14313-90AB-4073-AAD6-C95C089580B9}"/>
    <cellStyle name="メモ 2 3 12 3" xfId="46104" xr:uid="{38B5D2A9-CF17-432F-B015-7F4EDDDA3316}"/>
    <cellStyle name="メモ 2 3 12 3 2" xfId="46105" xr:uid="{4996FF83-1123-4634-840A-DBBF8D919710}"/>
    <cellStyle name="メモ 2 3 12 4" xfId="46106" xr:uid="{699B9197-7F2B-4E52-B68D-DC5B0FEA7B58}"/>
    <cellStyle name="メモ 2 3 12 4 2" xfId="46107" xr:uid="{E3DF89C6-DE7C-442D-90CC-08FC1DC0A918}"/>
    <cellStyle name="メモ 2 3 12 5" xfId="46108" xr:uid="{85443F11-CB7A-4B6C-95A5-61DED7A66C08}"/>
    <cellStyle name="メモ 2 3 13" xfId="46109" xr:uid="{5A37A901-D413-4FD9-94A2-9162072FDF66}"/>
    <cellStyle name="メモ 2 3 13 2" xfId="46110" xr:uid="{3A554DA6-A6C2-4960-8143-CA77AD651A53}"/>
    <cellStyle name="メモ 2 3 13 2 2" xfId="46111" xr:uid="{34057A86-E0C1-4841-8D9E-6D38AB572DF8}"/>
    <cellStyle name="メモ 2 3 13 2 2 2" xfId="46112" xr:uid="{0B1733F6-20DA-4D18-83EB-F1DDC7F34A43}"/>
    <cellStyle name="メモ 2 3 13 2 3" xfId="46113" xr:uid="{96479946-DC98-455F-A1D1-293AAF96B4D2}"/>
    <cellStyle name="メモ 2 3 13 2 3 2" xfId="46114" xr:uid="{19F74E1A-3E6C-43F5-8ABE-B72A9EF2A8CE}"/>
    <cellStyle name="メモ 2 3 13 2 4" xfId="46115" xr:uid="{A5DCCDD9-1A57-472B-901E-364EE5E24401}"/>
    <cellStyle name="メモ 2 3 13 3" xfId="46116" xr:uid="{4795A3C1-4C72-4011-A379-B52732626104}"/>
    <cellStyle name="メモ 2 3 13 3 2" xfId="46117" xr:uid="{264D79FB-4668-47A3-83F3-B45641DAFDF3}"/>
    <cellStyle name="メモ 2 3 13 4" xfId="46118" xr:uid="{A3D32CA0-E3FE-496F-B6D2-12CC91AEC0F0}"/>
    <cellStyle name="メモ 2 3 13 4 2" xfId="46119" xr:uid="{C10B8EEA-5B60-4617-A918-01D00C8848A4}"/>
    <cellStyle name="メモ 2 3 13 5" xfId="46120" xr:uid="{7DE74095-D310-4E39-B9CC-F318AEA8C5E9}"/>
    <cellStyle name="メモ 2 3 14" xfId="46121" xr:uid="{F6698BC1-D4E1-4E40-8258-A1EEA681C394}"/>
    <cellStyle name="メモ 2 3 14 2" xfId="46122" xr:uid="{073BBECA-F939-4DD5-9159-9D094F538F36}"/>
    <cellStyle name="メモ 2 3 14 2 2" xfId="46123" xr:uid="{06C37CB8-3DED-47B9-B85B-DC8EA27B231E}"/>
    <cellStyle name="メモ 2 3 14 2 2 2" xfId="46124" xr:uid="{D242CB54-F44F-442F-8497-94B6A3D83EED}"/>
    <cellStyle name="メモ 2 3 14 2 3" xfId="46125" xr:uid="{5D1CCBC8-36A2-40F9-B151-4540B43E085E}"/>
    <cellStyle name="メモ 2 3 14 2 3 2" xfId="46126" xr:uid="{A32CB75C-BB9A-4F04-9263-E203A6DF72D4}"/>
    <cellStyle name="メモ 2 3 14 2 4" xfId="46127" xr:uid="{ED61F49D-ECB5-43BB-83A2-5A2F2791ACBB}"/>
    <cellStyle name="メモ 2 3 14 3" xfId="46128" xr:uid="{6C9B7D9A-BFC9-44BE-BEAE-D2115407F8B3}"/>
    <cellStyle name="メモ 2 3 14 3 2" xfId="46129" xr:uid="{77C9E347-EE12-4C5A-9B08-567404D470A7}"/>
    <cellStyle name="メモ 2 3 14 4" xfId="46130" xr:uid="{4DCBB447-F65B-46B8-AFAF-0FD22C8D72CF}"/>
    <cellStyle name="メモ 2 3 14 4 2" xfId="46131" xr:uid="{2AF4FDF3-242C-41EA-8F81-02B0C9487DC2}"/>
    <cellStyle name="メモ 2 3 14 5" xfId="46132" xr:uid="{9BC6D045-D28C-4CCA-A110-FD762F3EC313}"/>
    <cellStyle name="メモ 2 3 15" xfId="46133" xr:uid="{0BDFEC33-A04C-4B01-A097-3E8C8ABD4923}"/>
    <cellStyle name="メモ 2 3 15 2" xfId="46134" xr:uid="{F4461B69-EB04-4F29-B272-74DD70EA8499}"/>
    <cellStyle name="メモ 2 3 15 2 2" xfId="46135" xr:uid="{5B873AB6-2E99-49A9-A25A-09CD1B3D24CE}"/>
    <cellStyle name="メモ 2 3 15 2 2 2" xfId="46136" xr:uid="{41777310-D267-404E-A3E8-92CC8FD5068E}"/>
    <cellStyle name="メモ 2 3 15 2 3" xfId="46137" xr:uid="{4F56E252-6213-4B18-AFC1-2B6936957760}"/>
    <cellStyle name="メモ 2 3 15 2 3 2" xfId="46138" xr:uid="{65EEC37E-C611-4ACC-84ED-AE795A9E2A36}"/>
    <cellStyle name="メモ 2 3 15 2 4" xfId="46139" xr:uid="{7DEE0829-D59C-4CE9-8587-E3CA694F5002}"/>
    <cellStyle name="メモ 2 3 15 3" xfId="46140" xr:uid="{58792D1E-8579-4C09-A7C0-BE90C60CA4F3}"/>
    <cellStyle name="メモ 2 3 15 3 2" xfId="46141" xr:uid="{F664324C-9721-4143-89A8-24EAE1C309FA}"/>
    <cellStyle name="メモ 2 3 15 4" xfId="46142" xr:uid="{7D9B4DAE-02C8-436B-8A51-44A676312392}"/>
    <cellStyle name="メモ 2 3 15 4 2" xfId="46143" xr:uid="{AA9FDF03-59C2-41CE-827A-9505E789D644}"/>
    <cellStyle name="メモ 2 3 15 5" xfId="46144" xr:uid="{765B71F6-3B6C-48A2-886F-A9080DD0448B}"/>
    <cellStyle name="メモ 2 3 16" xfId="46145" xr:uid="{32EE4C6E-3156-4C75-8BBA-86111F873F1D}"/>
    <cellStyle name="メモ 2 3 16 2" xfId="46146" xr:uid="{6AB2C006-C82D-497F-A6D7-B84912DD1649}"/>
    <cellStyle name="メモ 2 3 16 2 2" xfId="46147" xr:uid="{069CD830-BB96-4055-B9B3-069BA7D51735}"/>
    <cellStyle name="メモ 2 3 16 2 2 2" xfId="46148" xr:uid="{20F7A6C5-64F8-4915-AFBA-96B12E4451A6}"/>
    <cellStyle name="メモ 2 3 16 2 3" xfId="46149" xr:uid="{A8F4BA1A-14ED-4CDA-9463-916FAEB9AEE4}"/>
    <cellStyle name="メモ 2 3 16 2 3 2" xfId="46150" xr:uid="{486D96ED-E075-4618-8D7C-729A69EEEEE5}"/>
    <cellStyle name="メモ 2 3 16 2 4" xfId="46151" xr:uid="{7D6FF372-F1CF-4DD5-ABB5-B1107974A23E}"/>
    <cellStyle name="メモ 2 3 16 3" xfId="46152" xr:uid="{2AE5450A-76BD-4389-88BB-A4A26A5627B8}"/>
    <cellStyle name="メモ 2 3 16 3 2" xfId="46153" xr:uid="{87895770-2E94-44D0-9C2D-C8522BA624C1}"/>
    <cellStyle name="メモ 2 3 16 4" xfId="46154" xr:uid="{056BDCF6-975D-4082-BA57-838FD3CF1545}"/>
    <cellStyle name="メモ 2 3 16 4 2" xfId="46155" xr:uid="{6272BA83-0894-4F8E-B4C9-A6604A4F95BD}"/>
    <cellStyle name="メモ 2 3 16 5" xfId="46156" xr:uid="{28BE5F49-046C-4C24-9A37-43D62856AA93}"/>
    <cellStyle name="メモ 2 3 17" xfId="46157" xr:uid="{6E958022-670D-42ED-A50D-96220FE0D388}"/>
    <cellStyle name="メモ 2 3 17 2" xfId="46158" xr:uid="{5657ADE7-C585-4595-9AB9-4AE8BA3E06F4}"/>
    <cellStyle name="メモ 2 3 17 2 2" xfId="46159" xr:uid="{D8FB67E4-78C1-4528-80E3-7F2AB7CCC149}"/>
    <cellStyle name="メモ 2 3 17 2 2 2" xfId="46160" xr:uid="{5D71DAA5-15E4-4454-8E39-4055A3F8D3F1}"/>
    <cellStyle name="メモ 2 3 17 2 3" xfId="46161" xr:uid="{5CF0439D-584C-4737-BA11-A1BE52DFD4FF}"/>
    <cellStyle name="メモ 2 3 17 2 3 2" xfId="46162" xr:uid="{6E37B5F5-779C-4170-9CF9-92B191DE1AD5}"/>
    <cellStyle name="メモ 2 3 17 2 4" xfId="46163" xr:uid="{98674946-A0AC-4551-A0DA-FEF64A7713BD}"/>
    <cellStyle name="メモ 2 3 17 3" xfId="46164" xr:uid="{E268D103-55E3-450C-AFEB-6962398843AE}"/>
    <cellStyle name="メモ 2 3 17 3 2" xfId="46165" xr:uid="{E9449174-86D3-4C00-9D6D-220197AFBCDC}"/>
    <cellStyle name="メモ 2 3 17 4" xfId="46166" xr:uid="{B6EA426B-0696-4E4E-A6A0-F83971C14937}"/>
    <cellStyle name="メモ 2 3 17 4 2" xfId="46167" xr:uid="{FE6247B4-8DF4-4306-8464-3878B5F55877}"/>
    <cellStyle name="メモ 2 3 17 5" xfId="46168" xr:uid="{27520042-C3F5-4A2F-9473-A3843E46B3EF}"/>
    <cellStyle name="メモ 2 3 18" xfId="46169" xr:uid="{13D43535-75E8-4B05-A8C3-264CF62A39EE}"/>
    <cellStyle name="メモ 2 3 18 2" xfId="46170" xr:uid="{3F63BD2C-640D-40E1-BFE5-FE02772D0F8E}"/>
    <cellStyle name="メモ 2 3 18 2 2" xfId="46171" xr:uid="{C9B447C2-3667-4578-89E5-61505DD57925}"/>
    <cellStyle name="メモ 2 3 18 2 2 2" xfId="46172" xr:uid="{46F86DA1-9241-4E27-8E2D-9C6759540CCC}"/>
    <cellStyle name="メモ 2 3 18 2 3" xfId="46173" xr:uid="{016C7CEB-6ED1-4B20-96B5-5AA94C4B9F5F}"/>
    <cellStyle name="メモ 2 3 18 2 3 2" xfId="46174" xr:uid="{AE568A5D-5D54-4972-8D7F-01118D4C4584}"/>
    <cellStyle name="メモ 2 3 18 2 4" xfId="46175" xr:uid="{A0E9E873-1E36-46CF-A165-8C3DB826CF98}"/>
    <cellStyle name="メモ 2 3 18 3" xfId="46176" xr:uid="{5070CC93-378A-4FD3-870C-EC4774F4C2C8}"/>
    <cellStyle name="メモ 2 3 18 3 2" xfId="46177" xr:uid="{3D8451F4-6F13-467F-AC85-29B965D00D53}"/>
    <cellStyle name="メモ 2 3 18 4" xfId="46178" xr:uid="{F66C742E-B878-44A8-B1D5-63A41DA5EEF7}"/>
    <cellStyle name="メモ 2 3 18 4 2" xfId="46179" xr:uid="{2BF1F101-A8F7-48A9-A2AC-1437223F19E5}"/>
    <cellStyle name="メモ 2 3 18 5" xfId="46180" xr:uid="{D8A8B756-F2C9-4EEB-BB37-D065AA9812C2}"/>
    <cellStyle name="メモ 2 3 19" xfId="46181" xr:uid="{C33773C5-F504-4491-A0E0-B52B2D11D533}"/>
    <cellStyle name="メモ 2 3 19 2" xfId="46182" xr:uid="{45B20988-0CED-4C4C-9106-24950CBAF830}"/>
    <cellStyle name="メモ 2 3 19 2 2" xfId="46183" xr:uid="{107AE597-40A2-49C8-96A5-61A525EB027C}"/>
    <cellStyle name="メモ 2 3 19 2 2 2" xfId="46184" xr:uid="{C635F18F-7577-4046-9D23-646E3CA1981C}"/>
    <cellStyle name="メモ 2 3 19 2 3" xfId="46185" xr:uid="{236CE78D-B30B-4C1D-A9C6-FA71CEF8F9A1}"/>
    <cellStyle name="メモ 2 3 19 2 3 2" xfId="46186" xr:uid="{A2FBB7FC-A676-4276-B98A-4EED0033E636}"/>
    <cellStyle name="メモ 2 3 19 2 4" xfId="46187" xr:uid="{86CE22B6-333C-4F37-B973-83D24C3A0A8C}"/>
    <cellStyle name="メモ 2 3 19 3" xfId="46188" xr:uid="{0E10DE94-5D53-4122-98FC-308B13C71BA3}"/>
    <cellStyle name="メモ 2 3 19 3 2" xfId="46189" xr:uid="{A4AD8B98-96BC-418F-AF95-F7B666A99D5E}"/>
    <cellStyle name="メモ 2 3 19 4" xfId="46190" xr:uid="{B531E4B9-2909-489F-AC82-B66287CD727E}"/>
    <cellStyle name="メモ 2 3 19 4 2" xfId="46191" xr:uid="{1EB06BED-EFD5-43C0-8D3A-D606F6A02CE6}"/>
    <cellStyle name="メモ 2 3 19 5" xfId="46192" xr:uid="{93440E92-55D2-421C-A035-1A1A25389BB0}"/>
    <cellStyle name="メモ 2 3 2" xfId="46193" xr:uid="{051DEF9F-FFFA-40AF-888A-98DF3B1E7893}"/>
    <cellStyle name="メモ 2 3 2 2" xfId="46194" xr:uid="{C6FC34CF-9482-4B0A-90D1-282D7D9BD2A2}"/>
    <cellStyle name="メモ 2 3 2 2 2" xfId="46195" xr:uid="{36D9CCA4-344B-4133-B016-FAB32DE27E3C}"/>
    <cellStyle name="メモ 2 3 2 2 2 2" xfId="46196" xr:uid="{1F88FEBC-56AD-4A65-83FD-372A76EE4BF2}"/>
    <cellStyle name="メモ 2 3 2 2 3" xfId="46197" xr:uid="{733EA22F-5885-4136-8A0C-3F7B927C05A5}"/>
    <cellStyle name="メモ 2 3 2 2 3 2" xfId="46198" xr:uid="{C65A05AC-E7FC-4D31-AFE1-F034D7B45AA6}"/>
    <cellStyle name="メモ 2 3 2 2 4" xfId="46199" xr:uid="{124F6862-7356-4020-BA05-35D4660F44BD}"/>
    <cellStyle name="メモ 2 3 2 3" xfId="46200" xr:uid="{CDAB9ED5-51F0-401E-B57F-87054FBFB819}"/>
    <cellStyle name="メモ 2 3 2 3 2" xfId="46201" xr:uid="{D832C8EE-4F9B-4C50-BC64-0D0A628C02EF}"/>
    <cellStyle name="メモ 2 3 2 4" xfId="46202" xr:uid="{CA9BF151-BD4E-4CEE-A10D-F8ECD5650F57}"/>
    <cellStyle name="メモ 2 3 2 4 2" xfId="46203" xr:uid="{6A00B9DC-9698-4E64-BC76-FFB07E9A0A1B}"/>
    <cellStyle name="メモ 2 3 2 5" xfId="46204" xr:uid="{6D8C4573-4BD0-4BC6-9B78-C0E9845565C6}"/>
    <cellStyle name="メモ 2 3 20" xfId="46205" xr:uid="{7F9A92B7-8CA5-4DDE-9F4A-9E8F9D4A04B1}"/>
    <cellStyle name="メモ 2 3 20 2" xfId="46206" xr:uid="{D0167B82-9155-4408-8F14-1B7D87FB2BD2}"/>
    <cellStyle name="メモ 2 3 20 2 2" xfId="46207" xr:uid="{0B585018-99DB-4F48-965A-2611905807B5}"/>
    <cellStyle name="メモ 2 3 20 2 2 2" xfId="46208" xr:uid="{D448C368-D0A8-4F55-8B3A-82E1451D8432}"/>
    <cellStyle name="メモ 2 3 20 2 3" xfId="46209" xr:uid="{58692510-FD42-4094-8454-941D823E218E}"/>
    <cellStyle name="メモ 2 3 20 2 3 2" xfId="46210" xr:uid="{A1EFD586-69D5-4249-B7B6-E1F7808634BC}"/>
    <cellStyle name="メモ 2 3 20 2 4" xfId="46211" xr:uid="{DA163815-007A-4B7A-9BD2-0E160CF1E848}"/>
    <cellStyle name="メモ 2 3 20 3" xfId="46212" xr:uid="{0C06C6BC-3B8C-4C96-85F5-C9BE34CC8AD2}"/>
    <cellStyle name="メモ 2 3 20 3 2" xfId="46213" xr:uid="{6ECD3035-69AF-4739-B6B6-45318280E25F}"/>
    <cellStyle name="メモ 2 3 20 4" xfId="46214" xr:uid="{6BA1D17B-4C82-4433-A55A-E74E66B67B42}"/>
    <cellStyle name="メモ 2 3 20 4 2" xfId="46215" xr:uid="{121FE2E5-9919-4DE6-9073-798971FE95EA}"/>
    <cellStyle name="メモ 2 3 20 5" xfId="46216" xr:uid="{96D0786D-13C4-4CDB-BB62-61D69D284D85}"/>
    <cellStyle name="メモ 2 3 21" xfId="46217" xr:uid="{FDA1C7AE-CD97-46D4-82D3-D2D0E1592AFB}"/>
    <cellStyle name="メモ 2 3 21 2" xfId="46218" xr:uid="{1E86268C-2D36-41DF-A1E3-FDB43B040FAD}"/>
    <cellStyle name="メモ 2 3 21 2 2" xfId="46219" xr:uid="{7F60F21C-8471-485D-BAA8-26437A03C8D5}"/>
    <cellStyle name="メモ 2 3 21 2 2 2" xfId="46220" xr:uid="{3B2B25D2-A9D0-4551-B491-B176C501C2F3}"/>
    <cellStyle name="メモ 2 3 21 2 3" xfId="46221" xr:uid="{5199558E-E67B-4871-8C7F-C63A4D91AC4F}"/>
    <cellStyle name="メモ 2 3 21 2 3 2" xfId="46222" xr:uid="{564679F0-E0C1-4141-A6A7-24E107FAFECC}"/>
    <cellStyle name="メモ 2 3 21 2 4" xfId="46223" xr:uid="{8718A1B8-D1F4-492D-947A-D42DD2C41C38}"/>
    <cellStyle name="メモ 2 3 21 3" xfId="46224" xr:uid="{64E5B29D-4BA7-4E6A-94C7-52B11BCCBD7C}"/>
    <cellStyle name="メモ 2 3 21 3 2" xfId="46225" xr:uid="{E38D9FC2-8DAB-4C74-97D6-E2F7AEF91408}"/>
    <cellStyle name="メモ 2 3 21 4" xfId="46226" xr:uid="{E75A3DFB-7D56-4EAD-9254-672716B61F4B}"/>
    <cellStyle name="メモ 2 3 21 4 2" xfId="46227" xr:uid="{2A8B1672-778A-4C31-A31B-BB22C399997A}"/>
    <cellStyle name="メモ 2 3 21 5" xfId="46228" xr:uid="{E56FE5E4-0DC4-4166-B47F-C0B38A70C5D7}"/>
    <cellStyle name="メモ 2 3 22" xfId="46229" xr:uid="{F4CB7A04-82CF-4B30-A05F-404333D4CF0F}"/>
    <cellStyle name="メモ 2 3 22 2" xfId="46230" xr:uid="{3C6D05D7-5749-49DD-BBC2-49DCFBDDE8F6}"/>
    <cellStyle name="メモ 2 3 22 2 2" xfId="46231" xr:uid="{A0AA286B-A79A-41DB-9750-2016E21D0BBB}"/>
    <cellStyle name="メモ 2 3 22 2 2 2" xfId="46232" xr:uid="{130B9977-6F7C-4D1B-8B5F-F0185DA82036}"/>
    <cellStyle name="メモ 2 3 22 2 3" xfId="46233" xr:uid="{440F7A6C-DCAB-4FE0-A0C9-5C47F119A97A}"/>
    <cellStyle name="メモ 2 3 22 2 3 2" xfId="46234" xr:uid="{D10B1E68-4732-4EBB-92B5-6E676E22A851}"/>
    <cellStyle name="メモ 2 3 22 2 4" xfId="46235" xr:uid="{DBF3F9D6-65B3-4BEA-8164-41B5BFF94815}"/>
    <cellStyle name="メモ 2 3 22 3" xfId="46236" xr:uid="{CAA3D76A-5F0A-4820-80F1-719B54D494F1}"/>
    <cellStyle name="メモ 2 3 22 3 2" xfId="46237" xr:uid="{03BE8BA4-F40F-412E-98CF-1D63DA89A299}"/>
    <cellStyle name="メモ 2 3 22 4" xfId="46238" xr:uid="{F1F9848A-56CE-40C4-BA71-999DA08B6951}"/>
    <cellStyle name="メモ 2 3 22 4 2" xfId="46239" xr:uid="{1996DA9F-2A1C-487A-A393-6E3163AB897D}"/>
    <cellStyle name="メモ 2 3 22 5" xfId="46240" xr:uid="{12315E66-5282-48B9-9938-5CA51C0ADD4E}"/>
    <cellStyle name="メモ 2 3 23" xfId="46241" xr:uid="{C98C996E-3CF7-499A-9EA8-ED3596385D4B}"/>
    <cellStyle name="メモ 2 3 23 2" xfId="46242" xr:uid="{17031590-3B73-45B9-A87B-776BE707FC27}"/>
    <cellStyle name="メモ 2 3 23 2 2" xfId="46243" xr:uid="{837487EE-ADEE-4C96-9F4A-0CCA9C9B9AF7}"/>
    <cellStyle name="メモ 2 3 23 2 2 2" xfId="46244" xr:uid="{417C211D-1FFC-43D9-A370-27B13887CA5B}"/>
    <cellStyle name="メモ 2 3 23 2 3" xfId="46245" xr:uid="{7D2B9C8F-1284-42D9-ABC9-699536C27812}"/>
    <cellStyle name="メモ 2 3 23 2 3 2" xfId="46246" xr:uid="{8F0F0DAA-F84B-42AE-9712-002E482A2A86}"/>
    <cellStyle name="メモ 2 3 23 2 4" xfId="46247" xr:uid="{04089285-DC11-4C89-AD62-D5FFBEAD2F4F}"/>
    <cellStyle name="メモ 2 3 23 3" xfId="46248" xr:uid="{64F64016-B5BC-4551-B9AE-6F186792EB17}"/>
    <cellStyle name="メモ 2 3 23 3 2" xfId="46249" xr:uid="{CF77A1C9-BC00-4CCF-A704-C982D069B2DF}"/>
    <cellStyle name="メモ 2 3 23 4" xfId="46250" xr:uid="{B969F4F6-0850-44E5-BD2A-4A31F239749C}"/>
    <cellStyle name="メモ 2 3 23 4 2" xfId="46251" xr:uid="{454E3BF3-FE0C-459E-8E55-7226D8791E23}"/>
    <cellStyle name="メモ 2 3 23 5" xfId="46252" xr:uid="{97798B86-E17C-4714-9FDD-3C41F040A72D}"/>
    <cellStyle name="メモ 2 3 24" xfId="46253" xr:uid="{4656B74D-06B3-450C-BEC9-45D858FF8D32}"/>
    <cellStyle name="メモ 2 3 24 2" xfId="46254" xr:uid="{2688658E-6DBC-45EB-B310-49AC57D047AE}"/>
    <cellStyle name="メモ 2 3 24 2 2" xfId="46255" xr:uid="{BDCE6BF7-3B7F-48D9-9E0B-1B567E0DD464}"/>
    <cellStyle name="メモ 2 3 24 2 2 2" xfId="46256" xr:uid="{BE9D37A9-9573-4862-B2A8-2612053D0BD1}"/>
    <cellStyle name="メモ 2 3 24 2 3" xfId="46257" xr:uid="{2F1994CD-C605-40D8-A171-5122CAF3F78F}"/>
    <cellStyle name="メモ 2 3 24 2 3 2" xfId="46258" xr:uid="{FFD434F0-C330-4B09-B41A-824549DE0CF4}"/>
    <cellStyle name="メモ 2 3 24 2 4" xfId="46259" xr:uid="{441AC884-0195-4F0C-8385-E31F115AA599}"/>
    <cellStyle name="メモ 2 3 24 3" xfId="46260" xr:uid="{88B8C898-710A-4596-95F2-2E9043BC3889}"/>
    <cellStyle name="メモ 2 3 24 3 2" xfId="46261" xr:uid="{2C9709F5-3971-42A6-97D9-6306AAE2D622}"/>
    <cellStyle name="メモ 2 3 24 4" xfId="46262" xr:uid="{3C124B55-F3E0-4FCE-8EC2-9A8FFD7574EF}"/>
    <cellStyle name="メモ 2 3 24 4 2" xfId="46263" xr:uid="{0A8F7C0C-E432-49BB-A384-4870FE9DF846}"/>
    <cellStyle name="メモ 2 3 24 5" xfId="46264" xr:uid="{D2871221-4817-49E8-B031-E3E41FC421B6}"/>
    <cellStyle name="メモ 2 3 25" xfId="46265" xr:uid="{F6424D5C-2D05-480A-833F-283706F25E44}"/>
    <cellStyle name="メモ 2 3 25 2" xfId="46266" xr:uid="{38EAFB8D-AF7B-49BB-BDAF-20EBBB187251}"/>
    <cellStyle name="メモ 2 3 25 2 2" xfId="46267" xr:uid="{0276C81B-530B-4170-A051-BC2AE4C398B3}"/>
    <cellStyle name="メモ 2 3 25 2 2 2" xfId="46268" xr:uid="{6A9043CE-5376-41FD-AFB8-6B89C8E69F46}"/>
    <cellStyle name="メモ 2 3 25 2 3" xfId="46269" xr:uid="{6E8A4B48-F20A-479B-9CD2-26F02FB60625}"/>
    <cellStyle name="メモ 2 3 25 2 3 2" xfId="46270" xr:uid="{1C65A208-FCF1-4DAB-BFAE-656B6B924CE2}"/>
    <cellStyle name="メモ 2 3 25 2 4" xfId="46271" xr:uid="{16DA12B6-6B3A-4E3B-99DB-2945F2C2EB92}"/>
    <cellStyle name="メモ 2 3 25 3" xfId="46272" xr:uid="{AB0055BA-A0D5-4BE8-9F4F-0B9D7430EC1E}"/>
    <cellStyle name="メモ 2 3 25 3 2" xfId="46273" xr:uid="{8F57F31B-1438-4FA8-A812-08E9D7B09DF7}"/>
    <cellStyle name="メモ 2 3 25 4" xfId="46274" xr:uid="{C2591846-ABF3-4835-878C-25160115B9A5}"/>
    <cellStyle name="メモ 2 3 25 4 2" xfId="46275" xr:uid="{61330F6B-5831-4DCD-ABAC-2F9305F375CB}"/>
    <cellStyle name="メモ 2 3 25 5" xfId="46276" xr:uid="{1EF10F63-06C7-4AE4-8354-C58121BDA4ED}"/>
    <cellStyle name="メモ 2 3 26" xfId="46277" xr:uid="{2A287C99-31DB-461B-A74F-A9729710EF6F}"/>
    <cellStyle name="メモ 2 3 26 2" xfId="46278" xr:uid="{8DD0C6EE-99F5-472D-A655-C1C8F1C14962}"/>
    <cellStyle name="メモ 2 3 26 2 2" xfId="46279" xr:uid="{91360239-C9D3-40CF-89A4-B57F6384742A}"/>
    <cellStyle name="メモ 2 3 26 2 2 2" xfId="46280" xr:uid="{BFD77FD0-2751-4129-9493-8E4087533F43}"/>
    <cellStyle name="メモ 2 3 26 2 3" xfId="46281" xr:uid="{3D491188-947B-4DEF-BA87-B06130BBE757}"/>
    <cellStyle name="メモ 2 3 26 2 3 2" xfId="46282" xr:uid="{F36D7D47-59A7-4326-AD8A-FD209A37ABBC}"/>
    <cellStyle name="メモ 2 3 26 2 4" xfId="46283" xr:uid="{E8664901-AC10-490F-B169-D4FF6CC7B0E1}"/>
    <cellStyle name="メモ 2 3 26 3" xfId="46284" xr:uid="{C61DE514-58B3-42AC-B03A-3EF32981E7A9}"/>
    <cellStyle name="メモ 2 3 26 3 2" xfId="46285" xr:uid="{36F7C934-01B8-42D0-9C1D-742691846F8D}"/>
    <cellStyle name="メモ 2 3 26 4" xfId="46286" xr:uid="{4FA7704A-A8FB-406E-B557-388A81900B2F}"/>
    <cellStyle name="メモ 2 3 26 4 2" xfId="46287" xr:uid="{9D1CD090-4E2E-4C38-88DB-68C93769ECB7}"/>
    <cellStyle name="メモ 2 3 26 5" xfId="46288" xr:uid="{4B329577-0AEC-4E3A-A786-F2338DB828A1}"/>
    <cellStyle name="メモ 2 3 27" xfId="46289" xr:uid="{8F000934-2C6B-4405-B66B-DBBF94F6C0D2}"/>
    <cellStyle name="メモ 2 3 27 2" xfId="46290" xr:uid="{58254F1B-6794-4AE2-B503-6840C759494B}"/>
    <cellStyle name="メモ 2 3 27 2 2" xfId="46291" xr:uid="{AF31545A-E2AF-4FF0-8649-AB0D81D99E72}"/>
    <cellStyle name="メモ 2 3 27 2 2 2" xfId="46292" xr:uid="{A41EE11A-867C-49ED-905E-95BFBA926D21}"/>
    <cellStyle name="メモ 2 3 27 2 3" xfId="46293" xr:uid="{69772A71-BF07-483C-9515-8A1CE8528501}"/>
    <cellStyle name="メモ 2 3 27 2 3 2" xfId="46294" xr:uid="{B2885A30-4EBB-4FF4-B40D-717738DF0E31}"/>
    <cellStyle name="メモ 2 3 27 2 4" xfId="46295" xr:uid="{C2B2D541-86F2-41EE-AEC2-BCF08563FFE2}"/>
    <cellStyle name="メモ 2 3 27 3" xfId="46296" xr:uid="{F8D09F72-6B35-4895-8949-CFE1D2B7276A}"/>
    <cellStyle name="メモ 2 3 27 3 2" xfId="46297" xr:uid="{B98AB023-FB1F-43D1-A652-4F877ED16434}"/>
    <cellStyle name="メモ 2 3 27 4" xfId="46298" xr:uid="{332F4E89-F40F-4731-9E6C-A755BF75998F}"/>
    <cellStyle name="メモ 2 3 27 4 2" xfId="46299" xr:uid="{D448274F-35D9-4019-85B1-07A969EFBB6B}"/>
    <cellStyle name="メモ 2 3 27 5" xfId="46300" xr:uid="{A74F406E-125F-4539-9313-84AB5B5D29DA}"/>
    <cellStyle name="メモ 2 3 28" xfId="46301" xr:uid="{38A5E864-9F7B-4C3B-8281-DC2A4C8754B0}"/>
    <cellStyle name="メモ 2 3 28 2" xfId="46302" xr:uid="{166F703A-BD47-432B-BDFE-E5C1478C7B70}"/>
    <cellStyle name="メモ 2 3 28 2 2" xfId="46303" xr:uid="{2A2F2676-D276-4C60-8B82-60EF42B058A3}"/>
    <cellStyle name="メモ 2 3 28 2 2 2" xfId="46304" xr:uid="{8ADB6A40-559E-4C8B-BA5C-6D0AD33BA62E}"/>
    <cellStyle name="メモ 2 3 28 2 3" xfId="46305" xr:uid="{497C40B5-9551-40C5-9845-455FBB63A482}"/>
    <cellStyle name="メモ 2 3 28 2 3 2" xfId="46306" xr:uid="{38129199-0A1E-4136-A2A8-E801AFDA71B6}"/>
    <cellStyle name="メモ 2 3 28 2 4" xfId="46307" xr:uid="{887E972D-9067-4248-A39C-A9A3CEB388A6}"/>
    <cellStyle name="メモ 2 3 28 3" xfId="46308" xr:uid="{6A1AAA91-3377-4A6C-860A-7D38741E6FCC}"/>
    <cellStyle name="メモ 2 3 28 3 2" xfId="46309" xr:uid="{D819A7BC-C78E-4B9E-A0CA-7B283DF995B2}"/>
    <cellStyle name="メモ 2 3 28 4" xfId="46310" xr:uid="{2EC81C60-5A98-49B7-B12A-7160436DB106}"/>
    <cellStyle name="メモ 2 3 28 4 2" xfId="46311" xr:uid="{43ABE20B-1050-4F7B-ADBB-5481DB4D0F58}"/>
    <cellStyle name="メモ 2 3 28 5" xfId="46312" xr:uid="{22154D8A-0316-4C43-9F12-341095964426}"/>
    <cellStyle name="メモ 2 3 29" xfId="46313" xr:uid="{85533D13-CCC3-4BD3-BC39-C9EDAA48DE89}"/>
    <cellStyle name="メモ 2 3 29 2" xfId="46314" xr:uid="{5FA9812D-59E7-4B35-933D-78FB5A046471}"/>
    <cellStyle name="メモ 2 3 29 2 2" xfId="46315" xr:uid="{64F05054-2718-4062-A3E5-8F7333E40361}"/>
    <cellStyle name="メモ 2 3 29 2 2 2" xfId="46316" xr:uid="{61433386-D80E-44A4-BBBD-F75D3BF73D8A}"/>
    <cellStyle name="メモ 2 3 29 2 3" xfId="46317" xr:uid="{6FAD51A9-7346-4D3F-AFCE-366FF9FE7E45}"/>
    <cellStyle name="メモ 2 3 29 2 3 2" xfId="46318" xr:uid="{446D936B-3C7F-457E-9C1D-CB1A407897AF}"/>
    <cellStyle name="メモ 2 3 29 2 4" xfId="46319" xr:uid="{90812DE0-7B30-48EA-87EA-F2B9234CF8AC}"/>
    <cellStyle name="メモ 2 3 29 3" xfId="46320" xr:uid="{A5335B9A-A7EB-4352-8EBA-8C242EDADC96}"/>
    <cellStyle name="メモ 2 3 29 3 2" xfId="46321" xr:uid="{31BAC889-B8FA-4CD7-A91F-BF7C2D0B267E}"/>
    <cellStyle name="メモ 2 3 29 4" xfId="46322" xr:uid="{2250BC2F-8426-4E86-AF0B-301FF9CACCF3}"/>
    <cellStyle name="メモ 2 3 29 4 2" xfId="46323" xr:uid="{1BF03F30-4F3D-4F4F-8BA9-3FCB7B326445}"/>
    <cellStyle name="メモ 2 3 29 5" xfId="46324" xr:uid="{98781340-1056-4B4E-AA6E-F29CAE6DDA9D}"/>
    <cellStyle name="メモ 2 3 3" xfId="46325" xr:uid="{8924413E-287B-469C-8EC9-C404AA154CC0}"/>
    <cellStyle name="メモ 2 3 3 2" xfId="46326" xr:uid="{09DEDB13-0772-46A4-94B1-D97F9F2FF02E}"/>
    <cellStyle name="メモ 2 3 3 2 2" xfId="46327" xr:uid="{4D3BD94D-B384-436B-87C8-B2C8CEF59715}"/>
    <cellStyle name="メモ 2 3 3 2 2 2" xfId="46328" xr:uid="{6BD55889-9C38-4CA0-92B8-F5BA6F4AF31B}"/>
    <cellStyle name="メモ 2 3 3 2 3" xfId="46329" xr:uid="{0C8291BC-449A-45D7-850D-A243534DB9AA}"/>
    <cellStyle name="メモ 2 3 3 2 3 2" xfId="46330" xr:uid="{6CF729E6-25D1-487F-B749-B0EBE35DB071}"/>
    <cellStyle name="メモ 2 3 3 2 4" xfId="46331" xr:uid="{EC0BCAF5-D023-4C32-8F95-49629F24702B}"/>
    <cellStyle name="メモ 2 3 3 3" xfId="46332" xr:uid="{40FEBC97-B75C-495A-B79A-3A518E1CCCF5}"/>
    <cellStyle name="メモ 2 3 3 3 2" xfId="46333" xr:uid="{FDE9FDF0-4D01-4126-BD6C-FA4CC970D53C}"/>
    <cellStyle name="メモ 2 3 3 4" xfId="46334" xr:uid="{A1ABCC58-4FDA-403B-925D-33C66026C8E3}"/>
    <cellStyle name="メモ 2 3 3 4 2" xfId="46335" xr:uid="{84DBFCE9-5AB3-4FD3-AF39-AFECA7CB33D4}"/>
    <cellStyle name="メモ 2 3 3 5" xfId="46336" xr:uid="{C57F37D8-61AE-4054-B0A0-071516124C98}"/>
    <cellStyle name="メモ 2 3 30" xfId="46337" xr:uid="{8CF16E9D-0AD1-44A6-BE07-625CB571C1F2}"/>
    <cellStyle name="メモ 2 3 30 2" xfId="46338" xr:uid="{6674E97F-40C6-4C0F-A174-BAA01F44EF7C}"/>
    <cellStyle name="メモ 2 3 30 2 2" xfId="46339" xr:uid="{10FC4862-CADC-4965-92DF-E9F7C113948A}"/>
    <cellStyle name="メモ 2 3 30 2 2 2" xfId="46340" xr:uid="{5E8565A7-D502-4178-B048-A1A12C96EC30}"/>
    <cellStyle name="メモ 2 3 30 2 3" xfId="46341" xr:uid="{94ADBA8D-06A8-4365-93AF-E1B5635D2522}"/>
    <cellStyle name="メモ 2 3 30 2 3 2" xfId="46342" xr:uid="{B6B69729-58E8-4130-B0CA-2E084DE40942}"/>
    <cellStyle name="メモ 2 3 30 2 4" xfId="46343" xr:uid="{E5ABD444-D1C2-49E6-B03A-EFAE4B0172C9}"/>
    <cellStyle name="メモ 2 3 30 3" xfId="46344" xr:uid="{9D0B9720-A8BB-4247-8C04-37EBD141422C}"/>
    <cellStyle name="メモ 2 3 30 3 2" xfId="46345" xr:uid="{1CE2213A-E618-40A0-8FFD-263A4D379CB7}"/>
    <cellStyle name="メモ 2 3 30 4" xfId="46346" xr:uid="{8742BC37-63B1-4268-A747-FBB1A2B87EEA}"/>
    <cellStyle name="メモ 2 3 30 4 2" xfId="46347" xr:uid="{72484353-E576-478D-9C2E-F529E42170D2}"/>
    <cellStyle name="メモ 2 3 30 5" xfId="46348" xr:uid="{F03E14EE-6806-41BF-85E8-7CF05A21023E}"/>
    <cellStyle name="メモ 2 3 31" xfId="46349" xr:uid="{DC8EAD43-9550-4080-BDBF-E69FEBCFC2C9}"/>
    <cellStyle name="メモ 2 3 31 2" xfId="46350" xr:uid="{C9DBA1B3-A9AE-4457-A4AD-AF318618C28B}"/>
    <cellStyle name="メモ 2 3 31 2 2" xfId="46351" xr:uid="{7EEE08B6-0467-4A0D-85FC-F384806488FE}"/>
    <cellStyle name="メモ 2 3 31 3" xfId="46352" xr:uid="{A14FC96F-AE12-472E-B216-B71FB5A4C956}"/>
    <cellStyle name="メモ 2 3 31 3 2" xfId="46353" xr:uid="{EAE4D0D5-6527-4A8C-9E83-4876F8CD5F4A}"/>
    <cellStyle name="メモ 2 3 31 4" xfId="46354" xr:uid="{4A778251-6D97-474B-B0EF-B41E0182359A}"/>
    <cellStyle name="メモ 2 3 32" xfId="46355" xr:uid="{D24A2B73-21EE-4B2E-84E2-F554F88D2781}"/>
    <cellStyle name="メモ 2 3 32 2" xfId="46356" xr:uid="{679C68F0-6FA0-4DD5-8F58-F751094E6A5E}"/>
    <cellStyle name="メモ 2 3 32 2 2" xfId="46357" xr:uid="{EB5241B1-3861-4D35-ABFD-80DE5CE1CA8C}"/>
    <cellStyle name="メモ 2 3 32 3" xfId="46358" xr:uid="{C20B7CBE-0AD5-4EC4-8FD9-7B3C7EEBBB2B}"/>
    <cellStyle name="メモ 2 3 32 3 2" xfId="46359" xr:uid="{5FB41FA6-403F-4DD2-A2B1-20637718FBC9}"/>
    <cellStyle name="メモ 2 3 32 4" xfId="46360" xr:uid="{F6072DDE-9107-4B34-85FC-9686BB27FEC0}"/>
    <cellStyle name="メモ 2 3 33" xfId="46361" xr:uid="{AF157EEE-D0EF-4A61-8E59-DCED8A673F50}"/>
    <cellStyle name="メモ 2 3 33 2" xfId="46362" xr:uid="{71151C6C-5A21-45A2-9A8B-5F0AF7BC3823}"/>
    <cellStyle name="メモ 2 3 33 2 2" xfId="46363" xr:uid="{D5261605-CC17-4A23-99EA-E297717BF9CF}"/>
    <cellStyle name="メモ 2 3 33 3" xfId="46364" xr:uid="{450D5803-41E6-42CE-9C67-D6ED4D0C5A70}"/>
    <cellStyle name="メモ 2 3 34" xfId="46365" xr:uid="{B287DBD3-CB86-45DA-86D1-FDA57DCEA3A0}"/>
    <cellStyle name="メモ 2 3 34 2" xfId="46366" xr:uid="{0A6AE0E9-570B-4E7B-94BE-1E89904B4E99}"/>
    <cellStyle name="メモ 2 3 35" xfId="46367" xr:uid="{F2EAE2AF-2624-4F4D-ACB4-696932E37B60}"/>
    <cellStyle name="メモ 2 3 35 2" xfId="46368" xr:uid="{B269C731-D76A-4E68-98DB-3269FE5F91DC}"/>
    <cellStyle name="メモ 2 3 36" xfId="46369" xr:uid="{AC60F5EE-E034-4B29-B79D-0018EC253DCA}"/>
    <cellStyle name="メモ 2 3 37" xfId="46370" xr:uid="{91535C86-873A-42B4-A219-71438A8BC6A9}"/>
    <cellStyle name="メモ 2 3 4" xfId="46371" xr:uid="{3F4D9B8D-A7A4-45E7-9763-34DF2AE81615}"/>
    <cellStyle name="メモ 2 3 4 2" xfId="46372" xr:uid="{DE49FC17-6CC0-4736-AD42-361239BED02F}"/>
    <cellStyle name="メモ 2 3 4 2 2" xfId="46373" xr:uid="{0EDE2A82-54C6-44EC-BFF0-75A7BDED5124}"/>
    <cellStyle name="メモ 2 3 4 2 2 2" xfId="46374" xr:uid="{C49F1AEB-0B8E-4431-95F5-7FEB44137E73}"/>
    <cellStyle name="メモ 2 3 4 2 3" xfId="46375" xr:uid="{BB80B717-7F1E-4A32-964E-E00F98C969AC}"/>
    <cellStyle name="メモ 2 3 4 2 3 2" xfId="46376" xr:uid="{7E8F7676-63DF-4C6E-B623-92BAAC2A89FC}"/>
    <cellStyle name="メモ 2 3 4 2 4" xfId="46377" xr:uid="{D59DEE3F-1843-4305-97F1-7FAEC297FA3D}"/>
    <cellStyle name="メモ 2 3 4 3" xfId="46378" xr:uid="{12A80552-7A45-4875-852B-D20FEE5ED7F6}"/>
    <cellStyle name="メモ 2 3 4 3 2" xfId="46379" xr:uid="{B41DCFA4-622A-42FB-8094-588620E9535D}"/>
    <cellStyle name="メモ 2 3 4 4" xfId="46380" xr:uid="{D20AF1FB-455B-49B3-950F-DADE57774A11}"/>
    <cellStyle name="メモ 2 3 4 4 2" xfId="46381" xr:uid="{99105801-F930-4AED-AF22-B6B0430BA20C}"/>
    <cellStyle name="メモ 2 3 4 5" xfId="46382" xr:uid="{0F96BFA2-ECB6-4386-8D92-50FAD689DE5B}"/>
    <cellStyle name="メモ 2 3 5" xfId="46383" xr:uid="{CEE29253-B991-48E9-BE47-C8C008454AFD}"/>
    <cellStyle name="メモ 2 3 5 2" xfId="46384" xr:uid="{51874E32-4BA9-47FF-943C-792D1760F24C}"/>
    <cellStyle name="メモ 2 3 5 2 2" xfId="46385" xr:uid="{154B6531-2054-420B-82B8-9CCBB92EE138}"/>
    <cellStyle name="メモ 2 3 5 2 2 2" xfId="46386" xr:uid="{9C352BDE-D422-46D4-8BF2-730966F6E017}"/>
    <cellStyle name="メモ 2 3 5 2 3" xfId="46387" xr:uid="{761D8BF2-3077-4A42-9B86-4AD1C047F5B1}"/>
    <cellStyle name="メモ 2 3 5 2 3 2" xfId="46388" xr:uid="{F0BF9E9D-8A8D-4221-A8E9-32D93DAD18DB}"/>
    <cellStyle name="メモ 2 3 5 2 4" xfId="46389" xr:uid="{CD84897F-D8AC-4E3B-9C47-D14300509191}"/>
    <cellStyle name="メモ 2 3 5 3" xfId="46390" xr:uid="{F4B6457C-3E5C-4F50-AD82-AF9ED69EFB18}"/>
    <cellStyle name="メモ 2 3 5 3 2" xfId="46391" xr:uid="{97D8871C-F6D3-4D63-9E81-35F9600AA6FC}"/>
    <cellStyle name="メモ 2 3 5 4" xfId="46392" xr:uid="{18358D57-BF34-4FAB-9939-E2B05710C8FD}"/>
    <cellStyle name="メモ 2 3 5 4 2" xfId="46393" xr:uid="{027AB558-24DF-40ED-949E-2D93AC00BE8D}"/>
    <cellStyle name="メモ 2 3 5 5" xfId="46394" xr:uid="{A507B91E-983C-4327-9579-4964AC4FF096}"/>
    <cellStyle name="メモ 2 3 6" xfId="46395" xr:uid="{71F3B78A-FBFD-4E05-B1DD-BDF7C671D3FE}"/>
    <cellStyle name="メモ 2 3 6 2" xfId="46396" xr:uid="{D64C648D-3625-4CD6-8948-EAC2BE02CB3B}"/>
    <cellStyle name="メモ 2 3 6 2 2" xfId="46397" xr:uid="{90379798-EF9D-4264-8CBF-03EA4AA9B571}"/>
    <cellStyle name="メモ 2 3 6 2 2 2" xfId="46398" xr:uid="{D3037A50-2E10-4E04-AABF-4854E367D6DF}"/>
    <cellStyle name="メモ 2 3 6 2 3" xfId="46399" xr:uid="{B664DE22-EDD3-4465-8753-70B36FEE4A36}"/>
    <cellStyle name="メモ 2 3 6 2 3 2" xfId="46400" xr:uid="{8C57EA08-7544-4E26-A647-0250A537D6E0}"/>
    <cellStyle name="メモ 2 3 6 2 4" xfId="46401" xr:uid="{79BE8988-C16F-49A7-8A38-69690ABF467C}"/>
    <cellStyle name="メモ 2 3 6 3" xfId="46402" xr:uid="{A41628A1-21E5-4468-B61D-FDB098FAC8F4}"/>
    <cellStyle name="メモ 2 3 6 3 2" xfId="46403" xr:uid="{CA23EEA6-E901-49DD-BB5E-27E154A2AEAC}"/>
    <cellStyle name="メモ 2 3 6 4" xfId="46404" xr:uid="{1D2E1A5E-0157-4BFD-97B0-8AB0946236FB}"/>
    <cellStyle name="メモ 2 3 6 4 2" xfId="46405" xr:uid="{F2979829-45A1-4043-B710-B0EA2F7CBAEA}"/>
    <cellStyle name="メモ 2 3 6 5" xfId="46406" xr:uid="{8F6A1E5B-52C9-41EF-9DAF-4D5BD6AD7F9E}"/>
    <cellStyle name="メモ 2 3 7" xfId="46407" xr:uid="{7BCECA60-EC77-44A7-9E4E-577DCD267C0C}"/>
    <cellStyle name="メモ 2 3 7 2" xfId="46408" xr:uid="{F64FEB39-4B77-4A89-B7B1-BA459A115F45}"/>
    <cellStyle name="メモ 2 3 7 2 2" xfId="46409" xr:uid="{EB3DFC7D-D1D3-4A10-9D48-1177E3405DAD}"/>
    <cellStyle name="メモ 2 3 7 2 2 2" xfId="46410" xr:uid="{CC9B57F5-827A-4328-946B-3C3771C8BDF7}"/>
    <cellStyle name="メモ 2 3 7 2 3" xfId="46411" xr:uid="{B94ACE18-43F0-4591-8FE7-3D752AAAE408}"/>
    <cellStyle name="メモ 2 3 7 2 3 2" xfId="46412" xr:uid="{BCC4DEB5-E3B5-4DBF-90CF-354639306B78}"/>
    <cellStyle name="メモ 2 3 7 2 4" xfId="46413" xr:uid="{840AD1F5-55B4-4324-97BD-60B28FE7BD3B}"/>
    <cellStyle name="メモ 2 3 7 3" xfId="46414" xr:uid="{92961C1B-AFCB-47D9-AC5C-B283CFC6C160}"/>
    <cellStyle name="メモ 2 3 7 3 2" xfId="46415" xr:uid="{AE01081B-6B2A-4531-9B6E-5191E68E9347}"/>
    <cellStyle name="メモ 2 3 7 4" xfId="46416" xr:uid="{2B5738B6-0FDB-4E45-9C58-F43A094DE7AB}"/>
    <cellStyle name="メモ 2 3 7 4 2" xfId="46417" xr:uid="{05E3BD31-49D1-484B-9803-3A78C376F5A1}"/>
    <cellStyle name="メモ 2 3 7 5" xfId="46418" xr:uid="{5A13F5B0-B97C-496E-81D8-1C9A064DD19A}"/>
    <cellStyle name="メモ 2 3 8" xfId="46419" xr:uid="{EA61535D-2B58-4BE4-8274-C55DB35F9BB2}"/>
    <cellStyle name="メモ 2 3 8 2" xfId="46420" xr:uid="{FEA69FE8-B976-4C04-A0EA-38A9046DE2D7}"/>
    <cellStyle name="メモ 2 3 8 2 2" xfId="46421" xr:uid="{3466C4E9-0A9B-4628-A795-1D113D09AAF6}"/>
    <cellStyle name="メモ 2 3 8 2 2 2" xfId="46422" xr:uid="{87E600BA-F5F4-4AB7-8229-DD14B662CCAA}"/>
    <cellStyle name="メモ 2 3 8 2 3" xfId="46423" xr:uid="{A6D22070-F970-4A9A-B6A9-4BA6737405E4}"/>
    <cellStyle name="メモ 2 3 8 2 3 2" xfId="46424" xr:uid="{BAD84C18-0EE9-44E6-BEF4-84E9E3A033F1}"/>
    <cellStyle name="メモ 2 3 8 2 4" xfId="46425" xr:uid="{7D40A947-D032-472B-9A58-CADFE676CD25}"/>
    <cellStyle name="メモ 2 3 8 3" xfId="46426" xr:uid="{2A413FA5-9DBC-4E70-9818-A437C5A3B450}"/>
    <cellStyle name="メモ 2 3 8 3 2" xfId="46427" xr:uid="{56F2B0FD-E327-4CE7-A7AA-8EB960F48486}"/>
    <cellStyle name="メモ 2 3 8 4" xfId="46428" xr:uid="{A689F110-88BD-46E1-856E-F91104FCE0B9}"/>
    <cellStyle name="メモ 2 3 8 4 2" xfId="46429" xr:uid="{E8CC9DCA-9D6C-4C62-8085-9C04D08B776E}"/>
    <cellStyle name="メモ 2 3 8 5" xfId="46430" xr:uid="{978A2B40-BF92-45F9-8C00-0189B6F2BFFC}"/>
    <cellStyle name="メモ 2 3 9" xfId="46431" xr:uid="{2EF09954-DACD-44E2-9FCF-9713FAC10259}"/>
    <cellStyle name="メモ 2 3 9 2" xfId="46432" xr:uid="{5BC5EB03-ABF5-43BF-83D9-133C397C3C2F}"/>
    <cellStyle name="メモ 2 3 9 2 2" xfId="46433" xr:uid="{9AFAA66F-AF74-443D-9052-A65E36465135}"/>
    <cellStyle name="メモ 2 3 9 2 2 2" xfId="46434" xr:uid="{D533C3BB-6859-46C0-8113-C18544C8BCCF}"/>
    <cellStyle name="メモ 2 3 9 2 3" xfId="46435" xr:uid="{4C4E6D23-F76D-489A-B95C-ED0F5039F505}"/>
    <cellStyle name="メモ 2 3 9 2 3 2" xfId="46436" xr:uid="{33ACE091-353F-4CA9-ABE6-F5E6781D9D77}"/>
    <cellStyle name="メモ 2 3 9 2 4" xfId="46437" xr:uid="{B1CA9A80-EE51-40A8-8504-F358A66A1C93}"/>
    <cellStyle name="メモ 2 3 9 3" xfId="46438" xr:uid="{2E46703C-AE9A-4488-B40C-543DD0BDD7A8}"/>
    <cellStyle name="メモ 2 3 9 3 2" xfId="46439" xr:uid="{DBC218FC-54B4-40D1-9AB6-A88121B749A5}"/>
    <cellStyle name="メモ 2 3 9 4" xfId="46440" xr:uid="{AAF66446-D8BE-4427-8C2E-7FCE074B69C3}"/>
    <cellStyle name="メモ 2 3 9 4 2" xfId="46441" xr:uid="{77F3A77D-700B-441D-BFE7-6BAADD6DF337}"/>
    <cellStyle name="メモ 2 3 9 5" xfId="46442" xr:uid="{44F15A76-4BA9-4DA9-BBB0-456D699F8F80}"/>
    <cellStyle name="メモ 2 30" xfId="46443" xr:uid="{907C0F79-B404-4E89-88E4-3656A0EB4A70}"/>
    <cellStyle name="メモ 2 30 2" xfId="46444" xr:uid="{4F448E8A-4FC7-4D43-90AC-9F92DFA8F101}"/>
    <cellStyle name="メモ 2 30 2 2" xfId="46445" xr:uid="{9C52CCE9-4947-4849-BC1D-E3D7BA4601BB}"/>
    <cellStyle name="メモ 2 30 2 2 2" xfId="46446" xr:uid="{00F565B8-0BE5-4104-A98D-CE718CEF4EB7}"/>
    <cellStyle name="メモ 2 30 2 3" xfId="46447" xr:uid="{6E89D1C2-4134-48E5-821E-FFDB01B74694}"/>
    <cellStyle name="メモ 2 30 2 3 2" xfId="46448" xr:uid="{2B592EED-13A7-4AB1-9E84-15F76B89A7AE}"/>
    <cellStyle name="メモ 2 30 2 4" xfId="46449" xr:uid="{9897C601-DC13-4858-A0C1-4021B85842FF}"/>
    <cellStyle name="メモ 2 30 3" xfId="46450" xr:uid="{302BDFCE-EA6D-4A78-814B-00760DCC4761}"/>
    <cellStyle name="メモ 2 30 3 2" xfId="46451" xr:uid="{4026C071-B6B4-4DE8-96C6-326AF9AE3422}"/>
    <cellStyle name="メモ 2 30 4" xfId="46452" xr:uid="{77A17B24-2573-4082-93E8-14BDFDE669B0}"/>
    <cellStyle name="メモ 2 30 4 2" xfId="46453" xr:uid="{22925A0C-FE8B-45C9-9447-30AD6DC79373}"/>
    <cellStyle name="メモ 2 30 5" xfId="46454" xr:uid="{027696BD-8CE7-421E-874D-141CF6B20991}"/>
    <cellStyle name="メモ 2 31" xfId="46455" xr:uid="{AC168DB6-6988-4842-B8DE-D41F84B81502}"/>
    <cellStyle name="メモ 2 31 2" xfId="46456" xr:uid="{FA0C015B-7F76-4941-9698-76178453ECC6}"/>
    <cellStyle name="メモ 2 31 2 2" xfId="46457" xr:uid="{84A69BA8-2480-4288-9830-1DBF137AEE0D}"/>
    <cellStyle name="メモ 2 31 2 2 2" xfId="46458" xr:uid="{21FE4FBD-A3A2-4BEA-A471-54CC617C1538}"/>
    <cellStyle name="メモ 2 31 2 3" xfId="46459" xr:uid="{F617CB33-59B8-4F25-BCE9-9D1E8C5AA99D}"/>
    <cellStyle name="メモ 2 31 2 3 2" xfId="46460" xr:uid="{FBAB73E7-61FF-4E51-BDB3-81E17C375F97}"/>
    <cellStyle name="メモ 2 31 2 4" xfId="46461" xr:uid="{517C9CEE-D689-4C38-AE7E-1B128A1670EF}"/>
    <cellStyle name="メモ 2 31 3" xfId="46462" xr:uid="{50317CAA-2718-4C6B-99C5-C374329A221A}"/>
    <cellStyle name="メモ 2 31 3 2" xfId="46463" xr:uid="{1E15A9A7-9812-4CCF-98D5-0D5CE5A4E336}"/>
    <cellStyle name="メモ 2 31 4" xfId="46464" xr:uid="{4211C9C4-120A-4AA4-A2C2-FE6B936C9401}"/>
    <cellStyle name="メモ 2 31 4 2" xfId="46465" xr:uid="{97A0BEF1-7030-45A7-B788-8FDE852877DE}"/>
    <cellStyle name="メモ 2 31 5" xfId="46466" xr:uid="{8500EF5D-D658-48EA-9C7E-1B1A3D272DF3}"/>
    <cellStyle name="メモ 2 32" xfId="46467" xr:uid="{AB725291-54F0-4891-923F-4A81990A694C}"/>
    <cellStyle name="メモ 2 32 2" xfId="46468" xr:uid="{A80D3771-76D2-48B7-A9CB-6A56899991DF}"/>
    <cellStyle name="メモ 2 32 2 2" xfId="46469" xr:uid="{B5240257-B3E6-47E1-AA04-CBA8F21914A9}"/>
    <cellStyle name="メモ 2 32 2 2 2" xfId="46470" xr:uid="{EA8FD8D1-0340-41D0-A87E-AAF170F9B750}"/>
    <cellStyle name="メモ 2 32 2 3" xfId="46471" xr:uid="{4728CABC-53CF-4D96-B0B0-41FA56A60372}"/>
    <cellStyle name="メモ 2 32 2 3 2" xfId="46472" xr:uid="{800A6CAB-0A74-4004-A9AB-93D5EF4B918B}"/>
    <cellStyle name="メモ 2 32 2 4" xfId="46473" xr:uid="{D60DE58B-613C-43CD-8E84-17DA62574EB6}"/>
    <cellStyle name="メモ 2 32 3" xfId="46474" xr:uid="{1E9AF056-A757-4696-AC61-FA7F4748C4ED}"/>
    <cellStyle name="メモ 2 32 3 2" xfId="46475" xr:uid="{33A42995-7DD6-4569-A3A9-0B222FC834D6}"/>
    <cellStyle name="メモ 2 32 4" xfId="46476" xr:uid="{D5033A46-C291-4823-B5A3-D19A736775E6}"/>
    <cellStyle name="メモ 2 32 4 2" xfId="46477" xr:uid="{B30E799C-76F4-4A2D-A3AD-B89182BAA467}"/>
    <cellStyle name="メモ 2 32 5" xfId="46478" xr:uid="{F16582C4-8EAA-4363-9983-E07F5DB7C866}"/>
    <cellStyle name="メモ 2 33" xfId="46479" xr:uid="{1F0F41B3-B371-4F82-9779-4F16C7D87A36}"/>
    <cellStyle name="メモ 2 33 2" xfId="46480" xr:uid="{3294CE26-FCF3-4847-BD5F-5E80D2E5B8F1}"/>
    <cellStyle name="メモ 2 33 2 2" xfId="46481" xr:uid="{1D733D8E-AA4D-4D85-A62C-132B20E5E258}"/>
    <cellStyle name="メモ 2 33 2 2 2" xfId="46482" xr:uid="{2CCFF14F-40F0-4BC4-B459-BF69582D2CBC}"/>
    <cellStyle name="メモ 2 33 2 3" xfId="46483" xr:uid="{4AACF025-D68D-43DA-80D5-662B6E87AB38}"/>
    <cellStyle name="メモ 2 33 2 3 2" xfId="46484" xr:uid="{7BF70BD7-C767-4E7B-9D93-9AFE624310CD}"/>
    <cellStyle name="メモ 2 33 2 4" xfId="46485" xr:uid="{28F8E7B0-F467-4A97-ABBD-342FA02E9406}"/>
    <cellStyle name="メモ 2 33 3" xfId="46486" xr:uid="{4D694383-3986-4C8B-86DA-8555DB76EF15}"/>
    <cellStyle name="メモ 2 33 3 2" xfId="46487" xr:uid="{B06A7CE1-058C-4668-A794-E0FE343907FB}"/>
    <cellStyle name="メモ 2 33 4" xfId="46488" xr:uid="{331EAD1E-B042-4945-BB3E-7D8E3A22DFD8}"/>
    <cellStyle name="メモ 2 33 4 2" xfId="46489" xr:uid="{D9A8C9CC-9C5C-4ED2-9B22-43D8CAAE3B5E}"/>
    <cellStyle name="メモ 2 33 5" xfId="46490" xr:uid="{EFFDECA1-5059-4F44-8F25-1FF64D2B0051}"/>
    <cellStyle name="メモ 2 34" xfId="46491" xr:uid="{802A7D0E-734E-44CF-9796-D3A7117AE6E8}"/>
    <cellStyle name="メモ 2 34 2" xfId="46492" xr:uid="{4F1B191D-78FC-494D-83A5-25B146C4CDDE}"/>
    <cellStyle name="メモ 2 34 2 2" xfId="46493" xr:uid="{9EE48BCF-1763-4586-833E-E523A643E738}"/>
    <cellStyle name="メモ 2 34 3" xfId="46494" xr:uid="{51AAF4F6-892E-492E-9EFF-2FE92649CEA8}"/>
    <cellStyle name="メモ 2 34 3 2" xfId="46495" xr:uid="{EC4F49BA-C470-4425-9FA4-F10590AD791B}"/>
    <cellStyle name="メモ 2 34 4" xfId="46496" xr:uid="{D9CD818C-FE1A-4F33-B090-71FC0A2AAD53}"/>
    <cellStyle name="メモ 2 35" xfId="46497" xr:uid="{5B620E03-6111-4743-A89F-42ECBEBA899B}"/>
    <cellStyle name="メモ 2 35 2" xfId="46498" xr:uid="{9E5DAEB8-BBCF-47FF-B973-0CFFFA3592BB}"/>
    <cellStyle name="メモ 2 35 2 2" xfId="46499" xr:uid="{DCB79F85-7D82-4CB6-8BC5-0E15CC3ECFF7}"/>
    <cellStyle name="メモ 2 35 3" xfId="46500" xr:uid="{0AE8DF87-6A6D-42F9-A4B9-87D9B78815A6}"/>
    <cellStyle name="メモ 2 35 3 2" xfId="46501" xr:uid="{6F926509-7C7D-46B4-872B-774A88827D7F}"/>
    <cellStyle name="メモ 2 35 4" xfId="46502" xr:uid="{39C65AE2-7C99-43E1-9F75-4346075A8A02}"/>
    <cellStyle name="メモ 2 36" xfId="46503" xr:uid="{E85799DB-BA53-4667-A8D3-DC01684DF916}"/>
    <cellStyle name="メモ 2 36 2" xfId="46504" xr:uid="{516B486E-636C-40ED-9580-C345031EA966}"/>
    <cellStyle name="メモ 2 36 2 2" xfId="46505" xr:uid="{5873F32C-33E5-4614-B3C2-23DDE867900F}"/>
    <cellStyle name="メモ 2 36 3" xfId="46506" xr:uid="{07832403-3DBC-409D-985D-64204B30BF8F}"/>
    <cellStyle name="メモ 2 37" xfId="46507" xr:uid="{F042041E-D3DA-4161-9E7D-59EEA2E059D2}"/>
    <cellStyle name="メモ 2 37 2" xfId="46508" xr:uid="{1FE2D089-E870-40A8-8A0B-33DF29FC450A}"/>
    <cellStyle name="メモ 2 37 3" xfId="46509" xr:uid="{B7510E83-C52D-4D39-A67C-81787D06EEFC}"/>
    <cellStyle name="メモ 2 38" xfId="46510" xr:uid="{24CCE2E0-E301-4818-9C7C-DD8F043EA6A6}"/>
    <cellStyle name="メモ 2 38 2" xfId="46511" xr:uid="{E666B485-77C0-49F7-9D6F-3538528909E7}"/>
    <cellStyle name="メモ 2 38 3" xfId="46512" xr:uid="{42CB88B4-3B2D-41AD-B0C0-6914DEDE5E7F}"/>
    <cellStyle name="メモ 2 39" xfId="46513" xr:uid="{E1FC2BFF-EFFD-428D-8581-9346992B9351}"/>
    <cellStyle name="メモ 2 39 2" xfId="46514" xr:uid="{686C9C5C-1751-4F0E-B5F0-CCF9321037BE}"/>
    <cellStyle name="メモ 2 39 3" xfId="46515" xr:uid="{5DC5602F-DF0F-4E44-8BBC-EE3EDE1026A2}"/>
    <cellStyle name="メモ 2 4" xfId="46516" xr:uid="{59B748C4-FA16-459A-A091-06550129FCEF}"/>
    <cellStyle name="メモ 2 4 10" xfId="46517" xr:uid="{969B17E0-9F61-4EC7-A38C-8158D07A9FE5}"/>
    <cellStyle name="メモ 2 4 10 2" xfId="46518" xr:uid="{5F39303C-1991-44FB-8F7B-3A84440A5791}"/>
    <cellStyle name="メモ 2 4 10 2 2" xfId="46519" xr:uid="{A683CE09-D4E6-4005-A676-11078B5C8A6C}"/>
    <cellStyle name="メモ 2 4 10 2 2 2" xfId="46520" xr:uid="{BA38114E-B8DA-4108-983D-5B21D5924F96}"/>
    <cellStyle name="メモ 2 4 10 2 3" xfId="46521" xr:uid="{620C3CC6-9912-4E20-9FDB-36459878ADFD}"/>
    <cellStyle name="メモ 2 4 10 2 3 2" xfId="46522" xr:uid="{19908AED-359D-4329-9A60-D19DDEE4F57E}"/>
    <cellStyle name="メモ 2 4 10 2 4" xfId="46523" xr:uid="{EBE94787-166C-4B13-BBEA-FDB25C6CA25C}"/>
    <cellStyle name="メモ 2 4 10 3" xfId="46524" xr:uid="{4C4DE1E0-8F8D-42BC-87E2-B2DFFEA8DA51}"/>
    <cellStyle name="メモ 2 4 10 3 2" xfId="46525" xr:uid="{0833ED76-9F33-4F0B-AF86-586B4316F883}"/>
    <cellStyle name="メモ 2 4 10 4" xfId="46526" xr:uid="{B4C2938D-270F-4B4C-A132-33AF05DCE30B}"/>
    <cellStyle name="メモ 2 4 10 4 2" xfId="46527" xr:uid="{51C3BF8F-4974-46A5-A668-2BC5463785E2}"/>
    <cellStyle name="メモ 2 4 10 5" xfId="46528" xr:uid="{3C23A908-6ED1-4761-8B3A-5CFE358EA1F7}"/>
    <cellStyle name="メモ 2 4 11" xfId="46529" xr:uid="{786B1D5B-DC3C-477E-BF17-8AFB0D3E3319}"/>
    <cellStyle name="メモ 2 4 11 2" xfId="46530" xr:uid="{E78FB679-A4A3-4B9D-A39C-1D00A7665A75}"/>
    <cellStyle name="メモ 2 4 11 2 2" xfId="46531" xr:uid="{931CF712-0DAA-4CC6-8E45-ACF5A256B9BA}"/>
    <cellStyle name="メモ 2 4 11 2 2 2" xfId="46532" xr:uid="{119390F3-A9CB-4683-9F98-C2D79C47C1C5}"/>
    <cellStyle name="メモ 2 4 11 2 3" xfId="46533" xr:uid="{4F460CE2-9160-4EE1-B273-F2D7AF2BBB30}"/>
    <cellStyle name="メモ 2 4 11 2 3 2" xfId="46534" xr:uid="{C2B7E2DF-E4E0-4775-A080-D0834576C2DA}"/>
    <cellStyle name="メモ 2 4 11 2 4" xfId="46535" xr:uid="{181D74EB-240F-4ADB-B632-1E63B5A7E4E9}"/>
    <cellStyle name="メモ 2 4 11 3" xfId="46536" xr:uid="{530A55D3-A19D-47FF-8625-DC96F84EDF5C}"/>
    <cellStyle name="メモ 2 4 11 3 2" xfId="46537" xr:uid="{1C0C1C62-6A56-4D3D-8CB3-D59ED34D285B}"/>
    <cellStyle name="メモ 2 4 11 4" xfId="46538" xr:uid="{90E9093A-7466-4918-B09D-D51AD1CF52AD}"/>
    <cellStyle name="メモ 2 4 11 4 2" xfId="46539" xr:uid="{14F8EFEC-E84C-473F-AA70-2FFD09DF8583}"/>
    <cellStyle name="メモ 2 4 11 5" xfId="46540" xr:uid="{B68F5008-BA9B-4704-865B-04ACBADFE1E5}"/>
    <cellStyle name="メモ 2 4 12" xfId="46541" xr:uid="{7838E2A7-D75A-4BF3-A140-B0DAC3051A28}"/>
    <cellStyle name="メモ 2 4 12 2" xfId="46542" xr:uid="{5F679375-284E-458D-9CD0-105CAFE0E588}"/>
    <cellStyle name="メモ 2 4 12 2 2" xfId="46543" xr:uid="{89566EE3-53A0-477E-8193-615692D93F0F}"/>
    <cellStyle name="メモ 2 4 12 2 2 2" xfId="46544" xr:uid="{DDA53C93-C25D-405C-A8A7-8290E7F770B1}"/>
    <cellStyle name="メモ 2 4 12 2 3" xfId="46545" xr:uid="{ABF26F82-53A4-433D-BFC8-CECE6B554791}"/>
    <cellStyle name="メモ 2 4 12 2 3 2" xfId="46546" xr:uid="{21D17571-6157-418E-A2AA-7E2815B5F458}"/>
    <cellStyle name="メモ 2 4 12 2 4" xfId="46547" xr:uid="{FEAD9088-701D-40D5-8793-AAA5CF04C510}"/>
    <cellStyle name="メモ 2 4 12 3" xfId="46548" xr:uid="{4C1A8DE0-0693-417D-8262-CBE5F4CB0D5B}"/>
    <cellStyle name="メモ 2 4 12 3 2" xfId="46549" xr:uid="{D1E36FCB-97BA-4E17-B03C-D6A2E6C6A831}"/>
    <cellStyle name="メモ 2 4 12 4" xfId="46550" xr:uid="{BF096076-20BF-44D0-9FCF-9C579B5822B0}"/>
    <cellStyle name="メモ 2 4 12 4 2" xfId="46551" xr:uid="{99DEB516-2049-4CB8-9FDB-16CA017F8178}"/>
    <cellStyle name="メモ 2 4 12 5" xfId="46552" xr:uid="{8A908BCD-6C32-4B59-A273-3ACACC8CED61}"/>
    <cellStyle name="メモ 2 4 13" xfId="46553" xr:uid="{D92B6282-04F7-4B50-B078-3B54D8EBEE32}"/>
    <cellStyle name="メモ 2 4 13 2" xfId="46554" xr:uid="{39514F74-70F5-4F56-8E68-5B26690CB406}"/>
    <cellStyle name="メモ 2 4 13 2 2" xfId="46555" xr:uid="{BE98C994-F695-42EC-9F80-D31EDB3AAE58}"/>
    <cellStyle name="メモ 2 4 13 2 2 2" xfId="46556" xr:uid="{B3AF56A0-0AD6-4DDF-98FD-6FF07085B858}"/>
    <cellStyle name="メモ 2 4 13 2 3" xfId="46557" xr:uid="{90A58D71-E191-4A9A-A9AF-8A929D8762E7}"/>
    <cellStyle name="メモ 2 4 13 2 3 2" xfId="46558" xr:uid="{035B30A2-F5D6-4ADA-B237-0BD41BAE9754}"/>
    <cellStyle name="メモ 2 4 13 2 4" xfId="46559" xr:uid="{46B7791E-1D0B-4085-B329-70A0FBC0E300}"/>
    <cellStyle name="メモ 2 4 13 3" xfId="46560" xr:uid="{515DA7B8-201E-4CDD-BE5A-1D5787DCA01F}"/>
    <cellStyle name="メモ 2 4 13 3 2" xfId="46561" xr:uid="{4A5451A9-E142-4D2E-91CC-3F14F6F5CD52}"/>
    <cellStyle name="メモ 2 4 13 4" xfId="46562" xr:uid="{7B48AD5B-5AFB-461B-9352-1E047909E07E}"/>
    <cellStyle name="メモ 2 4 13 4 2" xfId="46563" xr:uid="{8C64A727-B0BA-4CA0-831E-1AB5A0FF1758}"/>
    <cellStyle name="メモ 2 4 13 5" xfId="46564" xr:uid="{D936E2AF-AF7A-4CCC-BAF4-B0DC329EFC71}"/>
    <cellStyle name="メモ 2 4 14" xfId="46565" xr:uid="{37A6379C-C0BC-43F8-B2DF-323B5AAA27DB}"/>
    <cellStyle name="メモ 2 4 14 2" xfId="46566" xr:uid="{F88AD302-CECB-447F-8A92-676C085FF3C1}"/>
    <cellStyle name="メモ 2 4 14 2 2" xfId="46567" xr:uid="{D340E1CB-3EE9-4B83-A6AB-B21A5AD05350}"/>
    <cellStyle name="メモ 2 4 14 2 2 2" xfId="46568" xr:uid="{6CA29E48-60E3-45F0-88A2-4BFB1540B5DA}"/>
    <cellStyle name="メモ 2 4 14 2 3" xfId="46569" xr:uid="{7788C0C6-42A0-4109-B52D-C86C17121C8E}"/>
    <cellStyle name="メモ 2 4 14 2 3 2" xfId="46570" xr:uid="{2DDC3A5A-A551-4A9A-A074-D7ED5F89B2E1}"/>
    <cellStyle name="メモ 2 4 14 2 4" xfId="46571" xr:uid="{9D89B809-0319-4F83-9446-D5A736BC6CA7}"/>
    <cellStyle name="メモ 2 4 14 3" xfId="46572" xr:uid="{F8069FC8-FB02-46DC-9BD5-552E08F2EE25}"/>
    <cellStyle name="メモ 2 4 14 3 2" xfId="46573" xr:uid="{D2506280-D307-444F-95F2-90936D2568B0}"/>
    <cellStyle name="メモ 2 4 14 4" xfId="46574" xr:uid="{06DB7CDB-83BC-4F42-AF3A-981BDE9074EF}"/>
    <cellStyle name="メモ 2 4 14 4 2" xfId="46575" xr:uid="{975C1F30-BFF0-41AE-BD59-A2638C12A572}"/>
    <cellStyle name="メモ 2 4 14 5" xfId="46576" xr:uid="{C05FEFDC-D02D-4693-B3EC-4B9BCB185879}"/>
    <cellStyle name="メモ 2 4 15" xfId="46577" xr:uid="{4A0C26B4-9C75-4D72-8D58-7F32E8933D86}"/>
    <cellStyle name="メモ 2 4 15 2" xfId="46578" xr:uid="{3D3FAEEC-0FEB-4813-BF42-D04B0CC081B5}"/>
    <cellStyle name="メモ 2 4 15 2 2" xfId="46579" xr:uid="{31BE003D-8D2C-4B1D-9DD0-C060B31E1432}"/>
    <cellStyle name="メモ 2 4 15 2 2 2" xfId="46580" xr:uid="{66D85AEA-8BA1-44A1-815C-94CEEAC4B280}"/>
    <cellStyle name="メモ 2 4 15 2 3" xfId="46581" xr:uid="{00FEA1D4-80DA-49D4-8CD5-E47F7B40208C}"/>
    <cellStyle name="メモ 2 4 15 2 3 2" xfId="46582" xr:uid="{53CDD6BB-161D-4F4B-B2F8-A01AFC9CF278}"/>
    <cellStyle name="メモ 2 4 15 2 4" xfId="46583" xr:uid="{121812BC-FC6A-42BF-A00C-0264EACACF99}"/>
    <cellStyle name="メモ 2 4 15 3" xfId="46584" xr:uid="{D8E0E405-12DE-4E81-A6AD-C008BFAFEBCA}"/>
    <cellStyle name="メモ 2 4 15 3 2" xfId="46585" xr:uid="{6C575384-1CE2-4082-8E0A-7DDB0B027304}"/>
    <cellStyle name="メモ 2 4 15 4" xfId="46586" xr:uid="{42245C6F-D223-4BB1-9362-7AD086FC4260}"/>
    <cellStyle name="メモ 2 4 15 4 2" xfId="46587" xr:uid="{308BABCC-76CD-46EF-B70C-2249EEE1C7F5}"/>
    <cellStyle name="メモ 2 4 15 5" xfId="46588" xr:uid="{A1CBF85A-F276-48E4-B00C-AE6A13B9D3EB}"/>
    <cellStyle name="メモ 2 4 16" xfId="46589" xr:uid="{00989F3C-B4E8-4B5E-9630-8348929C6E25}"/>
    <cellStyle name="メモ 2 4 16 2" xfId="46590" xr:uid="{BA307814-0037-43F7-930A-3C2D9CC13BC0}"/>
    <cellStyle name="メモ 2 4 16 2 2" xfId="46591" xr:uid="{BA5D2616-9A8C-4CBE-969B-4431C8435EF6}"/>
    <cellStyle name="メモ 2 4 16 2 2 2" xfId="46592" xr:uid="{9191AB59-4683-4B59-A45D-8B6EEF5153C9}"/>
    <cellStyle name="メモ 2 4 16 2 3" xfId="46593" xr:uid="{F03A661C-BCD2-45E1-A42E-6F6289689908}"/>
    <cellStyle name="メモ 2 4 16 2 3 2" xfId="46594" xr:uid="{564DDD8A-9F5C-4655-879F-CE75C1AD95F7}"/>
    <cellStyle name="メモ 2 4 16 2 4" xfId="46595" xr:uid="{2C5346E9-8DB7-4301-B3CD-4B72DF476BBF}"/>
    <cellStyle name="メモ 2 4 16 3" xfId="46596" xr:uid="{B0E70A77-2EB3-4405-B5D6-473C35A2D157}"/>
    <cellStyle name="メモ 2 4 16 3 2" xfId="46597" xr:uid="{19C8A318-1B6B-4E49-A57F-AF9D66600B71}"/>
    <cellStyle name="メモ 2 4 16 4" xfId="46598" xr:uid="{C740AB4E-9727-4DC9-A7F6-47974FD7F878}"/>
    <cellStyle name="メモ 2 4 16 4 2" xfId="46599" xr:uid="{34513913-3EC2-42BE-892F-AF73DE526364}"/>
    <cellStyle name="メモ 2 4 16 5" xfId="46600" xr:uid="{9EA05516-49C4-43A2-AF2D-11038C32114F}"/>
    <cellStyle name="メモ 2 4 17" xfId="46601" xr:uid="{2AD5F3D8-E173-4D41-8778-D7CFA3BF7503}"/>
    <cellStyle name="メモ 2 4 17 2" xfId="46602" xr:uid="{FB2F089A-8B92-4A13-A638-41460CB6B6E2}"/>
    <cellStyle name="メモ 2 4 17 2 2" xfId="46603" xr:uid="{9978BB8D-9E90-4995-BB2F-B8F5F4925178}"/>
    <cellStyle name="メモ 2 4 17 2 2 2" xfId="46604" xr:uid="{53B12F47-25C7-4983-9C63-B2F91CB0A4DA}"/>
    <cellStyle name="メモ 2 4 17 2 3" xfId="46605" xr:uid="{EEACC097-05A4-4C7F-BB63-585606DDFAF8}"/>
    <cellStyle name="メモ 2 4 17 2 3 2" xfId="46606" xr:uid="{A682FCFC-DD27-4AD3-84EB-7B806D4AC971}"/>
    <cellStyle name="メモ 2 4 17 2 4" xfId="46607" xr:uid="{02BC0348-450E-4476-B6EB-88CCBCC40B86}"/>
    <cellStyle name="メモ 2 4 17 3" xfId="46608" xr:uid="{FED97CA6-49B2-485B-96B5-AF698E9C7D51}"/>
    <cellStyle name="メモ 2 4 17 3 2" xfId="46609" xr:uid="{D6BBED36-D378-4931-B573-4F65ADB35253}"/>
    <cellStyle name="メモ 2 4 17 4" xfId="46610" xr:uid="{9317DBC0-2A3E-4D92-A68E-BA86C69DD5EC}"/>
    <cellStyle name="メモ 2 4 17 4 2" xfId="46611" xr:uid="{C6FCCCDA-DBC5-4282-A243-42F05CD46666}"/>
    <cellStyle name="メモ 2 4 17 5" xfId="46612" xr:uid="{A5BF284B-4130-491F-A66E-653912F97A83}"/>
    <cellStyle name="メモ 2 4 18" xfId="46613" xr:uid="{A737A4C7-715A-417D-BDF1-88ADDFEDAF78}"/>
    <cellStyle name="メモ 2 4 18 2" xfId="46614" xr:uid="{D39E1634-FD83-4F1F-B077-6E06429C3237}"/>
    <cellStyle name="メモ 2 4 18 2 2" xfId="46615" xr:uid="{62CA3E99-CCA8-4649-9420-7ABD5E4F1240}"/>
    <cellStyle name="メモ 2 4 18 2 2 2" xfId="46616" xr:uid="{5ECC2CAD-C3E8-4DF1-8073-29D4F441C936}"/>
    <cellStyle name="メモ 2 4 18 2 3" xfId="46617" xr:uid="{836CF7CC-5B8E-4231-8F14-AF983E8B96D6}"/>
    <cellStyle name="メモ 2 4 18 2 3 2" xfId="46618" xr:uid="{BEC0DD40-33EE-4052-A6C2-33F485DB3F92}"/>
    <cellStyle name="メモ 2 4 18 2 4" xfId="46619" xr:uid="{F062AAF4-EC6C-4149-BA0C-D082A21635BE}"/>
    <cellStyle name="メモ 2 4 18 3" xfId="46620" xr:uid="{88B34AC7-8F9D-446A-8E99-0E7812514F58}"/>
    <cellStyle name="メモ 2 4 18 3 2" xfId="46621" xr:uid="{3576EB26-A9DF-4BBF-8D76-034F0BE7BC46}"/>
    <cellStyle name="メモ 2 4 18 4" xfId="46622" xr:uid="{13921BEB-67A0-4531-8912-D7E3633C1DFC}"/>
    <cellStyle name="メモ 2 4 18 4 2" xfId="46623" xr:uid="{71A9EBCD-52B7-41B3-A09D-0E5FE819B4EC}"/>
    <cellStyle name="メモ 2 4 18 5" xfId="46624" xr:uid="{5DE46C47-5612-41F2-9C93-1617411C4593}"/>
    <cellStyle name="メモ 2 4 19" xfId="46625" xr:uid="{74450755-A1F1-4309-AE52-7EDC5D8832F1}"/>
    <cellStyle name="メモ 2 4 19 2" xfId="46626" xr:uid="{CA69BC04-6088-48F1-8A5A-5F6B44B4FED9}"/>
    <cellStyle name="メモ 2 4 19 2 2" xfId="46627" xr:uid="{5D508108-76A6-4585-B849-8B180084CEC3}"/>
    <cellStyle name="メモ 2 4 19 2 2 2" xfId="46628" xr:uid="{4A930161-C64A-48BF-854C-0DBC0307F08A}"/>
    <cellStyle name="メモ 2 4 19 2 3" xfId="46629" xr:uid="{3C4F896D-7488-4F00-A627-51C3CEA7F878}"/>
    <cellStyle name="メモ 2 4 19 2 3 2" xfId="46630" xr:uid="{7CF5C88B-279F-422D-9FBC-482AAD429076}"/>
    <cellStyle name="メモ 2 4 19 2 4" xfId="46631" xr:uid="{2971974A-584A-4BF7-8503-BCD090899C12}"/>
    <cellStyle name="メモ 2 4 19 3" xfId="46632" xr:uid="{D50ED1E2-169F-42C7-B0BE-6DD25CF337BE}"/>
    <cellStyle name="メモ 2 4 19 3 2" xfId="46633" xr:uid="{F88DFB46-47E1-4A03-8C12-DF97769DABEE}"/>
    <cellStyle name="メモ 2 4 19 4" xfId="46634" xr:uid="{3AF3A629-8A91-4788-9777-4BBD72FB2B5D}"/>
    <cellStyle name="メモ 2 4 19 4 2" xfId="46635" xr:uid="{EF622CA0-D120-4C06-9341-576D9A4FB973}"/>
    <cellStyle name="メモ 2 4 19 5" xfId="46636" xr:uid="{DC7589AD-8C5A-4AFD-A46D-478783317F11}"/>
    <cellStyle name="メモ 2 4 2" xfId="46637" xr:uid="{FB0B6563-8CCA-4AB1-9A04-7BE88A537424}"/>
    <cellStyle name="メモ 2 4 2 2" xfId="46638" xr:uid="{11C6B77C-0896-4CBC-9DF5-AA92320F61FC}"/>
    <cellStyle name="メモ 2 4 2 2 2" xfId="46639" xr:uid="{6C7F7205-786B-4898-9006-6D4893C281CA}"/>
    <cellStyle name="メモ 2 4 2 2 2 2" xfId="46640" xr:uid="{59104127-B9C7-4280-AAB3-862A8220F321}"/>
    <cellStyle name="メモ 2 4 2 2 3" xfId="46641" xr:uid="{F97B4D9F-C856-4742-8942-9A8B93170131}"/>
    <cellStyle name="メモ 2 4 2 2 3 2" xfId="46642" xr:uid="{DD18E759-842A-45F3-AE34-3BDD78A3AEC2}"/>
    <cellStyle name="メモ 2 4 2 2 4" xfId="46643" xr:uid="{CDD6CBC5-EAC4-4B0C-B1D0-606E3852D5AF}"/>
    <cellStyle name="メモ 2 4 2 3" xfId="46644" xr:uid="{A71D12F4-14EC-4A71-B897-0D1C49E79A22}"/>
    <cellStyle name="メモ 2 4 2 3 2" xfId="46645" xr:uid="{56AC5022-DA03-418A-8C7E-196CE55891E3}"/>
    <cellStyle name="メモ 2 4 2 4" xfId="46646" xr:uid="{78E130A7-01A0-4CAE-84D9-089E28EA3CC5}"/>
    <cellStyle name="メモ 2 4 2 4 2" xfId="46647" xr:uid="{1FEFF230-074B-46E9-A20D-36770723C8CF}"/>
    <cellStyle name="メモ 2 4 2 5" xfId="46648" xr:uid="{A0BC029A-254F-47A8-ADCB-D8D50A1BF0C7}"/>
    <cellStyle name="メモ 2 4 20" xfId="46649" xr:uid="{83193768-42BB-467E-B8BF-DBBBA6EEFB17}"/>
    <cellStyle name="メモ 2 4 20 2" xfId="46650" xr:uid="{0E3CB874-162E-47D8-B5B7-9C94CE00E5EE}"/>
    <cellStyle name="メモ 2 4 20 2 2" xfId="46651" xr:uid="{2342F0DE-C6EF-49E2-BFA6-A2E03085B7D0}"/>
    <cellStyle name="メモ 2 4 20 2 2 2" xfId="46652" xr:uid="{A50D2E03-0DF1-40FD-82E8-2AD6D1C51BE5}"/>
    <cellStyle name="メモ 2 4 20 2 3" xfId="46653" xr:uid="{A7756A18-17F7-4EA4-BCD5-DCE73B9BD7B1}"/>
    <cellStyle name="メモ 2 4 20 2 3 2" xfId="46654" xr:uid="{DB465629-6BE2-4273-83CF-65D134703DA2}"/>
    <cellStyle name="メモ 2 4 20 2 4" xfId="46655" xr:uid="{575CE68B-4E96-4E23-B34B-8FC32DF2478A}"/>
    <cellStyle name="メモ 2 4 20 3" xfId="46656" xr:uid="{CDF7F5A6-AC32-43BC-8234-EB5C08934EBE}"/>
    <cellStyle name="メモ 2 4 20 3 2" xfId="46657" xr:uid="{F16E11DD-9414-4F4C-8663-7EEC3536BAC5}"/>
    <cellStyle name="メモ 2 4 20 4" xfId="46658" xr:uid="{90472F4B-3726-4C75-99E4-6397960E0B61}"/>
    <cellStyle name="メモ 2 4 20 4 2" xfId="46659" xr:uid="{EAF2F0D7-0B61-439F-A47D-9AB11B9C75F0}"/>
    <cellStyle name="メモ 2 4 20 5" xfId="46660" xr:uid="{8F25FD45-6697-4974-A089-69F6967FF086}"/>
    <cellStyle name="メモ 2 4 21" xfId="46661" xr:uid="{F6050553-42E5-4620-A55E-E65AB3510C35}"/>
    <cellStyle name="メモ 2 4 21 2" xfId="46662" xr:uid="{286F358B-65E2-418F-B247-D81FB4B3973A}"/>
    <cellStyle name="メモ 2 4 21 2 2" xfId="46663" xr:uid="{2F8F9622-4ED3-4F6E-AE79-8B2456EEAAE9}"/>
    <cellStyle name="メモ 2 4 21 2 2 2" xfId="46664" xr:uid="{9D91AF34-A9E8-406A-9E39-4DDC0DE6C119}"/>
    <cellStyle name="メモ 2 4 21 2 3" xfId="46665" xr:uid="{DC8D81CA-540E-411E-8122-0B7EF1C7FAA4}"/>
    <cellStyle name="メモ 2 4 21 2 3 2" xfId="46666" xr:uid="{8B92005D-3106-4C06-B31D-4A15FFF97A2D}"/>
    <cellStyle name="メモ 2 4 21 2 4" xfId="46667" xr:uid="{0DB8B319-8768-4F7E-942B-8A26D3F079DC}"/>
    <cellStyle name="メモ 2 4 21 3" xfId="46668" xr:uid="{15027612-AF29-42C6-91E8-3B101664D446}"/>
    <cellStyle name="メモ 2 4 21 3 2" xfId="46669" xr:uid="{9B9CE9D8-62EF-4022-8D12-C654EA57D259}"/>
    <cellStyle name="メモ 2 4 21 4" xfId="46670" xr:uid="{7EB9B0F1-5F5D-465E-9480-FEB3A6C10B17}"/>
    <cellStyle name="メモ 2 4 21 4 2" xfId="46671" xr:uid="{7F20A6A3-5D6C-46F9-86A3-4186C59E486D}"/>
    <cellStyle name="メモ 2 4 21 5" xfId="46672" xr:uid="{7BD9F9E2-45EB-40D2-9F82-C4502F96339E}"/>
    <cellStyle name="メモ 2 4 22" xfId="46673" xr:uid="{F35C671D-2159-4608-B7E5-9D38518EF00D}"/>
    <cellStyle name="メモ 2 4 22 2" xfId="46674" xr:uid="{936054CB-5E0A-4B7A-84BC-283676E0D4AB}"/>
    <cellStyle name="メモ 2 4 22 2 2" xfId="46675" xr:uid="{4ABED125-7B30-4097-A24A-DD93FC68D303}"/>
    <cellStyle name="メモ 2 4 22 2 2 2" xfId="46676" xr:uid="{ADF90B48-D683-4E8A-A95D-03C22B3CF812}"/>
    <cellStyle name="メモ 2 4 22 2 3" xfId="46677" xr:uid="{904147CC-BBED-4893-B8BF-A2127EF3245C}"/>
    <cellStyle name="メモ 2 4 22 2 3 2" xfId="46678" xr:uid="{FF6F89EB-41B3-4641-91DD-6E41E25840EF}"/>
    <cellStyle name="メモ 2 4 22 2 4" xfId="46679" xr:uid="{14D33730-B413-4477-9E51-BE1A6BA40568}"/>
    <cellStyle name="メモ 2 4 22 3" xfId="46680" xr:uid="{8CAA44FC-AEEA-4750-8496-508F7BE7096D}"/>
    <cellStyle name="メモ 2 4 22 3 2" xfId="46681" xr:uid="{67A8AAD8-0AAF-4D75-9DB8-73D78336F1E7}"/>
    <cellStyle name="メモ 2 4 22 4" xfId="46682" xr:uid="{3AAA2D1F-73CF-4847-A957-C66AF41FF5B6}"/>
    <cellStyle name="メモ 2 4 22 4 2" xfId="46683" xr:uid="{67BC64C4-7B72-47E7-B5A6-05F32D72A529}"/>
    <cellStyle name="メモ 2 4 22 5" xfId="46684" xr:uid="{C443E38C-EFB6-4408-81F4-A2CD435B214A}"/>
    <cellStyle name="メモ 2 4 23" xfId="46685" xr:uid="{941C6888-E180-4E98-A3BA-CD7433A61919}"/>
    <cellStyle name="メモ 2 4 23 2" xfId="46686" xr:uid="{D580B36F-B234-4F76-812C-9E4A8382F50B}"/>
    <cellStyle name="メモ 2 4 23 2 2" xfId="46687" xr:uid="{46C97C1C-D5EA-4A51-8B57-376A76B4C89C}"/>
    <cellStyle name="メモ 2 4 23 2 2 2" xfId="46688" xr:uid="{359B97A4-6224-421C-8263-64E6E111D9B2}"/>
    <cellStyle name="メモ 2 4 23 2 3" xfId="46689" xr:uid="{A4366CB2-1081-4610-A2A7-3027FEC0C186}"/>
    <cellStyle name="メモ 2 4 23 2 3 2" xfId="46690" xr:uid="{CFD7BB1E-871E-45B4-A831-7071E07C880D}"/>
    <cellStyle name="メモ 2 4 23 2 4" xfId="46691" xr:uid="{6EFCD4FA-87F5-4CD7-9417-D48670B24171}"/>
    <cellStyle name="メモ 2 4 23 3" xfId="46692" xr:uid="{EA5392B9-91E6-4208-8655-F1A2D2B35453}"/>
    <cellStyle name="メモ 2 4 23 3 2" xfId="46693" xr:uid="{70CFE346-9793-4400-867F-A86C61290AC5}"/>
    <cellStyle name="メモ 2 4 23 4" xfId="46694" xr:uid="{0B59885B-39D6-4577-8521-90370156B81B}"/>
    <cellStyle name="メモ 2 4 23 4 2" xfId="46695" xr:uid="{2D7189B4-C22F-48B6-8C7A-6252750FB14D}"/>
    <cellStyle name="メモ 2 4 23 5" xfId="46696" xr:uid="{161CC9B8-C38A-4EA0-95A1-E992CCBFBEF3}"/>
    <cellStyle name="メモ 2 4 24" xfId="46697" xr:uid="{4D462B51-8E77-4CD4-B611-5DC54B29F975}"/>
    <cellStyle name="メモ 2 4 24 2" xfId="46698" xr:uid="{8E624576-C552-430F-9408-AE2509AEC1FB}"/>
    <cellStyle name="メモ 2 4 24 2 2" xfId="46699" xr:uid="{AC338291-002C-439D-A38C-9A63F132D868}"/>
    <cellStyle name="メモ 2 4 24 2 2 2" xfId="46700" xr:uid="{CABA244F-33AA-4C4D-8FC5-1CB750663474}"/>
    <cellStyle name="メモ 2 4 24 2 3" xfId="46701" xr:uid="{70213ADB-CFF2-421F-875C-27033CFF8311}"/>
    <cellStyle name="メモ 2 4 24 2 3 2" xfId="46702" xr:uid="{AD1373FF-E6EA-4BB1-8BF8-565B956CA2CD}"/>
    <cellStyle name="メモ 2 4 24 2 4" xfId="46703" xr:uid="{66764707-2E85-4172-AE91-E348BC7D9E39}"/>
    <cellStyle name="メモ 2 4 24 3" xfId="46704" xr:uid="{A7D18C94-3F3F-40FD-A73E-7C1E369D3709}"/>
    <cellStyle name="メモ 2 4 24 3 2" xfId="46705" xr:uid="{34742C22-5C73-4339-872F-5A9B14194515}"/>
    <cellStyle name="メモ 2 4 24 4" xfId="46706" xr:uid="{7D74223B-BDC9-4483-BCA8-40B38F9451C2}"/>
    <cellStyle name="メモ 2 4 24 4 2" xfId="46707" xr:uid="{0D1DA6F7-6F8E-4112-AAAF-350F9BA9E1B2}"/>
    <cellStyle name="メモ 2 4 24 5" xfId="46708" xr:uid="{A9E58863-AD3F-4B91-80B2-019FEE65F506}"/>
    <cellStyle name="メモ 2 4 25" xfId="46709" xr:uid="{3B072687-FD49-4947-A9CD-FF0DFF2D11F2}"/>
    <cellStyle name="メモ 2 4 25 2" xfId="46710" xr:uid="{8B2308EB-8803-4807-B9DE-A25223B5017C}"/>
    <cellStyle name="メモ 2 4 25 2 2" xfId="46711" xr:uid="{D7A8340F-E3E3-470C-AA6B-AEADD60B35A1}"/>
    <cellStyle name="メモ 2 4 25 2 2 2" xfId="46712" xr:uid="{B5361E60-C023-4DE6-8D51-6C4DB8204A08}"/>
    <cellStyle name="メモ 2 4 25 2 3" xfId="46713" xr:uid="{3C5E32F6-F3BB-431B-885C-E0AAE588BA21}"/>
    <cellStyle name="メモ 2 4 25 2 3 2" xfId="46714" xr:uid="{0C7FB10A-1165-466E-ADF2-A67A3342D0D2}"/>
    <cellStyle name="メモ 2 4 25 2 4" xfId="46715" xr:uid="{D91E9C4C-C5F8-445E-8C5E-B0DBA591D5F0}"/>
    <cellStyle name="メモ 2 4 25 3" xfId="46716" xr:uid="{0A532134-AD36-4E36-A143-612DDCCFDE44}"/>
    <cellStyle name="メモ 2 4 25 3 2" xfId="46717" xr:uid="{110357CE-72BB-4044-9684-083DBDA1CCEB}"/>
    <cellStyle name="メモ 2 4 25 4" xfId="46718" xr:uid="{A0E8D12A-C37C-43FB-A376-F0CAA1CE6BA9}"/>
    <cellStyle name="メモ 2 4 25 4 2" xfId="46719" xr:uid="{8D4C9536-B97D-4AA1-8073-EA1FE7DE1244}"/>
    <cellStyle name="メモ 2 4 25 5" xfId="46720" xr:uid="{A1311B4A-020D-4ECA-8A9E-43B2C3A73CAC}"/>
    <cellStyle name="メモ 2 4 26" xfId="46721" xr:uid="{647ED1D4-B862-4D1A-ADCC-D1B502AD5A8A}"/>
    <cellStyle name="メモ 2 4 26 2" xfId="46722" xr:uid="{12752B49-2EBD-4001-A108-717F106C804F}"/>
    <cellStyle name="メモ 2 4 26 2 2" xfId="46723" xr:uid="{8109EC7A-DD8D-492E-9839-16180EF6CFC2}"/>
    <cellStyle name="メモ 2 4 26 2 2 2" xfId="46724" xr:uid="{7CE85789-FD6A-4F1B-94BC-953ADE6EDE77}"/>
    <cellStyle name="メモ 2 4 26 2 3" xfId="46725" xr:uid="{2CB3E24D-4DE5-4FDC-A972-CB59D88A6DB6}"/>
    <cellStyle name="メモ 2 4 26 2 3 2" xfId="46726" xr:uid="{B8E3A913-898E-46FC-A22B-17905E247302}"/>
    <cellStyle name="メモ 2 4 26 2 4" xfId="46727" xr:uid="{4F4F6788-E73B-4F1C-B415-8458741D1AE2}"/>
    <cellStyle name="メモ 2 4 26 3" xfId="46728" xr:uid="{FC4E5EC8-9EF0-4FE3-B3B5-C001591DB765}"/>
    <cellStyle name="メモ 2 4 26 3 2" xfId="46729" xr:uid="{B85F33CB-3A6D-4390-91A0-2E1A4C6EA38C}"/>
    <cellStyle name="メモ 2 4 26 4" xfId="46730" xr:uid="{713E86EE-C1A1-4499-8CDE-A8477002C1B5}"/>
    <cellStyle name="メモ 2 4 26 4 2" xfId="46731" xr:uid="{CA67D6A4-17B7-47FF-9247-D7A0F2210B7D}"/>
    <cellStyle name="メモ 2 4 26 5" xfId="46732" xr:uid="{115133D9-3C57-4007-8DBE-DA1BF49F7B86}"/>
    <cellStyle name="メモ 2 4 27" xfId="46733" xr:uid="{C8C821AD-41CD-4F4F-B3F0-16492F878EF3}"/>
    <cellStyle name="メモ 2 4 27 2" xfId="46734" xr:uid="{AC9EAF9D-23DD-40B9-93A4-64F2F53B8CBB}"/>
    <cellStyle name="メモ 2 4 27 2 2" xfId="46735" xr:uid="{93848F1F-492A-4FA6-A5F7-2A2DB2BD9BD1}"/>
    <cellStyle name="メモ 2 4 27 2 2 2" xfId="46736" xr:uid="{F5C1C4F2-5E32-4975-8EF5-0CEDC2528FF2}"/>
    <cellStyle name="メモ 2 4 27 2 3" xfId="46737" xr:uid="{A3658FF0-88E7-48D9-A308-D318E2255D24}"/>
    <cellStyle name="メモ 2 4 27 2 3 2" xfId="46738" xr:uid="{60C6F283-0C7F-4F2C-81D4-3D0553BC3781}"/>
    <cellStyle name="メモ 2 4 27 2 4" xfId="46739" xr:uid="{55C58F77-9650-4F69-B524-4B9500F61E6F}"/>
    <cellStyle name="メモ 2 4 27 3" xfId="46740" xr:uid="{717F997C-5B42-472E-80B7-102173C27639}"/>
    <cellStyle name="メモ 2 4 27 3 2" xfId="46741" xr:uid="{EB5DE740-BF58-4753-93B8-2361A4B122F2}"/>
    <cellStyle name="メモ 2 4 27 4" xfId="46742" xr:uid="{C131D829-726E-4896-9171-8CE8573CAD03}"/>
    <cellStyle name="メモ 2 4 27 4 2" xfId="46743" xr:uid="{90AD1B8B-D48D-4440-906A-FD817CC362F0}"/>
    <cellStyle name="メモ 2 4 27 5" xfId="46744" xr:uid="{1559CCC3-471B-47FD-93EC-966DDA3730B0}"/>
    <cellStyle name="メモ 2 4 28" xfId="46745" xr:uid="{A9184362-E0D8-4E69-BE4E-0905AEF7D79F}"/>
    <cellStyle name="メモ 2 4 28 2" xfId="46746" xr:uid="{24228CED-6868-4BD6-A035-47C43042DB08}"/>
    <cellStyle name="メモ 2 4 28 2 2" xfId="46747" xr:uid="{57E77EE8-0940-4361-A22D-50C326FE7962}"/>
    <cellStyle name="メモ 2 4 28 2 2 2" xfId="46748" xr:uid="{77F11294-E9D4-48B2-A1A5-AC9B6EFEEB85}"/>
    <cellStyle name="メモ 2 4 28 2 3" xfId="46749" xr:uid="{82937260-C811-4F30-A7FB-CC6A83AB99AC}"/>
    <cellStyle name="メモ 2 4 28 2 3 2" xfId="46750" xr:uid="{FC2DB877-634F-41B8-8FC6-DDC2D9BE3311}"/>
    <cellStyle name="メモ 2 4 28 2 4" xfId="46751" xr:uid="{088E59AD-39BF-40B4-B849-6096B34EB2C1}"/>
    <cellStyle name="メモ 2 4 28 3" xfId="46752" xr:uid="{4A3734D0-F989-4E51-AA29-F2FDF63A8E47}"/>
    <cellStyle name="メモ 2 4 28 3 2" xfId="46753" xr:uid="{C6CE3FCA-96EB-4B05-8CD9-BAD29D0596B0}"/>
    <cellStyle name="メモ 2 4 28 4" xfId="46754" xr:uid="{798B2A48-CD2C-43CD-8B1F-132DC6D82199}"/>
    <cellStyle name="メモ 2 4 28 4 2" xfId="46755" xr:uid="{7006CF0B-1D1C-487B-97C9-859B62F7BBC7}"/>
    <cellStyle name="メモ 2 4 28 5" xfId="46756" xr:uid="{BC8C46C7-3673-4CDA-8034-BF6BD2930D38}"/>
    <cellStyle name="メモ 2 4 29" xfId="46757" xr:uid="{48B8D4FA-4D15-45BB-A171-25221235C6D6}"/>
    <cellStyle name="メモ 2 4 29 2" xfId="46758" xr:uid="{98ABBBD3-507F-40DF-9705-D62337A86DD8}"/>
    <cellStyle name="メモ 2 4 29 2 2" xfId="46759" xr:uid="{900609FF-F214-4C88-BF87-04B281CBC1F8}"/>
    <cellStyle name="メモ 2 4 29 2 2 2" xfId="46760" xr:uid="{463EF30B-CFA2-4081-A070-822E18F212E1}"/>
    <cellStyle name="メモ 2 4 29 2 3" xfId="46761" xr:uid="{F88EF7C3-20C6-477D-9B13-74EAF5274EB7}"/>
    <cellStyle name="メモ 2 4 29 2 3 2" xfId="46762" xr:uid="{3A4CFC1B-9915-4AF6-B5C8-54A798B06B5A}"/>
    <cellStyle name="メモ 2 4 29 2 4" xfId="46763" xr:uid="{EABCE6E4-30B2-462C-BED3-750CB7183380}"/>
    <cellStyle name="メモ 2 4 29 3" xfId="46764" xr:uid="{C41E5F71-FE3A-42BA-BC34-D30E6C40C58D}"/>
    <cellStyle name="メモ 2 4 29 3 2" xfId="46765" xr:uid="{474D1FFE-3BD1-496A-BDA7-AD71C5F41941}"/>
    <cellStyle name="メモ 2 4 29 4" xfId="46766" xr:uid="{1550FE58-2FC5-4E43-88DC-CC48F643BFA1}"/>
    <cellStyle name="メモ 2 4 29 4 2" xfId="46767" xr:uid="{71C395E1-0970-4DB0-A332-AA97C3342BE7}"/>
    <cellStyle name="メモ 2 4 29 5" xfId="46768" xr:uid="{E02C8E3B-A181-4BB0-B573-75B690600C69}"/>
    <cellStyle name="メモ 2 4 3" xfId="46769" xr:uid="{AC62616C-07CA-4119-BECF-D913F4A29A05}"/>
    <cellStyle name="メモ 2 4 3 2" xfId="46770" xr:uid="{F2D229EE-CCE8-4DCE-956C-2C18C4B781BE}"/>
    <cellStyle name="メモ 2 4 3 2 2" xfId="46771" xr:uid="{58F1C9D7-D63D-4FE0-8315-B2051191D87E}"/>
    <cellStyle name="メモ 2 4 3 2 2 2" xfId="46772" xr:uid="{362E871D-F6AE-47F9-95E8-796C3F58DEFB}"/>
    <cellStyle name="メモ 2 4 3 2 3" xfId="46773" xr:uid="{F619BC72-9636-4ED3-9267-14EE52159F49}"/>
    <cellStyle name="メモ 2 4 3 2 3 2" xfId="46774" xr:uid="{05BE79A0-D59A-4111-A5B4-0B1E81ED6CCA}"/>
    <cellStyle name="メモ 2 4 3 2 4" xfId="46775" xr:uid="{0FFA171B-50B8-4869-B320-E50D91926E3B}"/>
    <cellStyle name="メモ 2 4 3 3" xfId="46776" xr:uid="{A5B25C63-F8DD-4F54-AEA8-254AD833CAA0}"/>
    <cellStyle name="メモ 2 4 3 3 2" xfId="46777" xr:uid="{C28053D6-612E-47A7-B24F-984840B57FC4}"/>
    <cellStyle name="メモ 2 4 3 4" xfId="46778" xr:uid="{557F321F-DEF7-45B1-9369-0E23ECD9E386}"/>
    <cellStyle name="メモ 2 4 3 4 2" xfId="46779" xr:uid="{B52BBC76-B4EE-48AF-90DA-E48229D45545}"/>
    <cellStyle name="メモ 2 4 3 5" xfId="46780" xr:uid="{5452AACA-8094-4AD0-9B71-36C3EB5E61A5}"/>
    <cellStyle name="メモ 2 4 30" xfId="46781" xr:uid="{D56D86DF-09D1-4FAD-A1D2-C42E3BB53D64}"/>
    <cellStyle name="メモ 2 4 30 2" xfId="46782" xr:uid="{B5566FED-1279-4F29-A0EB-B72DB05C85D9}"/>
    <cellStyle name="メモ 2 4 30 2 2" xfId="46783" xr:uid="{89660DED-3789-4B3C-88F8-44B01D17B45D}"/>
    <cellStyle name="メモ 2 4 30 3" xfId="46784" xr:uid="{20ACA392-E3CF-4DC0-803D-6B6864872B29}"/>
    <cellStyle name="メモ 2 4 30 3 2" xfId="46785" xr:uid="{984D97DF-F17D-449F-8322-9A40EE4D364B}"/>
    <cellStyle name="メモ 2 4 30 4" xfId="46786" xr:uid="{99048E02-E01A-4274-8555-C3768691EFBB}"/>
    <cellStyle name="メモ 2 4 31" xfId="46787" xr:uid="{5C894799-85F0-400B-990B-4E819337AE65}"/>
    <cellStyle name="メモ 2 4 31 2" xfId="46788" xr:uid="{519EE060-B2A1-403E-87FF-03453D420E8B}"/>
    <cellStyle name="メモ 2 4 31 2 2" xfId="46789" xr:uid="{358F6772-9CE4-4FF2-852D-86ADF1DD0EDA}"/>
    <cellStyle name="メモ 2 4 31 3" xfId="46790" xr:uid="{4B6674E0-02D8-46EC-9848-4362B92C4B38}"/>
    <cellStyle name="メモ 2 4 31 3 2" xfId="46791" xr:uid="{4FFD2D44-3107-4808-87CD-4D80E5D3E263}"/>
    <cellStyle name="メモ 2 4 31 4" xfId="46792" xr:uid="{0031A552-78DB-4D76-BB2B-A0BF4A2E6B0E}"/>
    <cellStyle name="メモ 2 4 32" xfId="46793" xr:uid="{19E8F4F9-8A3A-49DB-AE79-038A0671FC77}"/>
    <cellStyle name="メモ 2 4 32 2" xfId="46794" xr:uid="{CCD0A6D9-12FE-4859-9AB0-E4DE4313C2D4}"/>
    <cellStyle name="メモ 2 4 32 2 2" xfId="46795" xr:uid="{008193D8-B7C3-4EE5-A572-F8BB5A900DB8}"/>
    <cellStyle name="メモ 2 4 32 3" xfId="46796" xr:uid="{3522FAE8-CE2C-486F-9370-4005D34DAAF7}"/>
    <cellStyle name="メモ 2 4 33" xfId="46797" xr:uid="{F639CE09-8A3A-4512-A664-E371B6C00D32}"/>
    <cellStyle name="メモ 2 4 33 2" xfId="46798" xr:uid="{4D08AE3F-C35A-4CB4-96E5-B0C19ED96199}"/>
    <cellStyle name="メモ 2 4 34" xfId="46799" xr:uid="{CC8901A4-990D-437C-9E79-15C607217DEA}"/>
    <cellStyle name="メモ 2 4 34 2" xfId="46800" xr:uid="{2CEBF805-7616-4BAD-AF1B-48B9CFF822A7}"/>
    <cellStyle name="メモ 2 4 35" xfId="46801" xr:uid="{6D0B311A-F3FF-4DC8-8C38-416215AF13D8}"/>
    <cellStyle name="メモ 2 4 4" xfId="46802" xr:uid="{9922D531-6474-4E6C-A19B-B95FC1DE8C68}"/>
    <cellStyle name="メモ 2 4 4 2" xfId="46803" xr:uid="{AB050901-2C62-486A-85EA-C255B7C6ECB6}"/>
    <cellStyle name="メモ 2 4 4 2 2" xfId="46804" xr:uid="{EF804268-5730-47E8-B0C2-0C81EDF3F3C6}"/>
    <cellStyle name="メモ 2 4 4 2 2 2" xfId="46805" xr:uid="{86894571-AD7A-49FA-BB65-9A708CACEAC7}"/>
    <cellStyle name="メモ 2 4 4 2 3" xfId="46806" xr:uid="{137D754E-DE9B-4E9E-A1B1-BFB5933E7E92}"/>
    <cellStyle name="メモ 2 4 4 2 3 2" xfId="46807" xr:uid="{96BCEE37-7CDD-4C08-AAD4-89FE0F4C3A48}"/>
    <cellStyle name="メモ 2 4 4 2 4" xfId="46808" xr:uid="{8A3B8D66-C9A7-4A55-823E-CC5FC11E4240}"/>
    <cellStyle name="メモ 2 4 4 3" xfId="46809" xr:uid="{6EBD7FF6-A5E1-427E-893E-34A3E160FC31}"/>
    <cellStyle name="メモ 2 4 4 3 2" xfId="46810" xr:uid="{B36A9886-47D6-4026-96E9-D4B191122EE7}"/>
    <cellStyle name="メモ 2 4 4 4" xfId="46811" xr:uid="{6055C78D-F3DC-405F-8C59-B7DC28D0343B}"/>
    <cellStyle name="メモ 2 4 4 4 2" xfId="46812" xr:uid="{96D5A915-769B-409F-844A-B172D9E6FFEB}"/>
    <cellStyle name="メモ 2 4 4 5" xfId="46813" xr:uid="{B3BCA8F1-7E58-4194-83DF-6BD713530C5E}"/>
    <cellStyle name="メモ 2 4 5" xfId="46814" xr:uid="{BCDBC708-0F17-430C-9FBA-FA1E818915EB}"/>
    <cellStyle name="メモ 2 4 5 2" xfId="46815" xr:uid="{65657796-40CC-4AA9-995F-E64D44A4657A}"/>
    <cellStyle name="メモ 2 4 5 2 2" xfId="46816" xr:uid="{A9C32D3A-81B0-466C-954D-311E6D890F71}"/>
    <cellStyle name="メモ 2 4 5 2 2 2" xfId="46817" xr:uid="{F55A1F08-421B-4C31-B406-9EBBF31C6708}"/>
    <cellStyle name="メモ 2 4 5 2 3" xfId="46818" xr:uid="{5BE285AF-0113-4073-BD14-1965EA6DEF8B}"/>
    <cellStyle name="メモ 2 4 5 2 3 2" xfId="46819" xr:uid="{AD7D8172-6A0D-4A17-B133-262EC9F366A5}"/>
    <cellStyle name="メモ 2 4 5 2 4" xfId="46820" xr:uid="{081CDF89-899A-47E7-947D-38B5F4D7D058}"/>
    <cellStyle name="メモ 2 4 5 3" xfId="46821" xr:uid="{AFD404EC-68B1-48D1-9183-C42BA3955303}"/>
    <cellStyle name="メモ 2 4 5 3 2" xfId="46822" xr:uid="{123097A6-6C70-4A36-AB8A-7D5051C61635}"/>
    <cellStyle name="メモ 2 4 5 4" xfId="46823" xr:uid="{339940AF-0BB0-4D71-BDEE-EB293D905D80}"/>
    <cellStyle name="メモ 2 4 5 4 2" xfId="46824" xr:uid="{CB6545FA-93BC-41DC-A87D-AF4C81538F6F}"/>
    <cellStyle name="メモ 2 4 5 5" xfId="46825" xr:uid="{687D2FCA-7FF8-48E8-8C8C-AA43DEC69494}"/>
    <cellStyle name="メモ 2 4 6" xfId="46826" xr:uid="{5E295B3A-07C7-4105-B6DF-253EBE0E385B}"/>
    <cellStyle name="メモ 2 4 6 2" xfId="46827" xr:uid="{4F6C17EC-BB59-4163-9F48-89CC4A016204}"/>
    <cellStyle name="メモ 2 4 6 2 2" xfId="46828" xr:uid="{C792BF7B-E1B8-4CC0-B825-B224D0F6B991}"/>
    <cellStyle name="メモ 2 4 6 2 2 2" xfId="46829" xr:uid="{91C08F51-6422-4F12-8782-291C3CED150B}"/>
    <cellStyle name="メモ 2 4 6 2 3" xfId="46830" xr:uid="{4C99C1FB-DDF9-4B25-9BD9-1546DE72CA3D}"/>
    <cellStyle name="メモ 2 4 6 2 3 2" xfId="46831" xr:uid="{AD38C1BA-EB4D-4D63-A58D-7C6C41E8E78E}"/>
    <cellStyle name="メモ 2 4 6 2 4" xfId="46832" xr:uid="{AB661AFC-DA69-4B98-8672-1B773E00FDEF}"/>
    <cellStyle name="メモ 2 4 6 3" xfId="46833" xr:uid="{41805A10-DAEC-43C9-A25D-4C42908A5D81}"/>
    <cellStyle name="メモ 2 4 6 3 2" xfId="46834" xr:uid="{CBA54F20-89B0-4358-AEF9-43B42F150411}"/>
    <cellStyle name="メモ 2 4 6 4" xfId="46835" xr:uid="{8D011C09-3771-4606-BCD6-EA44B4E96693}"/>
    <cellStyle name="メモ 2 4 6 4 2" xfId="46836" xr:uid="{D9BC126A-AC09-4FF0-9661-4C6BE37CD0F4}"/>
    <cellStyle name="メモ 2 4 6 5" xfId="46837" xr:uid="{CE688EAE-0322-49D8-931D-6628D513EDEB}"/>
    <cellStyle name="メモ 2 4 7" xfId="46838" xr:uid="{3D02DFFB-5A84-4521-A8DA-E4BA2E0B57F6}"/>
    <cellStyle name="メモ 2 4 7 2" xfId="46839" xr:uid="{360B31CB-D71F-4789-AD34-B797EF696443}"/>
    <cellStyle name="メモ 2 4 7 2 2" xfId="46840" xr:uid="{DE1B7CA7-971D-438B-B8B0-B9B3D1C3E2C0}"/>
    <cellStyle name="メモ 2 4 7 2 2 2" xfId="46841" xr:uid="{0F971255-AC11-4B87-A5FF-E04BC4E28EDC}"/>
    <cellStyle name="メモ 2 4 7 2 3" xfId="46842" xr:uid="{E2ACC211-BB9C-475E-9CD9-62A640CD1D32}"/>
    <cellStyle name="メモ 2 4 7 2 3 2" xfId="46843" xr:uid="{7E94D6C6-C2D6-4BB1-9733-58B9BE44DFE2}"/>
    <cellStyle name="メモ 2 4 7 2 4" xfId="46844" xr:uid="{965B88D6-C00A-4E19-93EB-685710FDCA0E}"/>
    <cellStyle name="メモ 2 4 7 3" xfId="46845" xr:uid="{A4ACECF3-0CF5-467B-A1B2-F8C6E8239785}"/>
    <cellStyle name="メモ 2 4 7 3 2" xfId="46846" xr:uid="{BD4B9DF3-0A8A-4612-862A-028F5D5EEEFA}"/>
    <cellStyle name="メモ 2 4 7 4" xfId="46847" xr:uid="{28A3BEF5-0F10-4865-A78D-4F8C9F2430E8}"/>
    <cellStyle name="メモ 2 4 7 4 2" xfId="46848" xr:uid="{5E89D967-86F6-45C4-A9D7-3220BE562CC0}"/>
    <cellStyle name="メモ 2 4 7 5" xfId="46849" xr:uid="{093CD3B8-85E5-4B11-BC11-60A912668AF5}"/>
    <cellStyle name="メモ 2 4 8" xfId="46850" xr:uid="{8E0AA51F-CD1E-4877-B134-E61E4D4515B8}"/>
    <cellStyle name="メモ 2 4 8 2" xfId="46851" xr:uid="{CB462D02-A4DD-4495-BF48-43F70D710432}"/>
    <cellStyle name="メモ 2 4 8 2 2" xfId="46852" xr:uid="{30E8EE6F-9A5F-4CB5-A6A6-EB6F161EFB7B}"/>
    <cellStyle name="メモ 2 4 8 2 2 2" xfId="46853" xr:uid="{96463082-833C-4D1D-838D-1B19B311ED3E}"/>
    <cellStyle name="メモ 2 4 8 2 3" xfId="46854" xr:uid="{56A8DF96-6EAC-4B62-A037-1DD0DE75F6E5}"/>
    <cellStyle name="メモ 2 4 8 2 3 2" xfId="46855" xr:uid="{60679C26-B6D3-4A6E-88C9-6E260354F83C}"/>
    <cellStyle name="メモ 2 4 8 2 4" xfId="46856" xr:uid="{ADD9DEEC-8275-499E-B1BB-283D68D1349F}"/>
    <cellStyle name="メモ 2 4 8 3" xfId="46857" xr:uid="{7408D88B-5DFC-4DB2-A4AC-97BFAAA1D7C3}"/>
    <cellStyle name="メモ 2 4 8 3 2" xfId="46858" xr:uid="{88CA9AD4-172E-4625-B202-67A1D7AF2051}"/>
    <cellStyle name="メモ 2 4 8 4" xfId="46859" xr:uid="{62D7F286-4C45-454A-A3F0-9775DB61BF68}"/>
    <cellStyle name="メモ 2 4 8 4 2" xfId="46860" xr:uid="{74FCE942-DA69-410E-BB90-10363B308A09}"/>
    <cellStyle name="メモ 2 4 8 5" xfId="46861" xr:uid="{C5436E9C-EDC3-4B61-8A63-85664A2727D8}"/>
    <cellStyle name="メモ 2 4 9" xfId="46862" xr:uid="{505E2500-DF29-4BA0-B9B0-CD6F0E20883F}"/>
    <cellStyle name="メモ 2 4 9 2" xfId="46863" xr:uid="{D5ABB284-3FBD-4ED7-9B2E-5B81523058D0}"/>
    <cellStyle name="メモ 2 4 9 2 2" xfId="46864" xr:uid="{A712B1C4-5302-406F-A498-3BE0A53D6B4D}"/>
    <cellStyle name="メモ 2 4 9 2 2 2" xfId="46865" xr:uid="{816DF42F-E7C2-4CDB-916B-829944E12FAF}"/>
    <cellStyle name="メモ 2 4 9 2 3" xfId="46866" xr:uid="{BA1D92EE-1DD7-4F30-869E-A48B747754B9}"/>
    <cellStyle name="メモ 2 4 9 2 3 2" xfId="46867" xr:uid="{BA838499-A370-4104-A7F8-37C9457C8CAC}"/>
    <cellStyle name="メモ 2 4 9 2 4" xfId="46868" xr:uid="{DF4861ED-BF7C-475B-B932-6F5FDB3CFF2D}"/>
    <cellStyle name="メモ 2 4 9 3" xfId="46869" xr:uid="{8D980B57-685A-473B-A388-003A44AB1B8D}"/>
    <cellStyle name="メモ 2 4 9 3 2" xfId="46870" xr:uid="{194F8AEA-6EAA-4EEF-905E-77A1BFA490A3}"/>
    <cellStyle name="メモ 2 4 9 4" xfId="46871" xr:uid="{8301CDD1-8F3C-40D4-9F36-E8B932E9296C}"/>
    <cellStyle name="メモ 2 4 9 4 2" xfId="46872" xr:uid="{0A87E97A-24F7-433C-B9A1-E9A5C108701A}"/>
    <cellStyle name="メモ 2 4 9 5" xfId="46873" xr:uid="{576109B0-C9C7-491A-BA7B-ECB0FB7F4550}"/>
    <cellStyle name="メモ 2 40" xfId="46874" xr:uid="{6D9DA935-F1C8-4751-8AD4-72122558859C}"/>
    <cellStyle name="メモ 2 40 2" xfId="46875" xr:uid="{6E75E1D3-E0D7-4C46-B22B-02E1058ED065}"/>
    <cellStyle name="メモ 2 41" xfId="46876" xr:uid="{9018F7E9-83F1-45BA-AE1D-88AB931F198A}"/>
    <cellStyle name="メモ 2 41 2" xfId="46877" xr:uid="{C9332FBF-6CCD-49CC-A589-768B79EF859E}"/>
    <cellStyle name="メモ 2 42" xfId="46878" xr:uid="{7D465A30-2DD6-4E95-B16B-DE14691971EC}"/>
    <cellStyle name="メモ 2 42 2" xfId="46879" xr:uid="{F3475316-3F53-43DE-AF6E-19EFD4AAEC1C}"/>
    <cellStyle name="メモ 2 43" xfId="46880" xr:uid="{8A0793A5-5F01-462E-9632-350039F48917}"/>
    <cellStyle name="メモ 2 43 2" xfId="46881" xr:uid="{6EA06451-DCB6-42B0-BF5C-770E36270056}"/>
    <cellStyle name="メモ 2 44" xfId="46882" xr:uid="{49E4AC22-AA58-455F-9894-C5A31B556DBD}"/>
    <cellStyle name="メモ 2 44 2" xfId="46883" xr:uid="{80D72AD1-920C-44DB-93DC-E217FCD11B8C}"/>
    <cellStyle name="メモ 2 45" xfId="46884" xr:uid="{7C2C30CC-C6AD-4856-AF25-0B4D0AC586B0}"/>
    <cellStyle name="メモ 2 45 2" xfId="46885" xr:uid="{7A7D957A-7158-468F-8AC7-149A019A990D}"/>
    <cellStyle name="メモ 2 46" xfId="46886" xr:uid="{E5EDFEFA-38F8-4535-99F9-36F99AC1BDE9}"/>
    <cellStyle name="メモ 2 46 2" xfId="46887" xr:uid="{B990BA23-F352-4418-9917-AD92EA55D8FA}"/>
    <cellStyle name="メモ 2 47" xfId="46888" xr:uid="{FCB99F41-1F26-4701-BA7E-7B035E1CD4A9}"/>
    <cellStyle name="メモ 2 47 2" xfId="46889" xr:uid="{4C0318F6-4892-4B54-9A7D-3D16DC316B1C}"/>
    <cellStyle name="メモ 2 48" xfId="46890" xr:uid="{1C0332B3-41A4-41E1-9713-E925E8FDBA78}"/>
    <cellStyle name="メモ 2 48 2" xfId="46891" xr:uid="{7B3A2E4A-143A-4F03-AFCE-79600357EC42}"/>
    <cellStyle name="メモ 2 49" xfId="46892" xr:uid="{57FDDACB-407B-4EEE-9769-E6CC6EF347DC}"/>
    <cellStyle name="メモ 2 49 2" xfId="46893" xr:uid="{9093A38A-AF25-4BFA-9F6E-CC6E9ECEF28B}"/>
    <cellStyle name="メモ 2 5" xfId="46894" xr:uid="{EB315D11-D9DD-405C-8CDC-9618E8DEEE7E}"/>
    <cellStyle name="メモ 2 5 2" xfId="46895" xr:uid="{D672DE26-1A13-4677-818F-E6E9FD446C61}"/>
    <cellStyle name="メモ 2 5 2 2" xfId="46896" xr:uid="{C72C2432-A937-4F0C-BF29-6DA64424FED6}"/>
    <cellStyle name="メモ 2 5 2 2 2" xfId="46897" xr:uid="{A2E8DFA3-4D8C-4CD3-B20C-FD1C8F0C6CEE}"/>
    <cellStyle name="メモ 2 5 2 3" xfId="46898" xr:uid="{7B357E09-A3E4-455F-9A45-96B3D51A80AA}"/>
    <cellStyle name="メモ 2 5 2 3 2" xfId="46899" xr:uid="{4E175D50-40D5-42DD-8DE5-C59FB3BF3197}"/>
    <cellStyle name="メモ 2 5 2 4" xfId="46900" xr:uid="{FE74A475-0D2F-4198-B984-A20EC839AD37}"/>
    <cellStyle name="メモ 2 5 3" xfId="46901" xr:uid="{4FC73F2B-5266-4190-B21E-75C64DA81251}"/>
    <cellStyle name="メモ 2 5 3 2" xfId="46902" xr:uid="{83E37084-2AF0-4148-9D90-D0C1F96B2EA7}"/>
    <cellStyle name="メモ 2 5 4" xfId="46903" xr:uid="{50538D61-310E-4AA4-98DE-729DBA7014FF}"/>
    <cellStyle name="メモ 2 5 4 2" xfId="46904" xr:uid="{01B5FDF5-B5CA-40D7-8115-AE7E35850BF3}"/>
    <cellStyle name="メモ 2 5 5" xfId="46905" xr:uid="{5C108DB6-A21B-4E13-99CE-0363F2434753}"/>
    <cellStyle name="メモ 2 50" xfId="46906" xr:uid="{39A9E54E-C2C0-4D77-961E-3EBEF8362275}"/>
    <cellStyle name="メモ 2 50 2" xfId="46907" xr:uid="{D142958D-DF86-47D0-9347-03690B7E7AF9}"/>
    <cellStyle name="メモ 2 51" xfId="46908" xr:uid="{4C48E9F3-114C-47BA-8F19-C70053D5059F}"/>
    <cellStyle name="メモ 2 51 2" xfId="46909" xr:uid="{E3EEBD36-FF10-48E9-AF6A-0468144570DE}"/>
    <cellStyle name="メモ 2 52" xfId="46910" xr:uid="{8672C458-A8F6-4938-9D99-C6AB7F3C3591}"/>
    <cellStyle name="メモ 2 52 2" xfId="46911" xr:uid="{CD56D2F3-CAC2-4D78-8B9A-7AEBCF502349}"/>
    <cellStyle name="メモ 2 53" xfId="46912" xr:uid="{F4674B0F-A78E-4041-B5ED-89DEDB5782CD}"/>
    <cellStyle name="メモ 2 53 2" xfId="46913" xr:uid="{6F36A9AE-A74E-42A3-8316-CCCEC7D7BD06}"/>
    <cellStyle name="メモ 2 54" xfId="46914" xr:uid="{A9179132-937D-46A6-B468-2FCFC8D41D66}"/>
    <cellStyle name="メモ 2 54 2" xfId="46915" xr:uid="{0F0D9E47-BDB6-4E61-9694-47C1C3AF1D51}"/>
    <cellStyle name="メモ 2 55" xfId="46916" xr:uid="{5402EC26-A08A-4EB7-BA05-8B8E1B55DA4E}"/>
    <cellStyle name="メモ 2 55 2" xfId="46917" xr:uid="{2494BE79-57B3-4D1B-9B11-551AEEB377DF}"/>
    <cellStyle name="メモ 2 56" xfId="46918" xr:uid="{BF37892C-9768-4370-8102-739EA7E82B22}"/>
    <cellStyle name="メモ 2 56 2" xfId="46919" xr:uid="{AB487B5C-BB33-49B1-A64A-9D45F4A5EA46}"/>
    <cellStyle name="メモ 2 57" xfId="46920" xr:uid="{90A43E2D-1B66-4448-A17C-0ED059C7B8B6}"/>
    <cellStyle name="メモ 2 57 2" xfId="46921" xr:uid="{3D6C9314-51DE-41F5-83D5-5714D5FD86E2}"/>
    <cellStyle name="メモ 2 58" xfId="46922" xr:uid="{CD82F606-9454-4C3A-AF86-38BF1FFE1514}"/>
    <cellStyle name="メモ 2 58 2" xfId="46923" xr:uid="{DC046F28-B91C-4D34-81E9-3FC4328F3E37}"/>
    <cellStyle name="メモ 2 59" xfId="46924" xr:uid="{7D3916B7-2960-41FA-BB92-13A7B8E1EE52}"/>
    <cellStyle name="メモ 2 59 2" xfId="46925" xr:uid="{B36B0DD8-B642-4F00-B0C7-1BADA2B42CBA}"/>
    <cellStyle name="メモ 2 6" xfId="46926" xr:uid="{046B5B19-8440-4FA2-BF64-A2070B40AF8B}"/>
    <cellStyle name="メモ 2 6 2" xfId="46927" xr:uid="{1D6123D1-429D-4E0A-863A-B822F29B060D}"/>
    <cellStyle name="メモ 2 6 2 2" xfId="46928" xr:uid="{0C10FEDD-7380-4DFD-93B3-93B6EF98D80F}"/>
    <cellStyle name="メモ 2 6 2 2 2" xfId="46929" xr:uid="{C8651666-1554-43AB-8364-70474377E5B6}"/>
    <cellStyle name="メモ 2 6 2 3" xfId="46930" xr:uid="{7B7D38F9-654B-4E92-818E-346A662692D7}"/>
    <cellStyle name="メモ 2 6 2 3 2" xfId="46931" xr:uid="{630E5046-C6EE-4865-8793-2ABF6E7AAB12}"/>
    <cellStyle name="メモ 2 6 2 4" xfId="46932" xr:uid="{66F037F1-433D-4BFD-A9D3-A6DAC924F534}"/>
    <cellStyle name="メモ 2 6 3" xfId="46933" xr:uid="{C30599F5-2382-4B38-AF29-BB59EAA1A1B5}"/>
    <cellStyle name="メモ 2 6 3 2" xfId="46934" xr:uid="{63EA7FF9-2B76-46F0-81C9-73826D3C62BF}"/>
    <cellStyle name="メモ 2 6 4" xfId="46935" xr:uid="{BEFFAA71-6DE1-4405-9B93-AFD8E263A293}"/>
    <cellStyle name="メモ 2 6 4 2" xfId="46936" xr:uid="{E0890AFB-834B-4DD1-8414-0445B593C942}"/>
    <cellStyle name="メモ 2 6 5" xfId="46937" xr:uid="{C36ED617-2899-4FF3-A4B5-45E1274D5629}"/>
    <cellStyle name="メモ 2 60" xfId="46938" xr:uid="{AF55281E-28B5-4D29-8D1C-1370C91A12D7}"/>
    <cellStyle name="メモ 2 60 2" xfId="46939" xr:uid="{EE239B5A-12D8-4274-A6D0-B2D037FD9BE7}"/>
    <cellStyle name="メモ 2 61" xfId="46940" xr:uid="{367E6AF1-AE7E-451F-B9A5-3C0856846D02}"/>
    <cellStyle name="メモ 2 61 2" xfId="46941" xr:uid="{238719D5-1DF5-425E-AA45-6B6EC2358C15}"/>
    <cellStyle name="メモ 2 62" xfId="46942" xr:uid="{F45DFA2F-225B-4D39-81A8-A24D7F4ECA7D}"/>
    <cellStyle name="メモ 2 62 2" xfId="46943" xr:uid="{4A43B978-A315-4254-AE8A-9989E8B4872E}"/>
    <cellStyle name="メモ 2 63" xfId="46944" xr:uid="{96B3DAB4-5EE8-4AE6-85B6-E04283C51850}"/>
    <cellStyle name="メモ 2 63 2" xfId="46945" xr:uid="{D0D83AEE-C514-4112-B2B3-F6A7609462E3}"/>
    <cellStyle name="メモ 2 64" xfId="46946" xr:uid="{E840CAD3-74B1-41DF-9B61-0DC321D999B9}"/>
    <cellStyle name="メモ 2 64 2" xfId="46947" xr:uid="{FFF090CC-B66A-4803-8327-026BDCBCA8A0}"/>
    <cellStyle name="メモ 2 65" xfId="46948" xr:uid="{E0E98EEC-C821-46DB-AEBD-5D1CA0C0ADF7}"/>
    <cellStyle name="メモ 2 65 2" xfId="46949" xr:uid="{6923BBBA-88BB-47E8-B48C-6EECFA38ECED}"/>
    <cellStyle name="メモ 2 66" xfId="46950" xr:uid="{5FCF6024-BB13-4320-B3BF-23E1234F6E2A}"/>
    <cellStyle name="メモ 2 66 2" xfId="46951" xr:uid="{2D537C54-74CB-4F4C-9863-2F9442E473FF}"/>
    <cellStyle name="メモ 2 67" xfId="46952" xr:uid="{B5BAF754-A453-48EA-94B2-D0B063B1509A}"/>
    <cellStyle name="メモ 2 67 2" xfId="46953" xr:uid="{1AADFE11-0426-485E-A6CC-3F4FD255775A}"/>
    <cellStyle name="メモ 2 68" xfId="46954" xr:uid="{B42A59D2-459F-45F8-B1B8-ACBE927EF54C}"/>
    <cellStyle name="メモ 2 68 2" xfId="46955" xr:uid="{85F31219-D0C9-447B-B7BA-C3F4ED936C84}"/>
    <cellStyle name="メモ 2 69" xfId="46956" xr:uid="{364B5644-A972-4644-8CA2-996F3EC353C5}"/>
    <cellStyle name="メモ 2 69 2" xfId="46957" xr:uid="{B6B440CF-FB7F-4DC2-8CAA-B38CA5F5B35F}"/>
    <cellStyle name="メモ 2 7" xfId="46958" xr:uid="{6E703A1C-8AB8-40C4-BB37-6ACE0578041E}"/>
    <cellStyle name="メモ 2 7 2" xfId="46959" xr:uid="{594A6FB5-2F03-40E5-86E9-7A55F32077C9}"/>
    <cellStyle name="メモ 2 7 2 2" xfId="46960" xr:uid="{0D35B3BF-9031-442F-A329-3705C1DA676C}"/>
    <cellStyle name="メモ 2 7 2 2 2" xfId="46961" xr:uid="{AD3C0734-AC93-425F-800C-6DAE983763CA}"/>
    <cellStyle name="メモ 2 7 2 3" xfId="46962" xr:uid="{7153611D-A206-4A94-B6E4-A9154E50E9FE}"/>
    <cellStyle name="メモ 2 7 2 3 2" xfId="46963" xr:uid="{895A6DC7-C951-4E46-871E-8FA975BF62CC}"/>
    <cellStyle name="メモ 2 7 2 4" xfId="46964" xr:uid="{C4E92027-35AE-4269-9A41-74E5D90E269B}"/>
    <cellStyle name="メモ 2 7 3" xfId="46965" xr:uid="{6B77DC33-CB34-46EC-9E15-C4C6A84CF997}"/>
    <cellStyle name="メモ 2 7 3 2" xfId="46966" xr:uid="{2FDA2534-CAE5-4C53-9B80-F6C866B345B8}"/>
    <cellStyle name="メモ 2 7 4" xfId="46967" xr:uid="{6F2F8B93-F089-40C6-9C96-195FD6CA1DB3}"/>
    <cellStyle name="メモ 2 7 4 2" xfId="46968" xr:uid="{741E3AAB-1AB2-47AA-A9D7-199B030F9567}"/>
    <cellStyle name="メモ 2 7 5" xfId="46969" xr:uid="{81C6EED1-AD59-4489-9F07-D851BF3A7BFF}"/>
    <cellStyle name="メモ 2 70" xfId="46970" xr:uid="{0CC3924B-4079-4AED-9D65-809E495C16B2}"/>
    <cellStyle name="メモ 2 70 2" xfId="46971" xr:uid="{31B40A36-E0BE-47E4-B2F8-DBE0349C0285}"/>
    <cellStyle name="メモ 2 71" xfId="46972" xr:uid="{4D4D9488-B1BE-4010-816F-184785EEE9F7}"/>
    <cellStyle name="メモ 2 71 2" xfId="46973" xr:uid="{4B82F659-E0DF-4A47-AE6E-17C19E3364CF}"/>
    <cellStyle name="メモ 2 72" xfId="46974" xr:uid="{82BCFEDD-A489-41F2-BAE3-38DF9F6DAF08}"/>
    <cellStyle name="メモ 2 72 2" xfId="46975" xr:uid="{65287485-86E6-4E33-8C49-FB814ADF53B7}"/>
    <cellStyle name="メモ 2 73" xfId="46976" xr:uid="{E50CFAE2-9D96-4988-9074-6DE671CCEB05}"/>
    <cellStyle name="メモ 2 73 2" xfId="46977" xr:uid="{6A3D2BA2-B6B0-4085-949D-9759C927B809}"/>
    <cellStyle name="メモ 2 74" xfId="46978" xr:uid="{F59535D1-D1BC-4D2F-8CF9-8BEC1061E642}"/>
    <cellStyle name="メモ 2 74 2" xfId="46979" xr:uid="{99501D15-270A-4833-82CE-B8178471283E}"/>
    <cellStyle name="メモ 2 75" xfId="46980" xr:uid="{BC017F77-F800-4B73-AF2A-FE79645AD92E}"/>
    <cellStyle name="メモ 2 75 2" xfId="46981" xr:uid="{834C5CA2-F3D0-4EDE-A33E-2CA22F0C8397}"/>
    <cellStyle name="メモ 2 76" xfId="46982" xr:uid="{4569113F-5CB4-44BA-93E0-F2E081BD9196}"/>
    <cellStyle name="メモ 2 76 2" xfId="46983" xr:uid="{086209C7-80F5-44C9-A335-F03EACA6C20B}"/>
    <cellStyle name="メモ 2 77" xfId="46984" xr:uid="{68C0B20E-89BF-4430-9666-9B09162C2B02}"/>
    <cellStyle name="メモ 2 77 2" xfId="46985" xr:uid="{CE3EC509-F6D4-4BE2-AEB7-5CFA1441B211}"/>
    <cellStyle name="メモ 2 78" xfId="46986" xr:uid="{F0E53B2B-936B-48EB-9178-B7C3440D7B11}"/>
    <cellStyle name="メモ 2 78 2" xfId="46987" xr:uid="{03F1F8D9-A946-40F6-B5C5-A870EC18B884}"/>
    <cellStyle name="メモ 2 79" xfId="46988" xr:uid="{CFF2D174-9B31-40B0-8F47-7C9C04D869CE}"/>
    <cellStyle name="メモ 2 79 2" xfId="46989" xr:uid="{526B9801-4EE8-49E9-87F3-3F9409474948}"/>
    <cellStyle name="メモ 2 8" xfId="46990" xr:uid="{BCFAAF02-70E4-4EB6-9BB9-2DBF6478D040}"/>
    <cellStyle name="メモ 2 8 2" xfId="46991" xr:uid="{92B3F35D-3CB9-4A29-807B-47D20532ABA7}"/>
    <cellStyle name="メモ 2 8 2 2" xfId="46992" xr:uid="{6E05C91A-C00B-4D06-8F21-24ACA76B71FD}"/>
    <cellStyle name="メモ 2 8 2 2 2" xfId="46993" xr:uid="{AAED22A5-371E-439D-85C5-09314DE3F834}"/>
    <cellStyle name="メモ 2 8 2 3" xfId="46994" xr:uid="{03CD598B-B4DD-4A17-87E1-990B45029C6E}"/>
    <cellStyle name="メモ 2 8 2 3 2" xfId="46995" xr:uid="{04F972B0-FE81-43B6-9E40-D69B91CB5546}"/>
    <cellStyle name="メモ 2 8 2 4" xfId="46996" xr:uid="{90CB7F77-5266-4C35-AF8B-3380A7FD0195}"/>
    <cellStyle name="メモ 2 8 3" xfId="46997" xr:uid="{F0940BAF-7689-444D-A96C-D5117B88F6A1}"/>
    <cellStyle name="メモ 2 8 3 2" xfId="46998" xr:uid="{0709C25E-FC76-46EE-BD3D-0DCBF31DF133}"/>
    <cellStyle name="メモ 2 8 4" xfId="46999" xr:uid="{7936882D-A631-4B0D-A09E-AB61C6DCFD5B}"/>
    <cellStyle name="メモ 2 8 4 2" xfId="47000" xr:uid="{214B7052-4249-47AC-A92E-CC8CFB3C551C}"/>
    <cellStyle name="メモ 2 8 5" xfId="47001" xr:uid="{091FE441-AEE3-4C1C-8C79-D357B601723E}"/>
    <cellStyle name="メモ 2 80" xfId="47002" xr:uid="{25F9923A-B1CA-4831-B721-096D0285F405}"/>
    <cellStyle name="メモ 2 80 2" xfId="47003" xr:uid="{11CAC425-0392-4723-9D59-753D37B611D0}"/>
    <cellStyle name="メモ 2 81" xfId="47004" xr:uid="{33787DCB-A19E-431E-A63F-53810871E8A3}"/>
    <cellStyle name="メモ 2 81 2" xfId="47005" xr:uid="{D96B3CD2-6394-42DB-85FD-7D2DD6F795B5}"/>
    <cellStyle name="メモ 2 82" xfId="47006" xr:uid="{9A0143C5-97B7-406B-86CA-F0B94BD129C7}"/>
    <cellStyle name="メモ 2 82 2" xfId="47007" xr:uid="{064A9304-539B-4F26-85ED-E72D486851A1}"/>
    <cellStyle name="メモ 2 83" xfId="47008" xr:uid="{DE31D761-16E9-42C2-8A4B-6453681C0BB2}"/>
    <cellStyle name="メモ 2 83 2" xfId="47009" xr:uid="{E48E52CB-D36A-4537-B781-BF50C55797A5}"/>
    <cellStyle name="メモ 2 84" xfId="47010" xr:uid="{2DA12885-2A19-40C1-ABB9-44DCFC683B9C}"/>
    <cellStyle name="メモ 2 84 2" xfId="47011" xr:uid="{98D5A139-0BF2-45FB-BB5E-9A0C14650AA3}"/>
    <cellStyle name="メモ 2 85" xfId="47012" xr:uid="{F0EF1D4A-2A89-4F5E-8EEB-C43651DCE29F}"/>
    <cellStyle name="メモ 2 86" xfId="47013" xr:uid="{8BFF7BDD-4B70-417A-9D01-BC6975BEDA46}"/>
    <cellStyle name="メモ 2 87" xfId="47014" xr:uid="{47B9CDE6-B87A-40A6-AD0F-63044DF4C761}"/>
    <cellStyle name="メモ 2 88" xfId="47015" xr:uid="{5F47FA64-E2B5-4897-9A07-79C94D46DBD7}"/>
    <cellStyle name="メモ 2 89" xfId="59728" xr:uid="{664D27CE-1EDF-474F-A192-9663A31E68DB}"/>
    <cellStyle name="メモ 2 9" xfId="47016" xr:uid="{5B50C157-BD7D-4D15-B247-71E560C520D9}"/>
    <cellStyle name="メモ 2 9 2" xfId="47017" xr:uid="{5AF8DD11-F930-4C72-9ADC-F5D7A8328914}"/>
    <cellStyle name="メモ 2 9 2 2" xfId="47018" xr:uid="{0A63CBF9-E54B-4D72-B93E-631465861A95}"/>
    <cellStyle name="メモ 2 9 2 2 2" xfId="47019" xr:uid="{3EE792AE-80B9-4D5A-9E09-E04EBFE261CC}"/>
    <cellStyle name="メモ 2 9 2 3" xfId="47020" xr:uid="{1D5E73D3-BFF5-4C29-BB25-277A687AE096}"/>
    <cellStyle name="メモ 2 9 2 3 2" xfId="47021" xr:uid="{BB63964B-5152-425F-B58F-F76B54D91810}"/>
    <cellStyle name="メモ 2 9 2 4" xfId="47022" xr:uid="{E58E6697-E039-45D7-9A28-A3F37BC0A1EF}"/>
    <cellStyle name="メモ 2 9 3" xfId="47023" xr:uid="{A1171497-05FD-4739-BC0B-F33F9863F63B}"/>
    <cellStyle name="メモ 2 9 3 2" xfId="47024" xr:uid="{F9959E2A-3B79-4B9E-9135-6CD4FEB5C0FE}"/>
    <cellStyle name="メモ 2 9 4" xfId="47025" xr:uid="{77B8D031-83DA-407D-807B-2942FFBE3F25}"/>
    <cellStyle name="メモ 2 9 4 2" xfId="47026" xr:uid="{883EA23F-7946-4CB8-8ACE-1C65F0B3394A}"/>
    <cellStyle name="メモ 2 9 5" xfId="47027" xr:uid="{B6F32E30-0C5C-47BF-89C9-AEC10EBB2C35}"/>
    <cellStyle name="メモ 3" xfId="47028" xr:uid="{20C5FFC6-02DC-441E-AD1B-C40879922305}"/>
    <cellStyle name="メモ 3 10" xfId="47029" xr:uid="{D3050856-5D5E-4DD7-8607-D1D35FE5873A}"/>
    <cellStyle name="メモ 3 10 2" xfId="47030" xr:uid="{31DC1BBB-5236-4CA6-9197-78436CF9B5A4}"/>
    <cellStyle name="メモ 3 10 2 2" xfId="47031" xr:uid="{2A34EED2-C11B-4397-A968-BD682A04E8A2}"/>
    <cellStyle name="メモ 3 10 2 2 2" xfId="47032" xr:uid="{1F7D455C-C4AA-4ED3-932D-F89474357227}"/>
    <cellStyle name="メモ 3 10 2 3" xfId="47033" xr:uid="{A0625672-1C9C-4886-8A1C-8F07AD25E346}"/>
    <cellStyle name="メモ 3 10 2 3 2" xfId="47034" xr:uid="{FDF2C90C-6984-42A7-85FB-B874B27EE741}"/>
    <cellStyle name="メモ 3 10 2 4" xfId="47035" xr:uid="{B07FF250-4292-4CCE-96D6-758227021B8F}"/>
    <cellStyle name="メモ 3 10 3" xfId="47036" xr:uid="{C4B719CE-A256-4AE6-B6A8-0398BEC9F010}"/>
    <cellStyle name="メモ 3 10 3 2" xfId="47037" xr:uid="{ED6F56AA-1756-4647-A3E2-6981E5FE2321}"/>
    <cellStyle name="メモ 3 10 4" xfId="47038" xr:uid="{8FDC1B47-9BF8-4D7F-AD7D-2F69978B4580}"/>
    <cellStyle name="メモ 3 10 4 2" xfId="47039" xr:uid="{464CD3BF-FDEA-410D-AE97-4ED2C7D2C793}"/>
    <cellStyle name="メモ 3 10 5" xfId="47040" xr:uid="{F1606031-4260-466D-9B8D-6DF3B4952D87}"/>
    <cellStyle name="メモ 3 11" xfId="47041" xr:uid="{A2009F97-B8E6-4C39-AB9B-865B971952C8}"/>
    <cellStyle name="メモ 3 11 2" xfId="47042" xr:uid="{AA497012-7962-4586-8C32-93DC5F45386A}"/>
    <cellStyle name="メモ 3 11 2 2" xfId="47043" xr:uid="{6185E062-BB29-47AC-8A1C-126632C415A4}"/>
    <cellStyle name="メモ 3 11 2 2 2" xfId="47044" xr:uid="{E3C1E6DC-5A49-4FBC-8620-689AE8B6F25D}"/>
    <cellStyle name="メモ 3 11 2 3" xfId="47045" xr:uid="{4DA90D81-FBFB-4D9E-8CC8-7A757E4D1A49}"/>
    <cellStyle name="メモ 3 11 2 3 2" xfId="47046" xr:uid="{DD9CE32C-8561-4731-A465-FC4721DF35EE}"/>
    <cellStyle name="メモ 3 11 2 4" xfId="47047" xr:uid="{4555062D-6526-44F3-A14C-3488039BC6B9}"/>
    <cellStyle name="メモ 3 11 3" xfId="47048" xr:uid="{E3CF0CC8-4094-43EF-A0B1-38618E59252C}"/>
    <cellStyle name="メモ 3 11 3 2" xfId="47049" xr:uid="{383F6B31-56CC-4A3F-B990-1F28A38F8410}"/>
    <cellStyle name="メモ 3 11 4" xfId="47050" xr:uid="{B7FF8DEF-3196-4D89-8BE0-8AADBBDA5422}"/>
    <cellStyle name="メモ 3 11 4 2" xfId="47051" xr:uid="{66188BB7-331D-4305-A1DC-24147B162D95}"/>
    <cellStyle name="メモ 3 11 5" xfId="47052" xr:uid="{D86C7344-FF32-4F4A-ABB1-680DCCB3E852}"/>
    <cellStyle name="メモ 3 12" xfId="47053" xr:uid="{BEA89906-59FB-467D-AC72-172D6232E60A}"/>
    <cellStyle name="メモ 3 12 2" xfId="47054" xr:uid="{03623530-B8FF-4826-A4C4-62077DA24E5E}"/>
    <cellStyle name="メモ 3 12 2 2" xfId="47055" xr:uid="{88CB5E05-2E92-40A6-97C0-90B7D87A8880}"/>
    <cellStyle name="メモ 3 12 2 2 2" xfId="47056" xr:uid="{E01CCC09-B421-43A0-880E-E69E0BFF5F44}"/>
    <cellStyle name="メモ 3 12 2 3" xfId="47057" xr:uid="{43E33D8C-610F-4021-8CE3-FEBB109F7E4F}"/>
    <cellStyle name="メモ 3 12 2 3 2" xfId="47058" xr:uid="{579F42A7-FECA-4BC8-BFB6-DC6501A3DD0C}"/>
    <cellStyle name="メモ 3 12 2 4" xfId="47059" xr:uid="{F54542EA-FDCB-49BE-A803-BC6EB477BD0E}"/>
    <cellStyle name="メモ 3 12 3" xfId="47060" xr:uid="{79821C02-C53E-4F50-BC43-8231261884F2}"/>
    <cellStyle name="メモ 3 12 3 2" xfId="47061" xr:uid="{45CD8F12-D1D8-4D6D-85EC-17F52B4486A7}"/>
    <cellStyle name="メモ 3 12 4" xfId="47062" xr:uid="{024201AE-D681-49E0-91EE-45BF217E58DE}"/>
    <cellStyle name="メモ 3 12 4 2" xfId="47063" xr:uid="{8E1FDC6B-F78D-4B85-89F7-CF82DCFDA8FA}"/>
    <cellStyle name="メモ 3 12 5" xfId="47064" xr:uid="{8FBC9942-5969-4C4F-9414-EBADE575C63F}"/>
    <cellStyle name="メモ 3 13" xfId="47065" xr:uid="{441F72A0-5C13-4A1E-825B-2BEDC8C4DC99}"/>
    <cellStyle name="メモ 3 13 2" xfId="47066" xr:uid="{D8BD50F4-CBEC-4E30-A55B-B59D252F0039}"/>
    <cellStyle name="メモ 3 13 2 2" xfId="47067" xr:uid="{1F41CF99-28B2-4D74-B782-752F4A73EC0D}"/>
    <cellStyle name="メモ 3 13 2 2 2" xfId="47068" xr:uid="{2F84F636-22FA-4E84-BB0E-4577D26F209D}"/>
    <cellStyle name="メモ 3 13 2 3" xfId="47069" xr:uid="{BE368C9E-B40A-4315-A9E3-693C9F3EBAFF}"/>
    <cellStyle name="メモ 3 13 2 3 2" xfId="47070" xr:uid="{4796C361-5479-45E2-8F45-7128C229F25F}"/>
    <cellStyle name="メモ 3 13 2 4" xfId="47071" xr:uid="{88B456DC-39BF-413B-AE8C-26039ACB104E}"/>
    <cellStyle name="メモ 3 13 3" xfId="47072" xr:uid="{5EFC81C2-B9E6-4481-AAEF-06DD824280FC}"/>
    <cellStyle name="メモ 3 13 3 2" xfId="47073" xr:uid="{D67266D4-5777-4CC7-889C-7EBDCB4554B0}"/>
    <cellStyle name="メモ 3 13 4" xfId="47074" xr:uid="{352E07F2-9727-4910-B8CC-ABDEF454C4F5}"/>
    <cellStyle name="メモ 3 13 4 2" xfId="47075" xr:uid="{18F86BBD-5247-46E8-88C3-A291A27179BE}"/>
    <cellStyle name="メモ 3 13 5" xfId="47076" xr:uid="{A8011BB2-9196-4FB1-9ACF-1A30BECD00B6}"/>
    <cellStyle name="メモ 3 14" xfId="47077" xr:uid="{118678A8-84B8-4246-A64E-F0A9B99F78B2}"/>
    <cellStyle name="メモ 3 14 2" xfId="47078" xr:uid="{17586C2C-C737-4321-B93C-BA6D9C5C348E}"/>
    <cellStyle name="メモ 3 14 2 2" xfId="47079" xr:uid="{FC15E207-B7CB-4BBF-96F0-9292AD360222}"/>
    <cellStyle name="メモ 3 14 2 2 2" xfId="47080" xr:uid="{A34FB7FD-0529-41D4-A3BD-12A9010A0ED4}"/>
    <cellStyle name="メモ 3 14 2 3" xfId="47081" xr:uid="{6511D18F-55EF-4DE0-BBD3-045B3D72CB6D}"/>
    <cellStyle name="メモ 3 14 2 3 2" xfId="47082" xr:uid="{3F8F9C39-9D53-4ABC-A2ED-2328E31EA139}"/>
    <cellStyle name="メモ 3 14 2 4" xfId="47083" xr:uid="{B1AE8455-68FA-4361-A638-47F1C090AFF2}"/>
    <cellStyle name="メモ 3 14 3" xfId="47084" xr:uid="{D0533F42-C3B1-4084-8FD9-B916735B9504}"/>
    <cellStyle name="メモ 3 14 3 2" xfId="47085" xr:uid="{27641B94-D366-4F2D-894F-2CBF2DF70E9B}"/>
    <cellStyle name="メモ 3 14 4" xfId="47086" xr:uid="{B2919738-82AD-4592-B83A-0E910D25E940}"/>
    <cellStyle name="メモ 3 14 4 2" xfId="47087" xr:uid="{3EEA790B-E6F4-4CA7-AA77-881046B9E839}"/>
    <cellStyle name="メモ 3 14 5" xfId="47088" xr:uid="{1126B235-D1DE-47D3-960B-B5051FFB46A8}"/>
    <cellStyle name="メモ 3 15" xfId="47089" xr:uid="{8E8D34F3-CFFD-4560-9431-78593CCC27F7}"/>
    <cellStyle name="メモ 3 15 2" xfId="47090" xr:uid="{58A5A00C-5B61-4D3A-86E0-7143CF3F3E58}"/>
    <cellStyle name="メモ 3 15 2 2" xfId="47091" xr:uid="{2A3D8EB6-8493-49E4-8394-9D1DA5DB1C08}"/>
    <cellStyle name="メモ 3 15 2 2 2" xfId="47092" xr:uid="{6AB69AC7-F07E-457A-8F79-46CE21EC37E4}"/>
    <cellStyle name="メモ 3 15 2 3" xfId="47093" xr:uid="{3811A836-CA3E-4889-9FDE-AB35735C11EB}"/>
    <cellStyle name="メモ 3 15 2 3 2" xfId="47094" xr:uid="{AF9E1AEB-7568-4B41-9C8B-C0644E85D3BC}"/>
    <cellStyle name="メモ 3 15 2 4" xfId="47095" xr:uid="{BAD8BFBE-4C3D-4284-B538-A34654E04162}"/>
    <cellStyle name="メモ 3 15 3" xfId="47096" xr:uid="{B4D22C9F-7646-4271-A2C3-E8700F7AE9D8}"/>
    <cellStyle name="メモ 3 15 3 2" xfId="47097" xr:uid="{1A1B418C-45A8-4BA6-B8B1-FCCB42BADED0}"/>
    <cellStyle name="メモ 3 15 4" xfId="47098" xr:uid="{82327A7E-B1DB-40EF-BDC1-FD97917141CD}"/>
    <cellStyle name="メモ 3 15 4 2" xfId="47099" xr:uid="{115949D9-2E69-4B68-B2EB-AB3DA51C6049}"/>
    <cellStyle name="メモ 3 15 5" xfId="47100" xr:uid="{F3C51700-81D7-46E8-9940-080AA933F49C}"/>
    <cellStyle name="メモ 3 16" xfId="47101" xr:uid="{CEC60D96-87D3-436D-8314-D84505B337B3}"/>
    <cellStyle name="メモ 3 16 2" xfId="47102" xr:uid="{C2376CB6-FDFB-43F1-BF83-06B249492C59}"/>
    <cellStyle name="メモ 3 16 2 2" xfId="47103" xr:uid="{7D76AEC4-DB6F-49A8-8DF1-51124D7A1D08}"/>
    <cellStyle name="メモ 3 16 2 2 2" xfId="47104" xr:uid="{8ECCCD52-D1B8-4B48-B6F9-EC6E8189B6CC}"/>
    <cellStyle name="メモ 3 16 2 3" xfId="47105" xr:uid="{434ECCC0-1096-4B9C-903B-4BC31D64553A}"/>
    <cellStyle name="メモ 3 16 2 3 2" xfId="47106" xr:uid="{98E98B6B-FA56-4F87-9887-CD958BCFCA51}"/>
    <cellStyle name="メモ 3 16 2 4" xfId="47107" xr:uid="{1CA8965F-7D2A-4344-A63E-302BD323284D}"/>
    <cellStyle name="メモ 3 16 3" xfId="47108" xr:uid="{E69ACEAE-DB08-4802-B963-4B9EA15A1A5B}"/>
    <cellStyle name="メモ 3 16 3 2" xfId="47109" xr:uid="{C575D78C-BF78-4233-A7BE-C05205D8D08F}"/>
    <cellStyle name="メモ 3 16 4" xfId="47110" xr:uid="{E2FC6EFC-1D51-4135-BF99-08F193C9C4D8}"/>
    <cellStyle name="メモ 3 16 4 2" xfId="47111" xr:uid="{35DBA385-22B3-442B-89BC-BA0B4E6DABF8}"/>
    <cellStyle name="メモ 3 16 5" xfId="47112" xr:uid="{03118457-4438-4027-8B1E-D724669ADAC6}"/>
    <cellStyle name="メモ 3 17" xfId="47113" xr:uid="{648B5BC5-B2F3-424F-953A-D0B99D5A857D}"/>
    <cellStyle name="メモ 3 17 2" xfId="47114" xr:uid="{6CA3684A-7443-4DF1-9AA2-D9404E89F734}"/>
    <cellStyle name="メモ 3 17 2 2" xfId="47115" xr:uid="{07AA402B-3A1E-4163-A5F8-2DD3C33F4AE9}"/>
    <cellStyle name="メモ 3 17 2 2 2" xfId="47116" xr:uid="{9C347BE1-C93D-4959-94DB-131916CD38B1}"/>
    <cellStyle name="メモ 3 17 2 3" xfId="47117" xr:uid="{4A6FC490-5E67-4469-B510-3814EC2097F8}"/>
    <cellStyle name="メモ 3 17 2 3 2" xfId="47118" xr:uid="{D546E14B-B26E-44A7-B727-C6EFAA074FE5}"/>
    <cellStyle name="メモ 3 17 2 4" xfId="47119" xr:uid="{6447CA67-E8DE-4A51-AB99-A6DC96E3C0D2}"/>
    <cellStyle name="メモ 3 17 3" xfId="47120" xr:uid="{F3043534-D7CD-4FB3-B784-FE2E046E8EDA}"/>
    <cellStyle name="メモ 3 17 3 2" xfId="47121" xr:uid="{F4BB4FEC-A226-4836-8C5A-422EF582E524}"/>
    <cellStyle name="メモ 3 17 4" xfId="47122" xr:uid="{174AAA29-14DB-46DF-A1FF-196CD84047F3}"/>
    <cellStyle name="メモ 3 17 4 2" xfId="47123" xr:uid="{47EA3342-F81E-4F44-8750-F99C67FDD6B8}"/>
    <cellStyle name="メモ 3 17 5" xfId="47124" xr:uid="{54E8BE0F-11F7-4CDE-B95B-A2ABEEE07FBC}"/>
    <cellStyle name="メモ 3 18" xfId="47125" xr:uid="{B1EE16EA-81B9-4577-8B0F-17D685052072}"/>
    <cellStyle name="メモ 3 18 2" xfId="47126" xr:uid="{07ADC078-BC62-4EAA-9A9F-36972E3683F4}"/>
    <cellStyle name="メモ 3 18 2 2" xfId="47127" xr:uid="{6724C40D-DDBB-41F5-99FC-40D34E1CE237}"/>
    <cellStyle name="メモ 3 18 2 2 2" xfId="47128" xr:uid="{694307A1-6694-479C-9633-C4A681AE44A6}"/>
    <cellStyle name="メモ 3 18 2 3" xfId="47129" xr:uid="{9C34D315-014E-4E45-A854-126B2D078A48}"/>
    <cellStyle name="メモ 3 18 2 3 2" xfId="47130" xr:uid="{C2060C16-43BA-494F-B2A5-9FE6FDD3BC20}"/>
    <cellStyle name="メモ 3 18 2 4" xfId="47131" xr:uid="{11CEDD80-EF2C-478E-880E-3D625E82B9C5}"/>
    <cellStyle name="メモ 3 18 3" xfId="47132" xr:uid="{C9C876DA-ADF2-40B7-9C53-9B591AA76C9E}"/>
    <cellStyle name="メモ 3 18 3 2" xfId="47133" xr:uid="{C402A67A-8BC4-41F3-9301-744910DC6643}"/>
    <cellStyle name="メモ 3 18 4" xfId="47134" xr:uid="{3C4628D9-49DA-405F-9128-AAE83B2C0060}"/>
    <cellStyle name="メモ 3 18 4 2" xfId="47135" xr:uid="{FE6B7BE8-AAC4-4557-9162-14671B94802F}"/>
    <cellStyle name="メモ 3 18 5" xfId="47136" xr:uid="{8CF83B0F-3073-4A06-A07A-E01450845A65}"/>
    <cellStyle name="メモ 3 19" xfId="47137" xr:uid="{3873810E-D1A2-4FD2-A3B9-563F54FA33FD}"/>
    <cellStyle name="メモ 3 19 2" xfId="47138" xr:uid="{4D9C087C-3D8D-4E94-B0CA-9255C423676F}"/>
    <cellStyle name="メモ 3 19 2 2" xfId="47139" xr:uid="{F1D5EFBE-45AD-4A9C-9465-680BFFDF9E5E}"/>
    <cellStyle name="メモ 3 19 2 2 2" xfId="47140" xr:uid="{03948508-9B41-4ECF-A8DD-898EE7A8CD54}"/>
    <cellStyle name="メモ 3 19 2 3" xfId="47141" xr:uid="{2D1CC742-FE2C-432C-9742-FDF82B9A96B2}"/>
    <cellStyle name="メモ 3 19 2 3 2" xfId="47142" xr:uid="{936165B5-CB17-4040-AA98-0F17284016E2}"/>
    <cellStyle name="メモ 3 19 2 4" xfId="47143" xr:uid="{D279FD5C-33AA-4D50-A7A8-1611F4F1779F}"/>
    <cellStyle name="メモ 3 19 3" xfId="47144" xr:uid="{D61BD9E7-41D2-47AF-86A6-F3B5AE3DFB35}"/>
    <cellStyle name="メモ 3 19 3 2" xfId="47145" xr:uid="{0499A66F-33F9-4FEE-B1E6-DA35A6859541}"/>
    <cellStyle name="メモ 3 19 4" xfId="47146" xr:uid="{C82E2588-9D5E-4A16-A8C2-E509DDC61EF4}"/>
    <cellStyle name="メモ 3 19 4 2" xfId="47147" xr:uid="{F25D3FA8-4784-4798-8A4C-8507B2DAD16A}"/>
    <cellStyle name="メモ 3 19 5" xfId="47148" xr:uid="{19718AD3-E898-477B-BAF0-2D296EA3C8A8}"/>
    <cellStyle name="メモ 3 2" xfId="47149" xr:uid="{63D101EF-A074-40A4-B93B-AA2A3481020F}"/>
    <cellStyle name="メモ 3 2 10" xfId="47150" xr:uid="{4D9E7B1A-6156-4ED8-B2E6-7D1787FE2017}"/>
    <cellStyle name="メモ 3 2 10 2" xfId="47151" xr:uid="{A0B39330-A2C7-4259-BD89-FA684BB4D21C}"/>
    <cellStyle name="メモ 3 2 10 2 2" xfId="47152" xr:uid="{5A3FCEFF-0B70-4679-B932-2CC7995E6EC1}"/>
    <cellStyle name="メモ 3 2 10 2 2 2" xfId="47153" xr:uid="{81855799-ED89-40E7-A87D-CBFBD936B2F6}"/>
    <cellStyle name="メモ 3 2 10 2 3" xfId="47154" xr:uid="{0D9857A6-5822-420A-95A0-27D15EA74C4B}"/>
    <cellStyle name="メモ 3 2 10 2 3 2" xfId="47155" xr:uid="{2447F302-21B6-467F-828B-8B31949962DC}"/>
    <cellStyle name="メモ 3 2 10 2 4" xfId="47156" xr:uid="{15438DBE-497C-4A4D-98E5-C999D49A82FE}"/>
    <cellStyle name="メモ 3 2 10 3" xfId="47157" xr:uid="{0D3CCC0F-970D-4B7E-B163-D1F29F3D4742}"/>
    <cellStyle name="メモ 3 2 10 3 2" xfId="47158" xr:uid="{989D8C7A-20C5-4304-BA7C-52759FCF61F3}"/>
    <cellStyle name="メモ 3 2 10 4" xfId="47159" xr:uid="{6479A73F-85AA-46CB-8F7D-38FE4103A046}"/>
    <cellStyle name="メモ 3 2 10 4 2" xfId="47160" xr:uid="{81563C7A-96CF-4BE8-B3FE-546AD89A4B76}"/>
    <cellStyle name="メモ 3 2 10 5" xfId="47161" xr:uid="{72D11BC0-2B74-40AA-84AD-1D7A98DC6BAB}"/>
    <cellStyle name="メモ 3 2 11" xfId="47162" xr:uid="{01D8C25A-A85F-40D3-8F69-F5849884792D}"/>
    <cellStyle name="メモ 3 2 11 2" xfId="47163" xr:uid="{0F898862-7735-4774-A623-B6C5F8D9671D}"/>
    <cellStyle name="メモ 3 2 11 2 2" xfId="47164" xr:uid="{FFAEA5A5-AFC8-4943-9842-FDC4CF2918C7}"/>
    <cellStyle name="メモ 3 2 11 2 2 2" xfId="47165" xr:uid="{F8D22679-3651-4F6C-8B2D-2A57E99324A6}"/>
    <cellStyle name="メモ 3 2 11 2 3" xfId="47166" xr:uid="{683DE7A5-0809-4B2D-8CD3-50BBAA335159}"/>
    <cellStyle name="メモ 3 2 11 2 3 2" xfId="47167" xr:uid="{67E627F8-774A-4BD8-9DED-8506CD6B9787}"/>
    <cellStyle name="メモ 3 2 11 2 4" xfId="47168" xr:uid="{6C6D66D7-85D7-47C4-A70B-240A3E97A2DC}"/>
    <cellStyle name="メモ 3 2 11 3" xfId="47169" xr:uid="{786914D0-5476-4ACE-99ED-06688B8F55F4}"/>
    <cellStyle name="メモ 3 2 11 3 2" xfId="47170" xr:uid="{9FBB4585-CFBE-479D-819E-4F14246297D4}"/>
    <cellStyle name="メモ 3 2 11 4" xfId="47171" xr:uid="{4F5742BB-2AFA-4419-9537-BFA34C361786}"/>
    <cellStyle name="メモ 3 2 11 4 2" xfId="47172" xr:uid="{3BA966D0-1DF1-4667-8C10-133FC0935AE4}"/>
    <cellStyle name="メモ 3 2 11 5" xfId="47173" xr:uid="{595930C8-33CA-4028-87B4-450DDB18DD08}"/>
    <cellStyle name="メモ 3 2 12" xfId="47174" xr:uid="{4FD27404-BA03-4FF0-A471-41B70A9D667E}"/>
    <cellStyle name="メモ 3 2 12 2" xfId="47175" xr:uid="{AFB35AEC-8F8C-4177-8568-E4E5D1359172}"/>
    <cellStyle name="メモ 3 2 12 2 2" xfId="47176" xr:uid="{3768DF5A-F2C1-4475-B876-20726FBDD9F8}"/>
    <cellStyle name="メモ 3 2 12 2 2 2" xfId="47177" xr:uid="{E9C0F997-CF71-494A-938D-A5214473BBF8}"/>
    <cellStyle name="メモ 3 2 12 2 3" xfId="47178" xr:uid="{7A3B5774-F228-4ED3-9B4D-CE8CE53A4D1C}"/>
    <cellStyle name="メモ 3 2 12 2 3 2" xfId="47179" xr:uid="{871ED4EC-B2A2-4D3A-BDCC-8B1AAD0D2D20}"/>
    <cellStyle name="メモ 3 2 12 2 4" xfId="47180" xr:uid="{32AE8690-F31B-4E7F-B578-1CFD5D8803D4}"/>
    <cellStyle name="メモ 3 2 12 3" xfId="47181" xr:uid="{D7A7BFAC-9161-43B1-8BCC-8B3DC45B0FAF}"/>
    <cellStyle name="メモ 3 2 12 3 2" xfId="47182" xr:uid="{FEA04CCB-0D7B-4B2F-A984-406B686456A6}"/>
    <cellStyle name="メモ 3 2 12 4" xfId="47183" xr:uid="{F0E3CC7B-2426-4727-90B1-C1536D8A3353}"/>
    <cellStyle name="メモ 3 2 12 4 2" xfId="47184" xr:uid="{D38F691E-DA39-42EA-B6CB-0CA6BCBA19F9}"/>
    <cellStyle name="メモ 3 2 12 5" xfId="47185" xr:uid="{D05B0B1F-2792-4F9C-91B5-7A876D3201D6}"/>
    <cellStyle name="メモ 3 2 13" xfId="47186" xr:uid="{1FD4A1FF-F43D-4AB8-925B-199588FD2446}"/>
    <cellStyle name="メモ 3 2 13 2" xfId="47187" xr:uid="{046357EE-B941-4ACA-B27D-F8520BAFBE8C}"/>
    <cellStyle name="メモ 3 2 13 2 2" xfId="47188" xr:uid="{099299AA-DD12-4B97-94CD-9236974B05BA}"/>
    <cellStyle name="メモ 3 2 13 2 2 2" xfId="47189" xr:uid="{F1DD4231-CC4D-4EB9-8DB9-AC990A8B7EA7}"/>
    <cellStyle name="メモ 3 2 13 2 3" xfId="47190" xr:uid="{A0B5BF39-D21A-4921-9CCF-465F3271C661}"/>
    <cellStyle name="メモ 3 2 13 2 3 2" xfId="47191" xr:uid="{140EC055-BD2E-4EC4-A526-2D97D2AF3915}"/>
    <cellStyle name="メモ 3 2 13 2 4" xfId="47192" xr:uid="{71775A6A-CF93-454E-B60F-29E7EB173041}"/>
    <cellStyle name="メモ 3 2 13 3" xfId="47193" xr:uid="{1340E6E8-A62A-44C5-8F7F-BD0E4AE7B0E6}"/>
    <cellStyle name="メモ 3 2 13 3 2" xfId="47194" xr:uid="{B791375A-EA4B-4F60-A207-D631E69A70B4}"/>
    <cellStyle name="メモ 3 2 13 4" xfId="47195" xr:uid="{6083F5AD-6A9E-4733-AF60-4F7E6AA6FD4A}"/>
    <cellStyle name="メモ 3 2 13 4 2" xfId="47196" xr:uid="{B54EA111-5604-45A3-9A16-1F26176DEFB6}"/>
    <cellStyle name="メモ 3 2 13 5" xfId="47197" xr:uid="{556C764E-D04F-4363-AE47-B5815828DAA7}"/>
    <cellStyle name="メモ 3 2 14" xfId="47198" xr:uid="{6B7B6525-9D68-4269-9797-7D23D493F22D}"/>
    <cellStyle name="メモ 3 2 14 2" xfId="47199" xr:uid="{7F1338E7-32AB-4FD2-8473-80B83EA577E7}"/>
    <cellStyle name="メモ 3 2 14 2 2" xfId="47200" xr:uid="{E9121421-3208-40A3-B008-8D48AE3FB8CA}"/>
    <cellStyle name="メモ 3 2 14 2 2 2" xfId="47201" xr:uid="{3CD71E86-2952-43C2-8DDD-9CA419272965}"/>
    <cellStyle name="メモ 3 2 14 2 3" xfId="47202" xr:uid="{9C450102-C510-47AB-A906-FD205B312EA3}"/>
    <cellStyle name="メモ 3 2 14 2 3 2" xfId="47203" xr:uid="{8414E850-7F17-4CE5-AF5A-C558E5F9B113}"/>
    <cellStyle name="メモ 3 2 14 2 4" xfId="47204" xr:uid="{D4E4CDEE-2C2F-4CFB-93E1-C665EEA2239A}"/>
    <cellStyle name="メモ 3 2 14 3" xfId="47205" xr:uid="{A9B8C676-70CF-465A-92DB-A094CB0AFA80}"/>
    <cellStyle name="メモ 3 2 14 3 2" xfId="47206" xr:uid="{BCCD4028-3800-4617-A157-D4C75C1B5113}"/>
    <cellStyle name="メモ 3 2 14 4" xfId="47207" xr:uid="{4EBCF4F8-AFFA-4033-A3CD-6A34142649F3}"/>
    <cellStyle name="メモ 3 2 14 4 2" xfId="47208" xr:uid="{D6225B63-13B4-4073-A965-966E2FE1249A}"/>
    <cellStyle name="メモ 3 2 14 5" xfId="47209" xr:uid="{69B83920-239B-405C-A903-669DCFB01182}"/>
    <cellStyle name="メモ 3 2 15" xfId="47210" xr:uid="{81013FD2-F6D1-4A64-9E7A-D6396C738A00}"/>
    <cellStyle name="メモ 3 2 15 2" xfId="47211" xr:uid="{3052A79D-42EE-4935-849E-3FE7AEA1FF68}"/>
    <cellStyle name="メモ 3 2 15 2 2" xfId="47212" xr:uid="{4A433622-B8E2-45E9-A985-D0C7BF4851C6}"/>
    <cellStyle name="メモ 3 2 15 2 2 2" xfId="47213" xr:uid="{DED37F67-7C72-44AB-A54F-90A5DC98B54D}"/>
    <cellStyle name="メモ 3 2 15 2 3" xfId="47214" xr:uid="{41BE42AB-48A5-4EAC-BDBB-E72A43A41802}"/>
    <cellStyle name="メモ 3 2 15 2 3 2" xfId="47215" xr:uid="{9BF06501-7281-4723-939B-83130E8920D7}"/>
    <cellStyle name="メモ 3 2 15 2 4" xfId="47216" xr:uid="{F3FDF767-46E6-47FC-8174-AF9DB4C212CB}"/>
    <cellStyle name="メモ 3 2 15 3" xfId="47217" xr:uid="{CD580478-4DF9-46D8-A243-B1118806D649}"/>
    <cellStyle name="メモ 3 2 15 3 2" xfId="47218" xr:uid="{AEA232A8-0B3C-4885-B687-0F99F34DA289}"/>
    <cellStyle name="メモ 3 2 15 4" xfId="47219" xr:uid="{3B8FA2D5-3335-41C1-9D69-F19F0C736427}"/>
    <cellStyle name="メモ 3 2 15 4 2" xfId="47220" xr:uid="{6195DEA7-E59D-446C-84FC-CA93442580D2}"/>
    <cellStyle name="メモ 3 2 15 5" xfId="47221" xr:uid="{E2CA5228-CD3C-4471-B317-87C5248FD367}"/>
    <cellStyle name="メモ 3 2 16" xfId="47222" xr:uid="{CAA57D28-E3D6-4EA2-90B5-C2D4FDCC42D5}"/>
    <cellStyle name="メモ 3 2 16 2" xfId="47223" xr:uid="{2B8EA521-CE91-4FA6-9CBB-9099E8C092FA}"/>
    <cellStyle name="メモ 3 2 16 2 2" xfId="47224" xr:uid="{D02A14A0-103E-42AF-AD9E-75B44C96CFD2}"/>
    <cellStyle name="メモ 3 2 16 2 2 2" xfId="47225" xr:uid="{20D2118F-651B-45A4-8F3F-F31D6933ED35}"/>
    <cellStyle name="メモ 3 2 16 2 3" xfId="47226" xr:uid="{3CEB0D62-5ED6-4CC5-9D75-932D5E37765D}"/>
    <cellStyle name="メモ 3 2 16 2 3 2" xfId="47227" xr:uid="{2F520942-0490-47F1-9B83-EEE8C9DF5DB0}"/>
    <cellStyle name="メモ 3 2 16 2 4" xfId="47228" xr:uid="{328A1648-A028-49A5-ABAB-5FC499301766}"/>
    <cellStyle name="メモ 3 2 16 3" xfId="47229" xr:uid="{E154DD4F-93A1-419C-8CE6-B672FAD492EF}"/>
    <cellStyle name="メモ 3 2 16 3 2" xfId="47230" xr:uid="{42CAFD4E-6C78-4791-82B5-3F2122F9CB96}"/>
    <cellStyle name="メモ 3 2 16 4" xfId="47231" xr:uid="{EC5B1603-AC3B-41AF-80D4-5062DCC81203}"/>
    <cellStyle name="メモ 3 2 16 4 2" xfId="47232" xr:uid="{89CCF6D3-EEC6-417D-8FDE-D26087185415}"/>
    <cellStyle name="メモ 3 2 16 5" xfId="47233" xr:uid="{E362F5E4-514B-46C7-BD03-DE7D5B9FED13}"/>
    <cellStyle name="メモ 3 2 17" xfId="47234" xr:uid="{9C75BF29-524B-4E19-BF87-41D9B1A20B82}"/>
    <cellStyle name="メモ 3 2 17 2" xfId="47235" xr:uid="{EB3DF49E-15DF-42B1-B752-2798D717759A}"/>
    <cellStyle name="メモ 3 2 17 2 2" xfId="47236" xr:uid="{1F4435AC-879E-4A32-98B3-F56FE330BF32}"/>
    <cellStyle name="メモ 3 2 17 2 2 2" xfId="47237" xr:uid="{110752B3-2C09-44A2-8293-0277378E8F74}"/>
    <cellStyle name="メモ 3 2 17 2 3" xfId="47238" xr:uid="{98D53DF9-A2B8-471E-BE49-A226A882AA28}"/>
    <cellStyle name="メモ 3 2 17 2 3 2" xfId="47239" xr:uid="{D1720142-5F18-451A-AAC1-B8515EB33E5E}"/>
    <cellStyle name="メモ 3 2 17 2 4" xfId="47240" xr:uid="{8FAB165B-FAA4-4173-8AD2-902578D57EB2}"/>
    <cellStyle name="メモ 3 2 17 3" xfId="47241" xr:uid="{B1C141CD-3C0A-40E4-AF1C-C7F253C07278}"/>
    <cellStyle name="メモ 3 2 17 3 2" xfId="47242" xr:uid="{1E146877-FEE0-498D-AA58-E9ACF084A3CE}"/>
    <cellStyle name="メモ 3 2 17 4" xfId="47243" xr:uid="{A03BAD73-87F7-41FF-A0A3-BE2B71B78228}"/>
    <cellStyle name="メモ 3 2 17 4 2" xfId="47244" xr:uid="{A63225E8-5BB3-4339-9582-51C53EC5660F}"/>
    <cellStyle name="メモ 3 2 17 5" xfId="47245" xr:uid="{E5941D36-4FBD-4F0D-8A26-0D9F68BDA220}"/>
    <cellStyle name="メモ 3 2 18" xfId="47246" xr:uid="{4C0C75D7-690A-4B95-943F-75DBA7CFD1CC}"/>
    <cellStyle name="メモ 3 2 18 2" xfId="47247" xr:uid="{13BE8663-3809-4B00-B7BC-B0554C52E193}"/>
    <cellStyle name="メモ 3 2 18 2 2" xfId="47248" xr:uid="{A3402B18-D831-4122-AAAB-F54CFA577197}"/>
    <cellStyle name="メモ 3 2 18 2 2 2" xfId="47249" xr:uid="{E9F61786-8D8D-4AC5-B5F8-6DAD8B0713C5}"/>
    <cellStyle name="メモ 3 2 18 2 3" xfId="47250" xr:uid="{90E56CA8-F3FB-471B-B894-BCE138A76E07}"/>
    <cellStyle name="メモ 3 2 18 2 3 2" xfId="47251" xr:uid="{E94107D9-0DA8-4E15-9B99-D2664A8FACAF}"/>
    <cellStyle name="メモ 3 2 18 2 4" xfId="47252" xr:uid="{9CDFACFB-5194-416C-A671-4BC4A35FB1E5}"/>
    <cellStyle name="メモ 3 2 18 3" xfId="47253" xr:uid="{1CC7CFBE-ABB6-4300-9142-2E578CD13C2B}"/>
    <cellStyle name="メモ 3 2 18 3 2" xfId="47254" xr:uid="{A83CDAAF-00C2-48A3-A788-725BBE9DED16}"/>
    <cellStyle name="メモ 3 2 18 4" xfId="47255" xr:uid="{65B8F9FD-4D71-41FD-B184-572AF3A789C5}"/>
    <cellStyle name="メモ 3 2 18 4 2" xfId="47256" xr:uid="{EE30B32F-2C55-4661-95B2-789A8C87BE62}"/>
    <cellStyle name="メモ 3 2 18 5" xfId="47257" xr:uid="{9F0E10CD-0694-4EED-A6B9-690B35D9338F}"/>
    <cellStyle name="メモ 3 2 19" xfId="47258" xr:uid="{10772869-5664-4214-92D9-A0C5A8904744}"/>
    <cellStyle name="メモ 3 2 19 2" xfId="47259" xr:uid="{8B5FA8BA-3B74-4026-91FA-86A1F126F2C6}"/>
    <cellStyle name="メモ 3 2 19 2 2" xfId="47260" xr:uid="{7023EEA8-8756-4A77-A8DD-33E415516723}"/>
    <cellStyle name="メモ 3 2 19 2 2 2" xfId="47261" xr:uid="{17DEE722-E2D2-41DA-8543-5124829F769C}"/>
    <cellStyle name="メモ 3 2 19 2 3" xfId="47262" xr:uid="{D95CAF63-A298-4856-930B-5A74A2B08071}"/>
    <cellStyle name="メモ 3 2 19 2 3 2" xfId="47263" xr:uid="{300EDD2F-4EA0-4486-A810-AF2BF431F992}"/>
    <cellStyle name="メモ 3 2 19 2 4" xfId="47264" xr:uid="{406D351B-3FEA-4AD3-BDE4-A0B9B98943EC}"/>
    <cellStyle name="メモ 3 2 19 3" xfId="47265" xr:uid="{DAB6AEF7-9F76-4D91-960B-242370E5C35E}"/>
    <cellStyle name="メモ 3 2 19 3 2" xfId="47266" xr:uid="{576643B2-77D0-4E6F-A709-BFCFF3E9A241}"/>
    <cellStyle name="メモ 3 2 19 4" xfId="47267" xr:uid="{D894A980-C151-40BF-BA4F-645B8BE6FC1A}"/>
    <cellStyle name="メモ 3 2 19 4 2" xfId="47268" xr:uid="{28676FBE-0DC8-4EF9-A528-3C7CB6C0F2EA}"/>
    <cellStyle name="メモ 3 2 19 5" xfId="47269" xr:uid="{54A336D4-3901-40A1-BB34-D541147368D9}"/>
    <cellStyle name="メモ 3 2 2" xfId="47270" xr:uid="{8B9C92C0-AB0A-4EFA-A67D-7770EDF0CF2D}"/>
    <cellStyle name="メモ 3 2 2 2" xfId="47271" xr:uid="{660000E6-E8C7-4FF0-AFA0-EE8B47987EF4}"/>
    <cellStyle name="メモ 3 2 2 2 2" xfId="47272" xr:uid="{0E916D7F-9605-47EB-B91B-0E3AEA708536}"/>
    <cellStyle name="メモ 3 2 2 2 2 2" xfId="47273" xr:uid="{DDDEFACA-6399-4EFA-87D3-39015A3790C3}"/>
    <cellStyle name="メモ 3 2 2 2 3" xfId="47274" xr:uid="{59C251F1-8B01-4572-AF2F-86391E9752B1}"/>
    <cellStyle name="メモ 3 2 2 2 3 2" xfId="47275" xr:uid="{5461E3E5-799C-4D74-BDBB-299C71AE9E09}"/>
    <cellStyle name="メモ 3 2 2 2 4" xfId="47276" xr:uid="{A82B117F-CCD9-43CB-9667-9CBB07C587D6}"/>
    <cellStyle name="メモ 3 2 2 3" xfId="47277" xr:uid="{6E37064D-32A5-42E5-BA2D-D449B88A52ED}"/>
    <cellStyle name="メモ 3 2 2 3 2" xfId="47278" xr:uid="{4EDBC57F-1E17-4472-AF01-AB25E6309434}"/>
    <cellStyle name="メモ 3 2 2 4" xfId="47279" xr:uid="{1CBB641E-4C47-4794-B1F9-8F5E0748543E}"/>
    <cellStyle name="メモ 3 2 2 4 2" xfId="47280" xr:uid="{EA44423E-9DE9-4355-B689-AB67376900A1}"/>
    <cellStyle name="メモ 3 2 2 5" xfId="47281" xr:uid="{863F1CD2-1126-420C-A4B2-D640CD0F167D}"/>
    <cellStyle name="メモ 3 2 20" xfId="47282" xr:uid="{7D6F6ED1-3163-4486-9BD6-0464B6373283}"/>
    <cellStyle name="メモ 3 2 20 2" xfId="47283" xr:uid="{894CA4DE-E86D-49A1-B6A8-69E3ABFED590}"/>
    <cellStyle name="メモ 3 2 20 2 2" xfId="47284" xr:uid="{9EC4AEC7-C01D-4C42-8C13-59DCBCABB8B9}"/>
    <cellStyle name="メモ 3 2 20 2 2 2" xfId="47285" xr:uid="{65F84E59-326A-4D32-9EF8-1759FB4CE3B4}"/>
    <cellStyle name="メモ 3 2 20 2 3" xfId="47286" xr:uid="{153507DA-76E8-4A56-940F-9F20B6F3CD99}"/>
    <cellStyle name="メモ 3 2 20 2 3 2" xfId="47287" xr:uid="{30FE39CB-3C3C-4C79-B32E-3AF2A883F103}"/>
    <cellStyle name="メモ 3 2 20 2 4" xfId="47288" xr:uid="{882C9C38-75BA-41EE-8CAB-2C42E0E617E3}"/>
    <cellStyle name="メモ 3 2 20 3" xfId="47289" xr:uid="{CF9FFACD-4D83-4BE3-AB07-8E80D0056FDB}"/>
    <cellStyle name="メモ 3 2 20 3 2" xfId="47290" xr:uid="{B4BED8E7-BD0B-4E50-91CC-7F4EEF5E1CF2}"/>
    <cellStyle name="メモ 3 2 20 4" xfId="47291" xr:uid="{9C35CBE4-3942-49C9-92BF-CA21FE61ABC3}"/>
    <cellStyle name="メモ 3 2 20 4 2" xfId="47292" xr:uid="{376CADE4-997B-47AE-912A-FA7DDE4FE228}"/>
    <cellStyle name="メモ 3 2 20 5" xfId="47293" xr:uid="{BA023368-5F17-4778-8255-B9F841D7DED8}"/>
    <cellStyle name="メモ 3 2 21" xfId="47294" xr:uid="{C76EB398-6459-4037-B981-AB650384E885}"/>
    <cellStyle name="メモ 3 2 21 2" xfId="47295" xr:uid="{B1E93C01-7EAB-4F0B-AC8B-FAC65388876A}"/>
    <cellStyle name="メモ 3 2 21 2 2" xfId="47296" xr:uid="{C70F6BD0-386E-4702-B5A0-EBEDBDF50144}"/>
    <cellStyle name="メモ 3 2 21 2 2 2" xfId="47297" xr:uid="{AB2E0C29-35AA-4E39-9E69-869FA1C880B1}"/>
    <cellStyle name="メモ 3 2 21 2 3" xfId="47298" xr:uid="{2AE5CD98-933E-4E8B-A22A-D5C817CD2397}"/>
    <cellStyle name="メモ 3 2 21 2 3 2" xfId="47299" xr:uid="{D03CB803-16C0-4CDC-8952-5146DB483750}"/>
    <cellStyle name="メモ 3 2 21 2 4" xfId="47300" xr:uid="{2FD48C2D-19C4-4336-B14F-78233E334318}"/>
    <cellStyle name="メモ 3 2 21 3" xfId="47301" xr:uid="{6A5DFDFD-B58B-40AB-884D-BEE9242F0804}"/>
    <cellStyle name="メモ 3 2 21 3 2" xfId="47302" xr:uid="{6B587D74-5726-4562-ABB1-F8D7E23B2235}"/>
    <cellStyle name="メモ 3 2 21 4" xfId="47303" xr:uid="{B02C5799-E8AE-4259-B16A-16DCBF3A5DB5}"/>
    <cellStyle name="メモ 3 2 21 4 2" xfId="47304" xr:uid="{454864E1-AC2D-4E9E-935A-E2EE87046486}"/>
    <cellStyle name="メモ 3 2 21 5" xfId="47305" xr:uid="{3139606C-D516-4CE2-B427-2FDCCEB660D2}"/>
    <cellStyle name="メモ 3 2 22" xfId="47306" xr:uid="{E3B9C4B2-14D2-42D5-BAE3-E8E38EB74BCD}"/>
    <cellStyle name="メモ 3 2 22 2" xfId="47307" xr:uid="{C95B7FF2-FC6B-4F01-9B13-C505B3895F57}"/>
    <cellStyle name="メモ 3 2 22 2 2" xfId="47308" xr:uid="{30E06777-CD42-4154-AF8B-F56633BF917E}"/>
    <cellStyle name="メモ 3 2 22 2 2 2" xfId="47309" xr:uid="{F73DC2B1-EEC8-48CC-92DA-8E48A3C78231}"/>
    <cellStyle name="メモ 3 2 22 2 3" xfId="47310" xr:uid="{2CDCA7F4-062B-4C7B-8D89-4A0FC442D7F4}"/>
    <cellStyle name="メモ 3 2 22 2 3 2" xfId="47311" xr:uid="{249BF3FA-484B-4EF1-9D6D-DFE7DA5F8982}"/>
    <cellStyle name="メモ 3 2 22 2 4" xfId="47312" xr:uid="{E58A78EA-F9FB-4F90-9BFF-19DC0A437469}"/>
    <cellStyle name="メモ 3 2 22 3" xfId="47313" xr:uid="{845098B4-4440-4DB2-B1B5-85B57BB88B50}"/>
    <cellStyle name="メモ 3 2 22 3 2" xfId="47314" xr:uid="{650B2C36-61B4-46E3-8D50-352FDB58AB1C}"/>
    <cellStyle name="メモ 3 2 22 4" xfId="47315" xr:uid="{44A440E1-84FB-48A8-9A16-279908756CCB}"/>
    <cellStyle name="メモ 3 2 22 4 2" xfId="47316" xr:uid="{4FD39699-FE02-467B-9418-BBDE4910CA6B}"/>
    <cellStyle name="メモ 3 2 22 5" xfId="47317" xr:uid="{E66C8D33-EF78-4FF8-B937-78A39CA446A3}"/>
    <cellStyle name="メモ 3 2 23" xfId="47318" xr:uid="{8F229623-4B23-47F7-A319-97119E8A887A}"/>
    <cellStyle name="メモ 3 2 23 2" xfId="47319" xr:uid="{D8DB896A-5340-4352-96B5-CD8FEDFC4F91}"/>
    <cellStyle name="メモ 3 2 23 2 2" xfId="47320" xr:uid="{1968E0E3-9886-467C-BA65-7ECE0F0DF24A}"/>
    <cellStyle name="メモ 3 2 23 2 2 2" xfId="47321" xr:uid="{2CC84A1B-C2D2-4074-8181-04EADDC80DC2}"/>
    <cellStyle name="メモ 3 2 23 2 3" xfId="47322" xr:uid="{01DE9B75-8F52-4EE6-82B4-3954EB80CF6E}"/>
    <cellStyle name="メモ 3 2 23 2 3 2" xfId="47323" xr:uid="{BC5106C9-27FB-4A61-97F1-6631A03CA590}"/>
    <cellStyle name="メモ 3 2 23 2 4" xfId="47324" xr:uid="{D16A973C-21D3-496A-B05D-1B017F545DCD}"/>
    <cellStyle name="メモ 3 2 23 3" xfId="47325" xr:uid="{9BFBCDA0-8204-4B16-B846-C0776FC03251}"/>
    <cellStyle name="メモ 3 2 23 3 2" xfId="47326" xr:uid="{0EDFBB42-11AA-48CD-BE37-C1437D4004FE}"/>
    <cellStyle name="メモ 3 2 23 4" xfId="47327" xr:uid="{CF4749A0-D32C-4DE9-B367-ACA4AEA4668E}"/>
    <cellStyle name="メモ 3 2 23 4 2" xfId="47328" xr:uid="{457DBEF3-0F60-46AF-9435-50A6B2221DAB}"/>
    <cellStyle name="メモ 3 2 23 5" xfId="47329" xr:uid="{DA1F1B39-EC07-48FA-8E76-7BF7DB647058}"/>
    <cellStyle name="メモ 3 2 24" xfId="47330" xr:uid="{2AC08D63-31E0-4BE6-8AF6-D4F4E854668A}"/>
    <cellStyle name="メモ 3 2 24 2" xfId="47331" xr:uid="{3C5BC369-4A92-463B-8A74-4C1C1CB9522E}"/>
    <cellStyle name="メモ 3 2 24 2 2" xfId="47332" xr:uid="{8C3963B0-94FB-4486-BDF4-803FBBB76DDA}"/>
    <cellStyle name="メモ 3 2 24 2 2 2" xfId="47333" xr:uid="{490F38B7-4DC2-4079-881C-09FECD5BBEF0}"/>
    <cellStyle name="メモ 3 2 24 2 3" xfId="47334" xr:uid="{12032166-8BA7-4894-9F5F-04A9749DE8ED}"/>
    <cellStyle name="メモ 3 2 24 2 3 2" xfId="47335" xr:uid="{83273850-AD30-454E-86F5-BDF568B46E59}"/>
    <cellStyle name="メモ 3 2 24 2 4" xfId="47336" xr:uid="{7D7859E0-6FED-4CF1-9541-6BF82E78FEFC}"/>
    <cellStyle name="メモ 3 2 24 3" xfId="47337" xr:uid="{207B8066-26B1-492D-B219-DE1894D07F6E}"/>
    <cellStyle name="メモ 3 2 24 3 2" xfId="47338" xr:uid="{1363E98E-0AAA-42F6-AF4E-FADBF006F38F}"/>
    <cellStyle name="メモ 3 2 24 4" xfId="47339" xr:uid="{2AEB2E74-26D0-4690-BDEE-E586F353A052}"/>
    <cellStyle name="メモ 3 2 24 4 2" xfId="47340" xr:uid="{D079176C-CC70-4E4B-AEC3-D18C1B5D530D}"/>
    <cellStyle name="メモ 3 2 24 5" xfId="47341" xr:uid="{6F655DC7-A120-4912-8CD5-96B2C337A69A}"/>
    <cellStyle name="メモ 3 2 25" xfId="47342" xr:uid="{153740E1-7BAA-4986-8621-12888C01F76C}"/>
    <cellStyle name="メモ 3 2 25 2" xfId="47343" xr:uid="{F7808D3C-D97B-4F36-9942-7BFF159C3C57}"/>
    <cellStyle name="メモ 3 2 25 2 2" xfId="47344" xr:uid="{462D3DD9-7314-49B7-BB70-474E1D2BBD2F}"/>
    <cellStyle name="メモ 3 2 25 2 2 2" xfId="47345" xr:uid="{5CE6DB66-01A7-4D90-BB95-6DD8C40F241E}"/>
    <cellStyle name="メモ 3 2 25 2 3" xfId="47346" xr:uid="{3FA3F4C1-EAE6-4F0E-986D-6FB6A28340A6}"/>
    <cellStyle name="メモ 3 2 25 2 3 2" xfId="47347" xr:uid="{7B786E64-A373-49B2-93E0-3CA4FCD8048A}"/>
    <cellStyle name="メモ 3 2 25 2 4" xfId="47348" xr:uid="{F9885D09-A173-4EDE-9202-E657AFFBA71F}"/>
    <cellStyle name="メモ 3 2 25 3" xfId="47349" xr:uid="{51081A30-0201-4B1D-A430-86A73DF7FCC1}"/>
    <cellStyle name="メモ 3 2 25 3 2" xfId="47350" xr:uid="{17D4086B-A411-4558-A34D-F17F651F9D08}"/>
    <cellStyle name="メモ 3 2 25 4" xfId="47351" xr:uid="{91E2585E-788B-4BF5-9F84-1F1C59735C76}"/>
    <cellStyle name="メモ 3 2 25 4 2" xfId="47352" xr:uid="{895C787E-CD86-4CEB-9CA8-C55F952C823C}"/>
    <cellStyle name="メモ 3 2 25 5" xfId="47353" xr:uid="{08847C34-AFCB-40C3-AA5D-D2B9B982D06C}"/>
    <cellStyle name="メモ 3 2 26" xfId="47354" xr:uid="{19722CEE-5199-42FC-9923-CD2B4C2D1B5F}"/>
    <cellStyle name="メモ 3 2 26 2" xfId="47355" xr:uid="{9DFA656F-AEDE-4A03-9FD3-3B3C2466A505}"/>
    <cellStyle name="メモ 3 2 26 2 2" xfId="47356" xr:uid="{2CE97C0A-EF63-48E7-BB9A-64280FBE4E76}"/>
    <cellStyle name="メモ 3 2 26 2 2 2" xfId="47357" xr:uid="{8EA72BF3-F4BF-422F-88F3-E0325E227D15}"/>
    <cellStyle name="メモ 3 2 26 2 3" xfId="47358" xr:uid="{D3F80C70-90C4-4515-A708-A2AE3D5DB872}"/>
    <cellStyle name="メモ 3 2 26 2 3 2" xfId="47359" xr:uid="{D4F4557F-848C-4D24-8AEE-D88766DB5028}"/>
    <cellStyle name="メモ 3 2 26 2 4" xfId="47360" xr:uid="{C0EA380E-5AAB-4A12-8E19-ABE59F3D36E4}"/>
    <cellStyle name="メモ 3 2 26 3" xfId="47361" xr:uid="{47B7F5B8-BE0E-4D50-A634-8D62A1A013A8}"/>
    <cellStyle name="メモ 3 2 26 3 2" xfId="47362" xr:uid="{3BB293DB-3714-4CF7-8032-5FE261876A23}"/>
    <cellStyle name="メモ 3 2 26 4" xfId="47363" xr:uid="{5036DFA7-DD00-4D58-BD63-1ABE71DA6B22}"/>
    <cellStyle name="メモ 3 2 26 4 2" xfId="47364" xr:uid="{7E08FC17-9F34-40BE-8785-1056EB7A4779}"/>
    <cellStyle name="メモ 3 2 26 5" xfId="47365" xr:uid="{F8A27CEC-E2C1-43EF-B370-FDC289ACE0EF}"/>
    <cellStyle name="メモ 3 2 27" xfId="47366" xr:uid="{3699B1C3-517A-466C-B8E8-4ECC47A4C471}"/>
    <cellStyle name="メモ 3 2 27 2" xfId="47367" xr:uid="{E27A000B-CBC9-41FA-81B7-A936E6D63355}"/>
    <cellStyle name="メモ 3 2 27 2 2" xfId="47368" xr:uid="{E9D3283E-B834-43CC-9B14-9AB50F64DB67}"/>
    <cellStyle name="メモ 3 2 27 2 2 2" xfId="47369" xr:uid="{8184E9E8-FD81-4CA9-A370-DD179F92D9B4}"/>
    <cellStyle name="メモ 3 2 27 2 3" xfId="47370" xr:uid="{05835CC1-DBD8-4291-8E4E-62C561DF9168}"/>
    <cellStyle name="メモ 3 2 27 2 3 2" xfId="47371" xr:uid="{EA55DC42-7892-47E9-939E-03488542BC36}"/>
    <cellStyle name="メモ 3 2 27 2 4" xfId="47372" xr:uid="{1C861C9F-4DA6-4008-8E7C-88E1E0792A07}"/>
    <cellStyle name="メモ 3 2 27 3" xfId="47373" xr:uid="{39B1C060-BA5F-475F-8E75-853A97BB9598}"/>
    <cellStyle name="メモ 3 2 27 3 2" xfId="47374" xr:uid="{2F689BD1-3445-4A2E-A878-E72AA75E3131}"/>
    <cellStyle name="メモ 3 2 27 4" xfId="47375" xr:uid="{10F8BA33-1A3D-43E7-B506-B535C3449D26}"/>
    <cellStyle name="メモ 3 2 27 4 2" xfId="47376" xr:uid="{22B587CB-27BD-4122-B83C-5DED3FFB3C3D}"/>
    <cellStyle name="メモ 3 2 27 5" xfId="47377" xr:uid="{22B1F048-80CB-4366-8D93-52C4BE80B362}"/>
    <cellStyle name="メモ 3 2 28" xfId="47378" xr:uid="{F6CC97CC-6F62-42A0-82A6-7CF44294129F}"/>
    <cellStyle name="メモ 3 2 28 2" xfId="47379" xr:uid="{0CD823DD-D0D9-4862-888A-6916B20F42EB}"/>
    <cellStyle name="メモ 3 2 28 2 2" xfId="47380" xr:uid="{44C01C41-95D8-40AC-BF46-480E261118E1}"/>
    <cellStyle name="メモ 3 2 28 2 2 2" xfId="47381" xr:uid="{C8EA7760-8BF6-4B12-8530-AC1913F84BF6}"/>
    <cellStyle name="メモ 3 2 28 2 3" xfId="47382" xr:uid="{90191510-610F-4769-920B-A86D3AEB5E25}"/>
    <cellStyle name="メモ 3 2 28 2 3 2" xfId="47383" xr:uid="{7E830555-279D-4A05-9E94-2FC1E7682272}"/>
    <cellStyle name="メモ 3 2 28 2 4" xfId="47384" xr:uid="{3D9A8E7E-DB76-45F4-9A1C-1E44ABB00913}"/>
    <cellStyle name="メモ 3 2 28 3" xfId="47385" xr:uid="{238D6B47-AB1D-4C1F-91D4-170DF4A24F3E}"/>
    <cellStyle name="メモ 3 2 28 3 2" xfId="47386" xr:uid="{6286F8A5-CA95-4BFD-9DD9-A2AE742D6C0C}"/>
    <cellStyle name="メモ 3 2 28 4" xfId="47387" xr:uid="{F1F46FAC-3217-4F20-BD0C-FECFAFB76007}"/>
    <cellStyle name="メモ 3 2 28 4 2" xfId="47388" xr:uid="{4BE09D50-0142-4095-88C6-2C22E4AD7B67}"/>
    <cellStyle name="メモ 3 2 28 5" xfId="47389" xr:uid="{D66D3D70-9829-450F-9814-704737D4FF61}"/>
    <cellStyle name="メモ 3 2 29" xfId="47390" xr:uid="{EDD3915C-E98C-4F0F-B1B7-34D921685564}"/>
    <cellStyle name="メモ 3 2 29 2" xfId="47391" xr:uid="{9F59925E-B6D3-4616-97AD-D332576D4359}"/>
    <cellStyle name="メモ 3 2 29 2 2" xfId="47392" xr:uid="{9BBC5C2E-CF7C-4F6B-A19B-294733CB10E0}"/>
    <cellStyle name="メモ 3 2 29 2 2 2" xfId="47393" xr:uid="{0294FA90-FABE-45E2-8547-04A673A4A073}"/>
    <cellStyle name="メモ 3 2 29 2 3" xfId="47394" xr:uid="{5D6E82B0-6133-4341-AB58-1BD52F19D7C3}"/>
    <cellStyle name="メモ 3 2 29 2 3 2" xfId="47395" xr:uid="{250DC0AC-0087-4FEA-B884-1535692DFA51}"/>
    <cellStyle name="メモ 3 2 29 2 4" xfId="47396" xr:uid="{C8B455DA-58D4-4D4E-B8E2-9675E71C22B5}"/>
    <cellStyle name="メモ 3 2 29 3" xfId="47397" xr:uid="{B3EA66B6-277C-4D3D-A06E-EAF1C6DEC9B0}"/>
    <cellStyle name="メモ 3 2 29 3 2" xfId="47398" xr:uid="{14418726-7CFE-4B00-9928-590EFE05DF45}"/>
    <cellStyle name="メモ 3 2 29 4" xfId="47399" xr:uid="{E28C224F-F8C8-4CD8-86A9-5B1FEF8DD4DC}"/>
    <cellStyle name="メモ 3 2 29 4 2" xfId="47400" xr:uid="{2D460A6D-A5F1-4C09-9340-81B47D40C4BC}"/>
    <cellStyle name="メモ 3 2 29 5" xfId="47401" xr:uid="{179890DD-78BC-435B-B2E4-6C0C7E9E4941}"/>
    <cellStyle name="メモ 3 2 3" xfId="47402" xr:uid="{238A951E-4C77-4A94-9594-14A4A0B96636}"/>
    <cellStyle name="メモ 3 2 3 2" xfId="47403" xr:uid="{63FC5095-1DC1-4893-A153-08F16C6B6FA5}"/>
    <cellStyle name="メモ 3 2 3 2 2" xfId="47404" xr:uid="{982DA2CC-D4E0-41E7-BE3C-9C2F59500EE4}"/>
    <cellStyle name="メモ 3 2 3 2 2 2" xfId="47405" xr:uid="{CFB9B1B0-9230-4146-A408-385CFBB8769C}"/>
    <cellStyle name="メモ 3 2 3 2 3" xfId="47406" xr:uid="{AE75F7D9-A98B-49A4-80BC-C2261E6D59E8}"/>
    <cellStyle name="メモ 3 2 3 2 3 2" xfId="47407" xr:uid="{0AAFB74A-4C1E-44B0-82DE-69A4E2A86F08}"/>
    <cellStyle name="メモ 3 2 3 2 4" xfId="47408" xr:uid="{009F38F7-63AF-4F14-9EAD-60F71D816CC8}"/>
    <cellStyle name="メモ 3 2 3 3" xfId="47409" xr:uid="{D4016CE6-73AF-446A-B94F-D0CBEF37129F}"/>
    <cellStyle name="メモ 3 2 3 3 2" xfId="47410" xr:uid="{349ABF0C-CFDC-4D59-9479-B4FF4E1CD523}"/>
    <cellStyle name="メモ 3 2 3 4" xfId="47411" xr:uid="{753E0CCE-C1F8-4634-AFAB-154FB7FECDE1}"/>
    <cellStyle name="メモ 3 2 3 4 2" xfId="47412" xr:uid="{E84DFB4B-D02B-496A-8B3F-5672FA727FCB}"/>
    <cellStyle name="メモ 3 2 3 5" xfId="47413" xr:uid="{3620B2A3-2A00-46C2-B794-841202512CE9}"/>
    <cellStyle name="メモ 3 2 30" xfId="47414" xr:uid="{040AA63D-5AA9-4185-A403-4F5C77F17700}"/>
    <cellStyle name="メモ 3 2 30 2" xfId="47415" xr:uid="{B063879C-46D6-4A15-8871-CAC2DA019EAE}"/>
    <cellStyle name="メモ 3 2 30 2 2" xfId="47416" xr:uid="{6408CF95-9FB2-4D74-9A1B-4FE73C0F84FE}"/>
    <cellStyle name="メモ 3 2 30 3" xfId="47417" xr:uid="{EED38DF9-6467-4887-96A4-5E3B7A990558}"/>
    <cellStyle name="メモ 3 2 30 3 2" xfId="47418" xr:uid="{355D3DA4-805D-431D-BFAE-CF6E31E64B0B}"/>
    <cellStyle name="メモ 3 2 30 4" xfId="47419" xr:uid="{51CB81AE-8138-4541-B5E2-F9FA0F8613C4}"/>
    <cellStyle name="メモ 3 2 31" xfId="47420" xr:uid="{52D37A04-50F9-4C65-9B64-729EE4CBBD39}"/>
    <cellStyle name="メモ 3 2 31 2" xfId="47421" xr:uid="{69E7A879-0B72-45E1-A26F-034AE1BD9DAF}"/>
    <cellStyle name="メモ 3 2 31 2 2" xfId="47422" xr:uid="{88BDA13B-2E27-419E-84C0-1C7F0EE7C31C}"/>
    <cellStyle name="メモ 3 2 31 3" xfId="47423" xr:uid="{FE243CAB-DDFB-4D3B-9476-9E5C88D57184}"/>
    <cellStyle name="メモ 3 2 31 3 2" xfId="47424" xr:uid="{A78D9B9D-E5E7-4751-A6CE-B73FA40CFA52}"/>
    <cellStyle name="メモ 3 2 31 4" xfId="47425" xr:uid="{0C26582A-1845-405E-B18F-233DB680D609}"/>
    <cellStyle name="メモ 3 2 32" xfId="47426" xr:uid="{23D242EE-4045-4A72-9C81-55626B11FAD3}"/>
    <cellStyle name="メモ 3 2 32 2" xfId="47427" xr:uid="{8DDE1991-35AB-45A0-B828-917CE712C022}"/>
    <cellStyle name="メモ 3 2 32 2 2" xfId="47428" xr:uid="{7A3C8BDE-9FA3-4DFC-83FF-99DBA5DFD6FC}"/>
    <cellStyle name="メモ 3 2 32 3" xfId="47429" xr:uid="{3BEA6653-BE77-4611-A634-4DF1ED1D1D13}"/>
    <cellStyle name="メモ 3 2 33" xfId="47430" xr:uid="{5B365579-B011-4319-A748-F668784243B5}"/>
    <cellStyle name="メモ 3 2 33 2" xfId="47431" xr:uid="{F7288112-767F-4869-AA16-B510A0C725CE}"/>
    <cellStyle name="メモ 3 2 34" xfId="47432" xr:uid="{5045EB4F-3826-497A-94C8-F954B5F96955}"/>
    <cellStyle name="メモ 3 2 34 2" xfId="47433" xr:uid="{82CA7198-A19A-46C3-A6EA-D803627C0BE0}"/>
    <cellStyle name="メモ 3 2 35" xfId="47434" xr:uid="{8CD63AB4-3471-4592-B797-E8D162801723}"/>
    <cellStyle name="メモ 3 2 4" xfId="47435" xr:uid="{029AD743-2B81-47A2-A162-7377D1155922}"/>
    <cellStyle name="メモ 3 2 4 2" xfId="47436" xr:uid="{6C84EE7C-E86F-48D2-81A4-BD42A41D2314}"/>
    <cellStyle name="メモ 3 2 4 2 2" xfId="47437" xr:uid="{E0DAE55E-39F6-4E82-AFC9-0F800A978036}"/>
    <cellStyle name="メモ 3 2 4 2 2 2" xfId="47438" xr:uid="{0650AEE3-F8A0-48E1-935C-09A9ACAE4B00}"/>
    <cellStyle name="メモ 3 2 4 2 3" xfId="47439" xr:uid="{8F058610-D4B4-4822-A614-0B31933F653E}"/>
    <cellStyle name="メモ 3 2 4 2 3 2" xfId="47440" xr:uid="{D1903836-1A3E-4CEC-B232-BD836FF11B37}"/>
    <cellStyle name="メモ 3 2 4 2 4" xfId="47441" xr:uid="{4B552F0B-1680-4CF7-AE7B-C1ED55C3FD45}"/>
    <cellStyle name="メモ 3 2 4 3" xfId="47442" xr:uid="{F5E4A193-3260-4747-9BF4-BE792ACA6BDA}"/>
    <cellStyle name="メモ 3 2 4 3 2" xfId="47443" xr:uid="{8368929D-BF30-4ECE-B89C-F13EDC7F42A2}"/>
    <cellStyle name="メモ 3 2 4 4" xfId="47444" xr:uid="{856C383C-100E-4838-A4AC-707859C2AB1A}"/>
    <cellStyle name="メモ 3 2 4 4 2" xfId="47445" xr:uid="{52CD9B8E-028A-4D50-96A6-A3521108F89B}"/>
    <cellStyle name="メモ 3 2 4 5" xfId="47446" xr:uid="{28462B55-2BAD-4A01-B770-A5FF04301789}"/>
    <cellStyle name="メモ 3 2 5" xfId="47447" xr:uid="{3BA465CA-0D56-4FE6-8940-B2D4AD297FF6}"/>
    <cellStyle name="メモ 3 2 5 2" xfId="47448" xr:uid="{1F4E4FC6-6C0F-4900-9A6B-AD3DF68996F3}"/>
    <cellStyle name="メモ 3 2 5 2 2" xfId="47449" xr:uid="{ACA4D584-4BDB-4C71-8342-6FBDB1C77CE9}"/>
    <cellStyle name="メモ 3 2 5 2 2 2" xfId="47450" xr:uid="{B9B3A1C7-B9EF-408D-8EAA-51EB634BCF9D}"/>
    <cellStyle name="メモ 3 2 5 2 3" xfId="47451" xr:uid="{60445E87-D87D-4B8E-8912-F1F8DB857710}"/>
    <cellStyle name="メモ 3 2 5 2 3 2" xfId="47452" xr:uid="{195D95D4-73BF-4C08-8D4F-C942C4DD59CB}"/>
    <cellStyle name="メモ 3 2 5 2 4" xfId="47453" xr:uid="{99F9BED0-FFE3-4D9E-9F66-0429D4707C1E}"/>
    <cellStyle name="メモ 3 2 5 3" xfId="47454" xr:uid="{2288EC18-6C81-4EBC-BEA8-4E9BDA58A5C0}"/>
    <cellStyle name="メモ 3 2 5 3 2" xfId="47455" xr:uid="{E8E4FB47-B0D9-412E-B039-BD83FBBE3780}"/>
    <cellStyle name="メモ 3 2 5 4" xfId="47456" xr:uid="{E4F4AC86-BBE8-4993-A528-E2A1703604E4}"/>
    <cellStyle name="メモ 3 2 5 4 2" xfId="47457" xr:uid="{E6DE3039-6620-4A7C-A030-A26C351A2A49}"/>
    <cellStyle name="メモ 3 2 5 5" xfId="47458" xr:uid="{7B28909A-6DB6-40E0-A80F-9E3262DFD9C0}"/>
    <cellStyle name="メモ 3 2 6" xfId="47459" xr:uid="{36D09188-76D7-4993-A2DD-6A5A5E73C081}"/>
    <cellStyle name="メモ 3 2 6 2" xfId="47460" xr:uid="{D9911514-4B60-489D-A624-1B4FD21537FD}"/>
    <cellStyle name="メモ 3 2 6 2 2" xfId="47461" xr:uid="{7656F778-5A00-459C-A323-6EFC55FB8BC8}"/>
    <cellStyle name="メモ 3 2 6 2 2 2" xfId="47462" xr:uid="{E4071248-C878-4C6D-8CAE-DF8F65BC8BF6}"/>
    <cellStyle name="メモ 3 2 6 2 3" xfId="47463" xr:uid="{25F5B94D-0402-4B77-A2BB-A5A7B2A62497}"/>
    <cellStyle name="メモ 3 2 6 2 3 2" xfId="47464" xr:uid="{C8FBB9E9-95D1-438D-867E-5BED121FB696}"/>
    <cellStyle name="メモ 3 2 6 2 4" xfId="47465" xr:uid="{FCF31D6E-623A-4417-AD21-A0B05B3479A4}"/>
    <cellStyle name="メモ 3 2 6 3" xfId="47466" xr:uid="{03D504FB-2FD5-4539-83FA-06C870902C90}"/>
    <cellStyle name="メモ 3 2 6 3 2" xfId="47467" xr:uid="{2721DC61-6C3F-4238-B63B-AA73BFA1711C}"/>
    <cellStyle name="メモ 3 2 6 4" xfId="47468" xr:uid="{F1378268-34E6-460F-8A53-4C2248434324}"/>
    <cellStyle name="メモ 3 2 6 4 2" xfId="47469" xr:uid="{BA36D846-3E5A-4494-809B-12BC16E07798}"/>
    <cellStyle name="メモ 3 2 6 5" xfId="47470" xr:uid="{F214E195-0DCC-4958-9856-398DF58BE9E6}"/>
    <cellStyle name="メモ 3 2 7" xfId="47471" xr:uid="{0377C572-0EE6-48FF-9717-7E4D4CA97687}"/>
    <cellStyle name="メモ 3 2 7 2" xfId="47472" xr:uid="{3C3A44F0-8A21-4ACD-B52D-C68523E108E5}"/>
    <cellStyle name="メモ 3 2 7 2 2" xfId="47473" xr:uid="{B14A0494-9462-4857-8275-BB9EDD02BC63}"/>
    <cellStyle name="メモ 3 2 7 2 2 2" xfId="47474" xr:uid="{750DF8B6-F940-4DBE-9ABD-97861A2502BF}"/>
    <cellStyle name="メモ 3 2 7 2 3" xfId="47475" xr:uid="{223F200F-5367-48DC-82BA-DAA649516946}"/>
    <cellStyle name="メモ 3 2 7 2 3 2" xfId="47476" xr:uid="{72B645B3-E671-4B5B-B5E9-F754008B927F}"/>
    <cellStyle name="メモ 3 2 7 2 4" xfId="47477" xr:uid="{89C5764E-E0A7-4069-8002-DD9C7110B401}"/>
    <cellStyle name="メモ 3 2 7 3" xfId="47478" xr:uid="{8D69B122-544E-41D6-829D-76F564F1799F}"/>
    <cellStyle name="メモ 3 2 7 3 2" xfId="47479" xr:uid="{33AAE98C-96E9-4A69-893A-F8DE27159E73}"/>
    <cellStyle name="メモ 3 2 7 4" xfId="47480" xr:uid="{E0FBE897-42C8-41C4-AAF8-32FB7BC2FF04}"/>
    <cellStyle name="メモ 3 2 7 4 2" xfId="47481" xr:uid="{70952B52-E24F-4139-A7D2-AC736AC4A14D}"/>
    <cellStyle name="メモ 3 2 7 5" xfId="47482" xr:uid="{7F338322-8DFE-4786-8701-1CA9684410BB}"/>
    <cellStyle name="メモ 3 2 8" xfId="47483" xr:uid="{D49B1689-A6E0-4918-A3B4-AC964414A738}"/>
    <cellStyle name="メモ 3 2 8 2" xfId="47484" xr:uid="{EA4B27EC-0938-444A-925E-BF6CE77F134C}"/>
    <cellStyle name="メモ 3 2 8 2 2" xfId="47485" xr:uid="{39A474B8-0CE6-4C65-B1CE-4A2154120022}"/>
    <cellStyle name="メモ 3 2 8 2 2 2" xfId="47486" xr:uid="{90AD8324-EDBA-4E7F-B424-BE135C5202CF}"/>
    <cellStyle name="メモ 3 2 8 2 3" xfId="47487" xr:uid="{467C96D8-35C5-4670-81A3-2BD3A22C2B62}"/>
    <cellStyle name="メモ 3 2 8 2 3 2" xfId="47488" xr:uid="{52B3A775-71D9-4F79-91EB-4AA8047BB482}"/>
    <cellStyle name="メモ 3 2 8 2 4" xfId="47489" xr:uid="{9DA56CAA-F2DF-40DA-902A-0A099F103FC1}"/>
    <cellStyle name="メモ 3 2 8 3" xfId="47490" xr:uid="{AE585FB7-E96E-4D7A-A45D-BEC635AB8878}"/>
    <cellStyle name="メモ 3 2 8 3 2" xfId="47491" xr:uid="{5FB72E8B-609E-42F2-A672-D7F728121DAB}"/>
    <cellStyle name="メモ 3 2 8 4" xfId="47492" xr:uid="{C1F055F4-E81F-4682-8F80-4F20A2571AD7}"/>
    <cellStyle name="メモ 3 2 8 4 2" xfId="47493" xr:uid="{8CBFE470-3096-45BD-88E7-B34C31990007}"/>
    <cellStyle name="メモ 3 2 8 5" xfId="47494" xr:uid="{D07ED581-F10A-4A19-9D1D-49EB35F457BF}"/>
    <cellStyle name="メモ 3 2 9" xfId="47495" xr:uid="{708ED3D6-1141-4108-8344-B5986816FC9C}"/>
    <cellStyle name="メモ 3 2 9 2" xfId="47496" xr:uid="{5409F442-6A1C-4E2B-A1A0-1DEBDD7EEDD6}"/>
    <cellStyle name="メモ 3 2 9 2 2" xfId="47497" xr:uid="{E1295479-C327-48CF-9F9F-CAD08EFBA3F5}"/>
    <cellStyle name="メモ 3 2 9 2 2 2" xfId="47498" xr:uid="{76446259-A7FD-40BB-A907-2BA4FCA5DDD8}"/>
    <cellStyle name="メモ 3 2 9 2 3" xfId="47499" xr:uid="{F67EF5F2-ECA4-4F13-B840-B7D927E9DF97}"/>
    <cellStyle name="メモ 3 2 9 2 3 2" xfId="47500" xr:uid="{1D692C10-E180-40B0-9211-E533A24F1C26}"/>
    <cellStyle name="メモ 3 2 9 2 4" xfId="47501" xr:uid="{42A2C116-E2D6-4520-A7C9-FA970E7EBB06}"/>
    <cellStyle name="メモ 3 2 9 3" xfId="47502" xr:uid="{18D17931-7405-4C76-9B5F-B765D7E1843E}"/>
    <cellStyle name="メモ 3 2 9 3 2" xfId="47503" xr:uid="{5867BDF2-974F-4388-846A-401181822689}"/>
    <cellStyle name="メモ 3 2 9 4" xfId="47504" xr:uid="{88D91D23-922A-4243-B8D6-5A1FB4FDAE0E}"/>
    <cellStyle name="メモ 3 2 9 4 2" xfId="47505" xr:uid="{C431EA9B-2A72-4273-92CA-7DD48DCC0FC3}"/>
    <cellStyle name="メモ 3 2 9 5" xfId="47506" xr:uid="{BE28A7B7-8EAB-4012-AA49-612A60811E6E}"/>
    <cellStyle name="メモ 3 20" xfId="47507" xr:uid="{570A6481-C061-4F5E-8C9E-BCE09A2B8042}"/>
    <cellStyle name="メモ 3 20 2" xfId="47508" xr:uid="{817A6111-71C7-4436-94D2-A864C40B38A1}"/>
    <cellStyle name="メモ 3 20 2 2" xfId="47509" xr:uid="{1D0A359D-AA42-48CA-B831-69ACEC334F7E}"/>
    <cellStyle name="メモ 3 20 2 2 2" xfId="47510" xr:uid="{B5F62C3C-07E4-4597-BDDB-6085D7DBFEA9}"/>
    <cellStyle name="メモ 3 20 2 3" xfId="47511" xr:uid="{47B06955-53CC-411F-B7FD-9477D8308DC7}"/>
    <cellStyle name="メモ 3 20 2 3 2" xfId="47512" xr:uid="{9A599D41-DC9D-4CAA-8777-302BD31BB00F}"/>
    <cellStyle name="メモ 3 20 2 4" xfId="47513" xr:uid="{08E48ABD-81F8-4A74-86F6-131CE40C5995}"/>
    <cellStyle name="メモ 3 20 3" xfId="47514" xr:uid="{DE3A4221-9AE4-4856-8FC9-64B3796E7470}"/>
    <cellStyle name="メモ 3 20 3 2" xfId="47515" xr:uid="{6FF10C3A-07F3-48B7-9C29-FC0A8D12A090}"/>
    <cellStyle name="メモ 3 20 4" xfId="47516" xr:uid="{E00069BB-7C5C-4BAE-A3CF-A77042C9824C}"/>
    <cellStyle name="メモ 3 20 4 2" xfId="47517" xr:uid="{47F49F7D-AF13-4F9D-A526-F32925682EE8}"/>
    <cellStyle name="メモ 3 20 5" xfId="47518" xr:uid="{025AD158-BC00-4D63-BF5E-3882715D0CC3}"/>
    <cellStyle name="メモ 3 21" xfId="47519" xr:uid="{127F31F5-6121-4419-9DB8-0A8B5A57B4CB}"/>
    <cellStyle name="メモ 3 21 2" xfId="47520" xr:uid="{F644D54E-1BE9-485D-9AF1-2ADA8574A246}"/>
    <cellStyle name="メモ 3 21 2 2" xfId="47521" xr:uid="{8F6BEB87-BF3E-4F4C-8716-1A471E8E6211}"/>
    <cellStyle name="メモ 3 21 2 2 2" xfId="47522" xr:uid="{F873726C-0A50-4C0F-9A93-CA11318606C6}"/>
    <cellStyle name="メモ 3 21 2 3" xfId="47523" xr:uid="{94B8C7A5-DD86-460E-B193-65D522EE8D2F}"/>
    <cellStyle name="メモ 3 21 2 3 2" xfId="47524" xr:uid="{90332122-1568-48D6-A2A8-626A640F36E9}"/>
    <cellStyle name="メモ 3 21 2 4" xfId="47525" xr:uid="{8D9E50B8-7D95-4202-867E-4105503C173B}"/>
    <cellStyle name="メモ 3 21 3" xfId="47526" xr:uid="{F1165076-FB97-4BB6-91E5-C9313E282780}"/>
    <cellStyle name="メモ 3 21 3 2" xfId="47527" xr:uid="{AA8712D7-3615-4A91-8BDA-9F2C827F7521}"/>
    <cellStyle name="メモ 3 21 4" xfId="47528" xr:uid="{32F5ED40-4CDC-449C-8169-18F584E2F2C8}"/>
    <cellStyle name="メモ 3 21 4 2" xfId="47529" xr:uid="{10787488-5BA5-47E5-B99F-83648B8CF0B8}"/>
    <cellStyle name="メモ 3 21 5" xfId="47530" xr:uid="{6FBCBDC6-4B80-4B70-A584-EF7F1318A688}"/>
    <cellStyle name="メモ 3 22" xfId="47531" xr:uid="{24BD0005-28BB-4028-AC52-F88F50A75AEE}"/>
    <cellStyle name="メモ 3 22 2" xfId="47532" xr:uid="{9BD77427-97A7-49BC-84F5-77EA7450E14D}"/>
    <cellStyle name="メモ 3 22 2 2" xfId="47533" xr:uid="{FE5F12B9-6FD7-40EC-BC0C-490B9D0A49B8}"/>
    <cellStyle name="メモ 3 22 2 2 2" xfId="47534" xr:uid="{99D45A5F-57F8-45DA-88FB-29D032A92F20}"/>
    <cellStyle name="メモ 3 22 2 3" xfId="47535" xr:uid="{F1F4AA0B-ACB2-406A-901F-F74152F55751}"/>
    <cellStyle name="メモ 3 22 2 3 2" xfId="47536" xr:uid="{EC26ED2A-780B-4FB3-B298-641A46AE1AE0}"/>
    <cellStyle name="メモ 3 22 2 4" xfId="47537" xr:uid="{6BF96F20-8C19-4812-9AEF-FBAE24CC1E6F}"/>
    <cellStyle name="メモ 3 22 3" xfId="47538" xr:uid="{3DFA13A5-286D-4C1B-BD77-3028964A6E84}"/>
    <cellStyle name="メモ 3 22 3 2" xfId="47539" xr:uid="{948DE72A-D1C6-4E9A-A136-6357C079DECA}"/>
    <cellStyle name="メモ 3 22 4" xfId="47540" xr:uid="{987DB72A-CEAE-48FF-B5E2-6C270A372134}"/>
    <cellStyle name="メモ 3 22 4 2" xfId="47541" xr:uid="{6A624E82-7BE1-4F01-B794-C3CC03DA42F7}"/>
    <cellStyle name="メモ 3 22 5" xfId="47542" xr:uid="{0906FA8F-D497-4908-AAEE-17C3EB63DFB7}"/>
    <cellStyle name="メモ 3 23" xfId="47543" xr:uid="{775CC721-8598-4BBE-97C1-AA567CD35523}"/>
    <cellStyle name="メモ 3 23 2" xfId="47544" xr:uid="{5D6D0572-1014-4784-8AD0-45DA0E6C1E09}"/>
    <cellStyle name="メモ 3 23 2 2" xfId="47545" xr:uid="{53A8B2BA-E18D-4F08-B87F-E05C57EFC099}"/>
    <cellStyle name="メモ 3 23 2 2 2" xfId="47546" xr:uid="{76F2E714-97C9-4BEA-935D-1DABC0D99C1E}"/>
    <cellStyle name="メモ 3 23 2 3" xfId="47547" xr:uid="{42838BDB-AB0E-49D6-A9EB-415AB80547E2}"/>
    <cellStyle name="メモ 3 23 2 3 2" xfId="47548" xr:uid="{F2CBB2E9-8711-4F61-B033-10ACE674D7DC}"/>
    <cellStyle name="メモ 3 23 2 4" xfId="47549" xr:uid="{EB014CB7-A6E9-4CB7-B427-DD3812DF17AF}"/>
    <cellStyle name="メモ 3 23 3" xfId="47550" xr:uid="{6ED9EF10-ECCA-4C65-8459-379BAE218A25}"/>
    <cellStyle name="メモ 3 23 3 2" xfId="47551" xr:uid="{B09491EC-28F3-49D5-8F94-F953F41C2F02}"/>
    <cellStyle name="メモ 3 23 4" xfId="47552" xr:uid="{DADF5D87-4DE2-46C5-A40E-FD5FFE59429F}"/>
    <cellStyle name="メモ 3 23 4 2" xfId="47553" xr:uid="{E513A2EC-CFA3-4175-860D-D4B2229003F4}"/>
    <cellStyle name="メモ 3 23 5" xfId="47554" xr:uid="{8F9E656E-F158-4123-A818-5F3AA6DD88FD}"/>
    <cellStyle name="メモ 3 24" xfId="47555" xr:uid="{571F9AAB-B050-4B96-8DD2-8828BCE1831C}"/>
    <cellStyle name="メモ 3 24 2" xfId="47556" xr:uid="{5A761BA1-8294-4E87-8C86-E22FC81DB463}"/>
    <cellStyle name="メモ 3 24 2 2" xfId="47557" xr:uid="{445CC3EA-E96A-4E4A-B9E6-BC016F479985}"/>
    <cellStyle name="メモ 3 24 2 2 2" xfId="47558" xr:uid="{441B682A-3E33-4459-A227-01A4382A23D4}"/>
    <cellStyle name="メモ 3 24 2 3" xfId="47559" xr:uid="{9944C009-B66E-494F-A3FD-B35BACBBCCF9}"/>
    <cellStyle name="メモ 3 24 2 3 2" xfId="47560" xr:uid="{CF88873F-13DF-4473-8259-6C2D8940A985}"/>
    <cellStyle name="メモ 3 24 2 4" xfId="47561" xr:uid="{74C70E81-7B30-4D98-900E-D682CB1D2818}"/>
    <cellStyle name="メモ 3 24 3" xfId="47562" xr:uid="{CCBC95D6-5676-4979-9D6E-1074B9A0D53F}"/>
    <cellStyle name="メモ 3 24 3 2" xfId="47563" xr:uid="{CD40C3FB-B27B-4187-80A5-4EC58EEB9428}"/>
    <cellStyle name="メモ 3 24 4" xfId="47564" xr:uid="{77B18FAE-8128-4D8A-B83F-71DF730D1F09}"/>
    <cellStyle name="メモ 3 24 4 2" xfId="47565" xr:uid="{BBB2C279-F05B-4865-8F76-163D3C89911C}"/>
    <cellStyle name="メモ 3 24 5" xfId="47566" xr:uid="{71F81C52-0BD5-4EBD-82FC-6B5393CD0CA0}"/>
    <cellStyle name="メモ 3 25" xfId="47567" xr:uid="{B5AEFBC6-259C-44FE-A955-71DF1DB1DC23}"/>
    <cellStyle name="メモ 3 25 2" xfId="47568" xr:uid="{7010C1D7-B14F-45A4-90F3-7B84E90BE2F7}"/>
    <cellStyle name="メモ 3 25 2 2" xfId="47569" xr:uid="{D4BF8A20-7A3C-41E3-84A6-228CD93735D9}"/>
    <cellStyle name="メモ 3 25 2 2 2" xfId="47570" xr:uid="{B490C017-82F1-4698-9A56-8F56BB20352F}"/>
    <cellStyle name="メモ 3 25 2 3" xfId="47571" xr:uid="{B1F56D2C-D987-44C1-8CC4-32C5064B1967}"/>
    <cellStyle name="メモ 3 25 2 3 2" xfId="47572" xr:uid="{948260E7-EFD0-49DC-AE2B-41BB8CC83960}"/>
    <cellStyle name="メモ 3 25 2 4" xfId="47573" xr:uid="{4760658F-96AB-408F-8D02-AB65B84583B9}"/>
    <cellStyle name="メモ 3 25 3" xfId="47574" xr:uid="{7B17C581-02A1-4D1C-8D4A-E410440E35AC}"/>
    <cellStyle name="メモ 3 25 3 2" xfId="47575" xr:uid="{E0E5268F-957B-4F30-8339-68053BE1CD7F}"/>
    <cellStyle name="メモ 3 25 4" xfId="47576" xr:uid="{10481DC8-70B3-45D5-8EB1-694FC4D952B9}"/>
    <cellStyle name="メモ 3 25 4 2" xfId="47577" xr:uid="{0E6C1D02-6CD7-4BD7-BE6C-27ED6BD84056}"/>
    <cellStyle name="メモ 3 25 5" xfId="47578" xr:uid="{5DBCD673-7C0C-4315-9983-FCDA1EA505DE}"/>
    <cellStyle name="メモ 3 26" xfId="47579" xr:uid="{5916CD6B-D3C4-4A6D-BC88-36D5A8D01A5C}"/>
    <cellStyle name="メモ 3 26 2" xfId="47580" xr:uid="{497876F5-211D-4686-82E7-1DEC4E925F0D}"/>
    <cellStyle name="メモ 3 26 2 2" xfId="47581" xr:uid="{5C115F24-7868-4714-8CB1-68DBCD63575A}"/>
    <cellStyle name="メモ 3 26 2 2 2" xfId="47582" xr:uid="{9CBF5C5A-54D2-403A-8D56-F5A8BB1E309D}"/>
    <cellStyle name="メモ 3 26 2 3" xfId="47583" xr:uid="{0763A936-0A19-45AF-99A8-62B33B154019}"/>
    <cellStyle name="メモ 3 26 2 3 2" xfId="47584" xr:uid="{14EE6AC1-6D88-49B2-8D4B-C0536FC60A49}"/>
    <cellStyle name="メモ 3 26 2 4" xfId="47585" xr:uid="{4F8534FF-015A-4288-9D2E-F9199FC3BDF7}"/>
    <cellStyle name="メモ 3 26 3" xfId="47586" xr:uid="{AF9D6E73-9B3E-4A9A-9E23-3E6E5CC34EFD}"/>
    <cellStyle name="メモ 3 26 3 2" xfId="47587" xr:uid="{41D56AF7-0E5A-436F-8637-BBB8467DD5B9}"/>
    <cellStyle name="メモ 3 26 4" xfId="47588" xr:uid="{129272AB-AF5B-4596-9FF9-4B5264376544}"/>
    <cellStyle name="メモ 3 26 4 2" xfId="47589" xr:uid="{772D3A46-A817-438D-A362-BA8921C6E56A}"/>
    <cellStyle name="メモ 3 26 5" xfId="47590" xr:uid="{243D0EA7-8921-442A-9DDC-C9B7C884F24E}"/>
    <cellStyle name="メモ 3 27" xfId="47591" xr:uid="{C29C3C74-142B-467C-9847-876015DE630E}"/>
    <cellStyle name="メモ 3 27 2" xfId="47592" xr:uid="{E225D88A-55B0-46E7-820C-72CB9B002E3A}"/>
    <cellStyle name="メモ 3 27 2 2" xfId="47593" xr:uid="{089DA15E-BEBA-40F0-A6E7-B53B07C516BE}"/>
    <cellStyle name="メモ 3 27 2 2 2" xfId="47594" xr:uid="{10313081-3350-46D4-8E2C-710B7EBAB98B}"/>
    <cellStyle name="メモ 3 27 2 3" xfId="47595" xr:uid="{5B81FBD9-A5B2-4B1E-AAFF-0B5C081103C9}"/>
    <cellStyle name="メモ 3 27 2 3 2" xfId="47596" xr:uid="{1B7EC4ED-5EC5-441C-8C43-4B5DCB58A812}"/>
    <cellStyle name="メモ 3 27 2 4" xfId="47597" xr:uid="{AB8D3594-9C92-48A4-B95B-E6F50325CE39}"/>
    <cellStyle name="メモ 3 27 3" xfId="47598" xr:uid="{C156FF48-D359-48FF-B8A9-08A6055DD871}"/>
    <cellStyle name="メモ 3 27 3 2" xfId="47599" xr:uid="{91CE7E7F-4F51-419B-8546-BF487458495F}"/>
    <cellStyle name="メモ 3 27 4" xfId="47600" xr:uid="{7F482E79-5C10-4838-952E-E184BA0BD63F}"/>
    <cellStyle name="メモ 3 27 4 2" xfId="47601" xr:uid="{94F4B156-3181-4BA5-BE73-23492F8BC514}"/>
    <cellStyle name="メモ 3 27 5" xfId="47602" xr:uid="{BB19BC75-69A9-450E-8C11-AF83800124A6}"/>
    <cellStyle name="メモ 3 28" xfId="47603" xr:uid="{8A85EC7F-7074-4499-A3D1-38FBFB0B7A24}"/>
    <cellStyle name="メモ 3 28 2" xfId="47604" xr:uid="{8BCB2117-298D-4EC0-BB4F-B0FD56680C5E}"/>
    <cellStyle name="メモ 3 28 2 2" xfId="47605" xr:uid="{DA4CAC3D-B840-4E43-8404-4FCE22B2D0A7}"/>
    <cellStyle name="メモ 3 28 2 2 2" xfId="47606" xr:uid="{353E54A4-378F-421E-9FE3-7F0AF41E982B}"/>
    <cellStyle name="メモ 3 28 2 3" xfId="47607" xr:uid="{A62430E0-66DD-4396-B389-C5E6DBA20BC4}"/>
    <cellStyle name="メモ 3 28 2 3 2" xfId="47608" xr:uid="{A27BB8D7-8B16-4330-9E2F-3BA57A339377}"/>
    <cellStyle name="メモ 3 28 2 4" xfId="47609" xr:uid="{1B216F9B-D7B5-419D-8F3D-282F1320A3BE}"/>
    <cellStyle name="メモ 3 28 3" xfId="47610" xr:uid="{D1F80DBC-7682-4375-BD81-A51352ABD828}"/>
    <cellStyle name="メモ 3 28 3 2" xfId="47611" xr:uid="{9843A120-F795-4CBC-9F76-4C725275A5D6}"/>
    <cellStyle name="メモ 3 28 4" xfId="47612" xr:uid="{BE4B932B-E62E-4AA5-83B5-C4F50F9B66FC}"/>
    <cellStyle name="メモ 3 28 4 2" xfId="47613" xr:uid="{905196C1-35B2-4540-8575-F0E66E2E6879}"/>
    <cellStyle name="メモ 3 28 5" xfId="47614" xr:uid="{FAA60CCD-A5A2-49DC-BF84-8AD20B8AB442}"/>
    <cellStyle name="メモ 3 29" xfId="47615" xr:uid="{66152AB8-D53C-49CE-B589-73A780240D2E}"/>
    <cellStyle name="メモ 3 29 2" xfId="47616" xr:uid="{8322C47F-2BF5-4690-B003-882A77AA8CB8}"/>
    <cellStyle name="メモ 3 29 2 2" xfId="47617" xr:uid="{8B027130-84ED-4DAC-B639-57759602C758}"/>
    <cellStyle name="メモ 3 29 2 2 2" xfId="47618" xr:uid="{D004CB1D-3B69-4112-B625-CD458CA64236}"/>
    <cellStyle name="メモ 3 29 2 3" xfId="47619" xr:uid="{484D77F4-5282-461B-A297-7E3413044183}"/>
    <cellStyle name="メモ 3 29 2 3 2" xfId="47620" xr:uid="{99D21AE8-35EF-4A7E-878E-518911B37B18}"/>
    <cellStyle name="メモ 3 29 2 4" xfId="47621" xr:uid="{15212F69-756D-4F44-8E21-A1804DCF6DEC}"/>
    <cellStyle name="メモ 3 29 3" xfId="47622" xr:uid="{5972A7AA-AB41-4318-95ED-039BD64B36DC}"/>
    <cellStyle name="メモ 3 29 3 2" xfId="47623" xr:uid="{98E8CDDE-4C22-4B16-9087-6407DC3CB0FA}"/>
    <cellStyle name="メモ 3 29 4" xfId="47624" xr:uid="{D0CD107A-B2AC-4203-805A-CB1C59068E7D}"/>
    <cellStyle name="メモ 3 29 4 2" xfId="47625" xr:uid="{9238024C-0162-471C-84DE-DA7B7113A041}"/>
    <cellStyle name="メモ 3 29 5" xfId="47626" xr:uid="{E723AE74-6F43-4395-AEE2-15F370E4CD85}"/>
    <cellStyle name="メモ 3 3" xfId="47627" xr:uid="{4B861CF7-FCB9-450C-9F95-EFCDE31808D8}"/>
    <cellStyle name="メモ 3 3 2" xfId="47628" xr:uid="{73E3A254-DC96-4E36-95CF-F08FBFA9045A}"/>
    <cellStyle name="メモ 3 3 2 2" xfId="47629" xr:uid="{440198EC-0D59-4101-9FF2-D6F41B59691D}"/>
    <cellStyle name="メモ 3 3 2 2 2" xfId="47630" xr:uid="{C1B4644A-FE7D-43A5-866A-EAF20BE35032}"/>
    <cellStyle name="メモ 3 3 2 3" xfId="47631" xr:uid="{FC316462-0A74-4870-A125-2619690995BC}"/>
    <cellStyle name="メモ 3 3 2 3 2" xfId="47632" xr:uid="{420098E5-9182-4638-A93F-CAF46B38CBC3}"/>
    <cellStyle name="メモ 3 3 2 4" xfId="47633" xr:uid="{97531E03-C244-4D24-BCF0-BD142C311978}"/>
    <cellStyle name="メモ 3 3 3" xfId="47634" xr:uid="{9E3EA9E5-7A41-46F9-A22B-D3A8C41D9D54}"/>
    <cellStyle name="メモ 3 3 3 2" xfId="47635" xr:uid="{3597C7DE-AD66-448D-98B5-B80326E47745}"/>
    <cellStyle name="メモ 3 3 4" xfId="47636" xr:uid="{785E755B-24E2-4C62-8B0E-4C7180CF58DA}"/>
    <cellStyle name="メモ 3 3 4 2" xfId="47637" xr:uid="{C13E3F8C-11C6-4E4B-ABBF-78B6CC3C85EE}"/>
    <cellStyle name="メモ 3 3 5" xfId="47638" xr:uid="{B0245930-E482-44B2-B710-CBEC1B70D621}"/>
    <cellStyle name="メモ 3 30" xfId="47639" xr:uid="{58B2A6DA-9135-4004-8A5B-87F2A9E51425}"/>
    <cellStyle name="メモ 3 30 2" xfId="47640" xr:uid="{D9C26F88-620D-4525-9FD4-CC2C62ACBF6F}"/>
    <cellStyle name="メモ 3 30 2 2" xfId="47641" xr:uid="{DC654AED-9BCB-4C0D-8C5C-D9EBF6C52541}"/>
    <cellStyle name="メモ 3 30 2 2 2" xfId="47642" xr:uid="{DF25AD2A-751E-4C3F-A5F5-C2AFFAD20897}"/>
    <cellStyle name="メモ 3 30 2 3" xfId="47643" xr:uid="{E9E5AD3D-2D99-411E-A8E2-55FCDA8D76D0}"/>
    <cellStyle name="メモ 3 30 2 3 2" xfId="47644" xr:uid="{897985C6-5654-4BE6-B98E-A20C1F193E1B}"/>
    <cellStyle name="メモ 3 30 2 4" xfId="47645" xr:uid="{802F77DB-420B-4CC1-886F-57FEADAB364F}"/>
    <cellStyle name="メモ 3 30 3" xfId="47646" xr:uid="{4FCD070B-1DE8-41C1-B276-4AE3E50DDC82}"/>
    <cellStyle name="メモ 3 30 3 2" xfId="47647" xr:uid="{40CBC17A-A3E7-4E8F-91F3-A8A1A610BACE}"/>
    <cellStyle name="メモ 3 30 4" xfId="47648" xr:uid="{2143ABE9-54D9-4EC1-B4C2-7D61CB154A54}"/>
    <cellStyle name="メモ 3 30 4 2" xfId="47649" xr:uid="{A15B8DB4-B0CC-47CD-84D9-75B577A2FA34}"/>
    <cellStyle name="メモ 3 30 5" xfId="47650" xr:uid="{02746982-C112-4120-9F53-7481B7645139}"/>
    <cellStyle name="メモ 3 31" xfId="47651" xr:uid="{E5E2F799-7B46-470F-BC76-479D1E958EE2}"/>
    <cellStyle name="メモ 3 31 2" xfId="47652" xr:uid="{D3C8D0A5-4F71-44D3-B237-F5A63EDE62FA}"/>
    <cellStyle name="メモ 3 31 2 2" xfId="47653" xr:uid="{8312434E-DA2A-40DB-BFBD-C5CA687D98F1}"/>
    <cellStyle name="メモ 3 31 2 2 2" xfId="47654" xr:uid="{BEE08855-A28E-499A-B205-3AB9666076CB}"/>
    <cellStyle name="メモ 3 31 2 3" xfId="47655" xr:uid="{5C0733AD-C966-47C8-9FF9-617FCCAB3043}"/>
    <cellStyle name="メモ 3 31 2 3 2" xfId="47656" xr:uid="{B5A9F9A7-59BC-4C72-AF3F-AE27286E89DD}"/>
    <cellStyle name="メモ 3 31 2 4" xfId="47657" xr:uid="{4BA9F426-8A3A-49AF-8998-130AA227B1A7}"/>
    <cellStyle name="メモ 3 31 3" xfId="47658" xr:uid="{44EDA3D3-1C79-4CAA-9F34-3D42493EA8E6}"/>
    <cellStyle name="メモ 3 31 3 2" xfId="47659" xr:uid="{3170B2DE-CAC4-4C39-B4F0-BD6E37E9EC35}"/>
    <cellStyle name="メモ 3 31 4" xfId="47660" xr:uid="{011CB63B-FFBD-48AC-8D83-B2419684863D}"/>
    <cellStyle name="メモ 3 31 4 2" xfId="47661" xr:uid="{69F506A3-7DA3-4F7D-9572-7B1E21D01C6E}"/>
    <cellStyle name="メモ 3 31 5" xfId="47662" xr:uid="{C773C34A-51EA-4E9D-9527-9F25F84FAC11}"/>
    <cellStyle name="メモ 3 32" xfId="47663" xr:uid="{28DDF55F-FACE-4F18-ACEB-ECCFDE9EFF20}"/>
    <cellStyle name="メモ 3 32 2" xfId="47664" xr:uid="{1446B373-E6E4-416A-801E-1D2A5B0503E6}"/>
    <cellStyle name="メモ 3 32 2 2" xfId="47665" xr:uid="{7178ADA9-622B-44E5-A107-09C640641B3F}"/>
    <cellStyle name="メモ 3 32 3" xfId="47666" xr:uid="{9D2292DD-8920-4868-BD10-9A6A8044BA7F}"/>
    <cellStyle name="メモ 3 32 3 2" xfId="47667" xr:uid="{A53763D8-4FC9-48C3-99B1-4841D1F39D85}"/>
    <cellStyle name="メモ 3 32 4" xfId="47668" xr:uid="{F559DB15-8E93-47CE-B838-5083991C2D66}"/>
    <cellStyle name="メモ 3 33" xfId="47669" xr:uid="{908D1805-8ACC-4EEF-B413-343B8EDA17EA}"/>
    <cellStyle name="メモ 3 33 2" xfId="47670" xr:uid="{33BF5F4E-EDFD-4C52-B350-ABF88D31940D}"/>
    <cellStyle name="メモ 3 33 2 2" xfId="47671" xr:uid="{223F0580-B1E0-4BEC-B780-FB9E75E56DB0}"/>
    <cellStyle name="メモ 3 33 3" xfId="47672" xr:uid="{0638DA70-04C4-4322-8173-3336B0F0EF4A}"/>
    <cellStyle name="メモ 3 33 3 2" xfId="47673" xr:uid="{DE5AEE08-A834-4951-95B1-B0C1EDC6FAD5}"/>
    <cellStyle name="メモ 3 33 4" xfId="47674" xr:uid="{201ED162-2C97-4781-923F-A5B2B90EEF54}"/>
    <cellStyle name="メモ 3 34" xfId="47675" xr:uid="{3839121C-1E73-42D5-8F21-9328132AF70D}"/>
    <cellStyle name="メモ 3 34 2" xfId="47676" xr:uid="{FA6A5900-EEF5-4AFE-B013-489AD630ED52}"/>
    <cellStyle name="メモ 3 34 2 2" xfId="47677" xr:uid="{481DF024-0AED-436F-9EE3-5FF85DDFD41A}"/>
    <cellStyle name="メモ 3 34 3" xfId="47678" xr:uid="{7BE20BA9-321B-4B49-97ED-5DA36302E02B}"/>
    <cellStyle name="メモ 3 35" xfId="47679" xr:uid="{B38C2756-C8FC-445E-9EF2-01AECEA24C52}"/>
    <cellStyle name="メモ 3 35 2" xfId="47680" xr:uid="{D07B6108-2049-4616-A2EF-9D404F9C4610}"/>
    <cellStyle name="メモ 3 36" xfId="47681" xr:uid="{C4B8954A-8AD3-4FBE-BC75-1059E6F00B97}"/>
    <cellStyle name="メモ 3 36 2" xfId="47682" xr:uid="{8F8E7ACD-2E36-45F2-A266-AC6FEABF3A0A}"/>
    <cellStyle name="メモ 3 37" xfId="47683" xr:uid="{5F35059A-98E0-4C54-9AB7-30C786080AA1}"/>
    <cellStyle name="メモ 3 38" xfId="47684" xr:uid="{D85AD6AA-EFCA-431D-BA2E-083A29DF73AD}"/>
    <cellStyle name="メモ 3 39" xfId="47685" xr:uid="{B7386DFA-755B-48D2-8CFB-9094F279B7B5}"/>
    <cellStyle name="メモ 3 4" xfId="47686" xr:uid="{2CF4FE79-4EF3-4C80-8F72-8AAF2EC3B4AC}"/>
    <cellStyle name="メモ 3 4 2" xfId="47687" xr:uid="{0AB38E53-E335-4BCC-A73F-12A8A62B5AFD}"/>
    <cellStyle name="メモ 3 4 2 2" xfId="47688" xr:uid="{AE0146CE-EBB1-41D0-9721-8E974E3E3D05}"/>
    <cellStyle name="メモ 3 4 2 2 2" xfId="47689" xr:uid="{17600B0B-71F5-44AB-80BC-86220148A123}"/>
    <cellStyle name="メモ 3 4 2 3" xfId="47690" xr:uid="{2723802E-FA94-4796-9E5A-36736E5D52F8}"/>
    <cellStyle name="メモ 3 4 2 3 2" xfId="47691" xr:uid="{E1BB5A88-238C-423F-A2E9-1238B8B5AE1A}"/>
    <cellStyle name="メモ 3 4 2 4" xfId="47692" xr:uid="{405376AB-01DC-4978-9008-F3962D1509B8}"/>
    <cellStyle name="メモ 3 4 3" xfId="47693" xr:uid="{CF777D68-85AA-4363-B20F-015E446CE4AA}"/>
    <cellStyle name="メモ 3 4 3 2" xfId="47694" xr:uid="{87F0EDE9-ED2A-414B-A2AA-90C3A954DB7C}"/>
    <cellStyle name="メモ 3 4 4" xfId="47695" xr:uid="{884C849B-079F-4648-A42F-57820D66E57C}"/>
    <cellStyle name="メモ 3 4 4 2" xfId="47696" xr:uid="{07154F0F-9D76-4488-ADB7-C4E7C4B483DE}"/>
    <cellStyle name="メモ 3 4 5" xfId="47697" xr:uid="{1D98A1EC-74A4-4FAE-99C1-6B120E573E81}"/>
    <cellStyle name="メモ 3 40" xfId="47698" xr:uid="{9B5D167E-8483-4019-93C8-4447595B058A}"/>
    <cellStyle name="メモ 3 5" xfId="47699" xr:uid="{A013E7A4-B6B9-4197-A460-377C071A2716}"/>
    <cellStyle name="メモ 3 5 2" xfId="47700" xr:uid="{D86C8D47-2775-4BB1-982A-87EE8F1A1697}"/>
    <cellStyle name="メモ 3 5 2 2" xfId="47701" xr:uid="{841D0881-0692-451F-9AA9-86B777AFB9E8}"/>
    <cellStyle name="メモ 3 5 2 2 2" xfId="47702" xr:uid="{E0D85B32-C6F4-40EB-9695-22A41D7E9EEA}"/>
    <cellStyle name="メモ 3 5 2 3" xfId="47703" xr:uid="{7F72994C-91BD-4617-B547-253A02E5C5F7}"/>
    <cellStyle name="メモ 3 5 2 3 2" xfId="47704" xr:uid="{E9AD1D56-3FB4-4FB1-930C-F1BDDD4FCB00}"/>
    <cellStyle name="メモ 3 5 2 4" xfId="47705" xr:uid="{2B2BF727-AFCC-46A8-982C-A8CFD4201683}"/>
    <cellStyle name="メモ 3 5 3" xfId="47706" xr:uid="{DBCA7FB4-5962-4C83-B387-731AD059C1B6}"/>
    <cellStyle name="メモ 3 5 3 2" xfId="47707" xr:uid="{53821D10-B3A5-4985-AB0E-72B0F67BC3D2}"/>
    <cellStyle name="メモ 3 5 4" xfId="47708" xr:uid="{EECB96F7-22F1-48A3-AA6F-DC8158E23C0C}"/>
    <cellStyle name="メモ 3 5 4 2" xfId="47709" xr:uid="{B8E5739A-C9D9-4F07-8500-1D0B01D67332}"/>
    <cellStyle name="メモ 3 5 5" xfId="47710" xr:uid="{0A6887B1-2ABC-40E1-AE6B-34186D1B1AFC}"/>
    <cellStyle name="メモ 3 6" xfId="47711" xr:uid="{9A32E91F-38A5-430C-8DAE-AA6EAD215AE0}"/>
    <cellStyle name="メモ 3 6 2" xfId="47712" xr:uid="{A0BB9F54-47F7-46EB-B274-46C75E1C9186}"/>
    <cellStyle name="メモ 3 6 2 2" xfId="47713" xr:uid="{8F6AA9C4-6033-4B86-9A40-153EA104784F}"/>
    <cellStyle name="メモ 3 6 2 2 2" xfId="47714" xr:uid="{CE491758-CEE0-44CF-BE8D-7D95584497FE}"/>
    <cellStyle name="メモ 3 6 2 3" xfId="47715" xr:uid="{CC93C084-1398-4D2F-8F57-4D3AB7168A34}"/>
    <cellStyle name="メモ 3 6 2 3 2" xfId="47716" xr:uid="{188A5762-242A-434A-AF4C-4798DBAE9A56}"/>
    <cellStyle name="メモ 3 6 2 4" xfId="47717" xr:uid="{9830BFB3-11C0-482E-B59D-6B111ACB86B5}"/>
    <cellStyle name="メモ 3 6 3" xfId="47718" xr:uid="{AC8E1FF4-9169-4AC4-8A7A-A895DC8B259C}"/>
    <cellStyle name="メモ 3 6 3 2" xfId="47719" xr:uid="{576ECC11-2C97-40D8-9699-05A49B5A7CC1}"/>
    <cellStyle name="メモ 3 6 4" xfId="47720" xr:uid="{709870D7-F58C-4A32-B457-54C99DFBC79E}"/>
    <cellStyle name="メモ 3 6 4 2" xfId="47721" xr:uid="{EDF4E038-1556-4833-863C-89E884BF903A}"/>
    <cellStyle name="メモ 3 6 5" xfId="47722" xr:uid="{C911263C-A6FE-4071-AAC9-9FFA5AB95D6D}"/>
    <cellStyle name="メモ 3 7" xfId="47723" xr:uid="{FBA25971-ACC3-48AF-BF6C-E703BAC21C80}"/>
    <cellStyle name="メモ 3 7 2" xfId="47724" xr:uid="{30E9A6A7-1C08-4F3C-B991-5C261E2E6AD2}"/>
    <cellStyle name="メモ 3 7 2 2" xfId="47725" xr:uid="{6C0EF780-DD1A-4FC3-84DA-B95D6D2ABE1D}"/>
    <cellStyle name="メモ 3 7 2 2 2" xfId="47726" xr:uid="{A944FD5A-8D6C-459D-9FA2-4CCF28EEA4FD}"/>
    <cellStyle name="メモ 3 7 2 3" xfId="47727" xr:uid="{3432187A-BB13-468A-9DC3-F4429910C345}"/>
    <cellStyle name="メモ 3 7 2 3 2" xfId="47728" xr:uid="{EE822304-D2CE-43E8-ADF4-22BDE0A79DA3}"/>
    <cellStyle name="メモ 3 7 2 4" xfId="47729" xr:uid="{5ABF055D-4CBF-4977-B943-284CF3118EAE}"/>
    <cellStyle name="メモ 3 7 3" xfId="47730" xr:uid="{5321B84E-BEB8-4BBD-85D6-547DDB67025B}"/>
    <cellStyle name="メモ 3 7 3 2" xfId="47731" xr:uid="{4EF34C2E-4DAC-4974-8177-FF09776ED044}"/>
    <cellStyle name="メモ 3 7 4" xfId="47732" xr:uid="{E20E76F2-CE19-4140-B4CF-3C0BF074CAD1}"/>
    <cellStyle name="メモ 3 7 4 2" xfId="47733" xr:uid="{CD3402D8-D588-41C0-8F16-5A0037F35FE3}"/>
    <cellStyle name="メモ 3 7 5" xfId="47734" xr:uid="{F556A836-104A-4442-AB9E-E511E9804501}"/>
    <cellStyle name="メモ 3 8" xfId="47735" xr:uid="{C4BC492F-B2C7-4158-A0A9-FB7D0B1628A8}"/>
    <cellStyle name="メモ 3 8 2" xfId="47736" xr:uid="{60109627-BCFE-4648-93C0-AD8661766D61}"/>
    <cellStyle name="メモ 3 8 2 2" xfId="47737" xr:uid="{71A27971-A6F6-4262-9304-7B9E6953E806}"/>
    <cellStyle name="メモ 3 8 2 2 2" xfId="47738" xr:uid="{49F9237A-5D38-4049-A94A-E75C5265FFC3}"/>
    <cellStyle name="メモ 3 8 2 3" xfId="47739" xr:uid="{9D69D8B8-310B-4298-88F9-BB8D45410D70}"/>
    <cellStyle name="メモ 3 8 2 3 2" xfId="47740" xr:uid="{801A00A3-0492-44BD-B1BC-BC3011A49080}"/>
    <cellStyle name="メモ 3 8 2 4" xfId="47741" xr:uid="{609AC257-48CB-4423-A685-61A09FC9F81E}"/>
    <cellStyle name="メモ 3 8 3" xfId="47742" xr:uid="{B93D22CD-8E25-4D01-B9C4-D03CB1ABA990}"/>
    <cellStyle name="メモ 3 8 3 2" xfId="47743" xr:uid="{18488E9F-1405-4C8F-B7AF-506A13D357B7}"/>
    <cellStyle name="メモ 3 8 4" xfId="47744" xr:uid="{1DAFB181-A45B-4D82-BE23-71682DB8EBCC}"/>
    <cellStyle name="メモ 3 8 4 2" xfId="47745" xr:uid="{508D95B4-3EFA-4CD0-A34E-59A4704D5DFD}"/>
    <cellStyle name="メモ 3 8 5" xfId="47746" xr:uid="{9ECD46E9-2987-46A9-9779-004957630338}"/>
    <cellStyle name="メモ 3 9" xfId="47747" xr:uid="{929E5AB4-7270-4327-B115-C06297B25060}"/>
    <cellStyle name="メモ 3 9 2" xfId="47748" xr:uid="{507D3731-E55B-4E6A-8F97-A99C268BBDEA}"/>
    <cellStyle name="メモ 3 9 2 2" xfId="47749" xr:uid="{11E07A87-2401-48C4-94F4-1A44886E472E}"/>
    <cellStyle name="メモ 3 9 2 2 2" xfId="47750" xr:uid="{05C679E9-785C-4211-9038-BB0AF4B1C065}"/>
    <cellStyle name="メモ 3 9 2 3" xfId="47751" xr:uid="{5ADA4D9C-3A80-4189-8D54-98FE37F1BB7D}"/>
    <cellStyle name="メモ 3 9 2 3 2" xfId="47752" xr:uid="{8B83CFB0-DEB4-41EF-81BC-A0E3B0A7663A}"/>
    <cellStyle name="メモ 3 9 2 4" xfId="47753" xr:uid="{9925CE43-3F72-4A5E-967E-7F040C5EC92A}"/>
    <cellStyle name="メモ 3 9 3" xfId="47754" xr:uid="{14C4504A-0A0D-4F55-9A76-B4CC751A276F}"/>
    <cellStyle name="メモ 3 9 3 2" xfId="47755" xr:uid="{1A8EFE50-F4BF-4CFE-AD58-EDD4C7FD067D}"/>
    <cellStyle name="メモ 3 9 4" xfId="47756" xr:uid="{85DC608A-ED51-491F-BA3F-47EE38742EE7}"/>
    <cellStyle name="メモ 3 9 4 2" xfId="47757" xr:uid="{305B6F8A-7DF8-4C93-84D1-F70D4A1AFAC2}"/>
    <cellStyle name="メモ 3 9 5" xfId="47758" xr:uid="{85594D50-2B72-41DE-9ABE-910EEFFA4A6E}"/>
    <cellStyle name="メモ 4" xfId="47759" xr:uid="{26FB1342-1D9E-48CE-9E20-0BBAE337ADC5}"/>
    <cellStyle name="メモ 4 10" xfId="47760" xr:uid="{F346AA8F-4995-4001-ADCB-AE6EDE9FC38C}"/>
    <cellStyle name="メモ 4 10 2" xfId="47761" xr:uid="{81A2E4D7-AFAB-4122-BD8F-B933924A23D7}"/>
    <cellStyle name="メモ 4 10 2 2" xfId="47762" xr:uid="{FBC7F662-E08F-41CC-A10D-206EB289B95A}"/>
    <cellStyle name="メモ 4 10 2 2 2" xfId="47763" xr:uid="{F3102E72-CFDE-4505-80C3-D94E94F9AAA3}"/>
    <cellStyle name="メモ 4 10 2 3" xfId="47764" xr:uid="{005D4FA9-3EB0-4A4D-8155-43E7FC70BAD0}"/>
    <cellStyle name="メモ 4 10 2 3 2" xfId="47765" xr:uid="{046EE8F6-123B-4FF9-92E0-B934E2EBC759}"/>
    <cellStyle name="メモ 4 10 2 4" xfId="47766" xr:uid="{1C6ED065-868F-46EE-891C-3A8C5762A0CD}"/>
    <cellStyle name="メモ 4 10 3" xfId="47767" xr:uid="{78B51935-D632-4D1B-9005-7F500015A721}"/>
    <cellStyle name="メモ 4 10 3 2" xfId="47768" xr:uid="{86AB0B53-BDA6-47F0-BE2A-03B436D410E7}"/>
    <cellStyle name="メモ 4 10 4" xfId="47769" xr:uid="{A9219856-A567-468D-82EA-B690248C6A3A}"/>
    <cellStyle name="メモ 4 10 4 2" xfId="47770" xr:uid="{86EDAF87-7CF4-4451-BCED-FFFC20FDA4AF}"/>
    <cellStyle name="メモ 4 10 5" xfId="47771" xr:uid="{2955936C-47C5-4C8D-88A0-091A81ACE107}"/>
    <cellStyle name="メモ 4 11" xfId="47772" xr:uid="{4FC87AB3-6ABD-4914-ABC7-0E6AA07B04A9}"/>
    <cellStyle name="メモ 4 11 2" xfId="47773" xr:uid="{C4D88E05-454B-42D5-B683-CF7BC3A7C044}"/>
    <cellStyle name="メモ 4 11 2 2" xfId="47774" xr:uid="{455DB384-DC8B-4029-81B8-DA1169CCF586}"/>
    <cellStyle name="メモ 4 11 2 2 2" xfId="47775" xr:uid="{C0DF188D-6C4D-4CDF-AFD8-9AFB13843CC6}"/>
    <cellStyle name="メモ 4 11 2 3" xfId="47776" xr:uid="{AF16B222-417A-4864-8BBF-242F655F57DD}"/>
    <cellStyle name="メモ 4 11 2 3 2" xfId="47777" xr:uid="{9C61F97D-102E-49E0-9B5F-F4773B76EED6}"/>
    <cellStyle name="メモ 4 11 2 4" xfId="47778" xr:uid="{F9E820C5-D0E2-418E-895E-6B569DBED559}"/>
    <cellStyle name="メモ 4 11 3" xfId="47779" xr:uid="{D27EC671-86B3-463C-AB90-EF9C6C2032F6}"/>
    <cellStyle name="メモ 4 11 3 2" xfId="47780" xr:uid="{423F4A67-C9CE-48E6-B719-895EF6F4D12F}"/>
    <cellStyle name="メモ 4 11 4" xfId="47781" xr:uid="{85F56D3D-7FA9-453C-94E4-B7ED5ACB38A2}"/>
    <cellStyle name="メモ 4 11 4 2" xfId="47782" xr:uid="{1B0F9CA0-C42E-4A6E-9E3D-BBB93AE6648B}"/>
    <cellStyle name="メモ 4 11 5" xfId="47783" xr:uid="{D54546C6-B8D4-4E37-8BAD-51E367475EB0}"/>
    <cellStyle name="メモ 4 12" xfId="47784" xr:uid="{011679F2-C9FB-47A9-ACEF-132AD291F4B9}"/>
    <cellStyle name="メモ 4 12 2" xfId="47785" xr:uid="{BCABAAC8-230F-4302-AB32-E62522869A30}"/>
    <cellStyle name="メモ 4 12 2 2" xfId="47786" xr:uid="{43220257-B52C-4F47-A376-146D028C8609}"/>
    <cellStyle name="メモ 4 12 2 2 2" xfId="47787" xr:uid="{16962695-2D4F-4EB1-A0A2-C3EE93637DEC}"/>
    <cellStyle name="メモ 4 12 2 3" xfId="47788" xr:uid="{1C0C2D57-9E97-491A-B41B-519CC226FC97}"/>
    <cellStyle name="メモ 4 12 2 3 2" xfId="47789" xr:uid="{5DFDD395-15F5-40BC-8C20-4E7E4A865A77}"/>
    <cellStyle name="メモ 4 12 2 4" xfId="47790" xr:uid="{B67AC1E9-E596-4A5E-A121-524644BF6B49}"/>
    <cellStyle name="メモ 4 12 3" xfId="47791" xr:uid="{D11164C2-DF79-48C9-89FB-09BC79D6C2A6}"/>
    <cellStyle name="メモ 4 12 3 2" xfId="47792" xr:uid="{1D2AF608-18E2-46E8-9C19-DF60BA582EF1}"/>
    <cellStyle name="メモ 4 12 4" xfId="47793" xr:uid="{D3922C10-458E-47FD-8EA6-78DF01AD68DE}"/>
    <cellStyle name="メモ 4 12 4 2" xfId="47794" xr:uid="{1AD3A901-CC94-4BAD-8EC5-10AA9DF06C84}"/>
    <cellStyle name="メモ 4 12 5" xfId="47795" xr:uid="{BC813C79-6326-4A2F-A0EE-CD17DE252D82}"/>
    <cellStyle name="メモ 4 13" xfId="47796" xr:uid="{C868B5E5-A7BB-4859-A7E6-2C4D9D1970B6}"/>
    <cellStyle name="メモ 4 13 2" xfId="47797" xr:uid="{FD3B5FA5-B4FC-412E-8F8D-622BC839AC38}"/>
    <cellStyle name="メモ 4 13 2 2" xfId="47798" xr:uid="{6B840836-F8BE-428C-ADB0-C03BF4EB512D}"/>
    <cellStyle name="メモ 4 13 2 2 2" xfId="47799" xr:uid="{A08FC0A8-3465-4FCC-B44B-89393FC236E2}"/>
    <cellStyle name="メモ 4 13 2 3" xfId="47800" xr:uid="{CB7518C4-EA54-4621-9B88-2EB6F607B4F6}"/>
    <cellStyle name="メモ 4 13 2 3 2" xfId="47801" xr:uid="{84ABFDD6-A322-4E7F-B5AB-B99C776E1086}"/>
    <cellStyle name="メモ 4 13 2 4" xfId="47802" xr:uid="{9399E384-CE15-4EB1-9E84-CA90698A42FB}"/>
    <cellStyle name="メモ 4 13 3" xfId="47803" xr:uid="{208C28B6-7345-4449-8E35-BB857D45D1BC}"/>
    <cellStyle name="メモ 4 13 3 2" xfId="47804" xr:uid="{C9F8D16B-C28A-4EA9-9B2E-6A538FE2A643}"/>
    <cellStyle name="メモ 4 13 4" xfId="47805" xr:uid="{90E90C61-4607-44BA-AA68-D94361C8F997}"/>
    <cellStyle name="メモ 4 13 4 2" xfId="47806" xr:uid="{83D932B8-331E-42E3-99A2-059E4FE74BE7}"/>
    <cellStyle name="メモ 4 13 5" xfId="47807" xr:uid="{9B3B5A50-3E00-4B26-A472-70F8000DE589}"/>
    <cellStyle name="メモ 4 14" xfId="47808" xr:uid="{BFA91933-1B86-4D66-A4BF-562A7B5E7DDF}"/>
    <cellStyle name="メモ 4 14 2" xfId="47809" xr:uid="{12BDD86F-99B6-4BB1-8A13-3EC6EBEDCBE2}"/>
    <cellStyle name="メモ 4 14 2 2" xfId="47810" xr:uid="{A130E678-3975-4FFA-88C2-6BCB433B8680}"/>
    <cellStyle name="メモ 4 14 2 2 2" xfId="47811" xr:uid="{2C5D6915-4647-4C9F-814B-954B1CE9A479}"/>
    <cellStyle name="メモ 4 14 2 3" xfId="47812" xr:uid="{0CF9B1DA-6E91-489F-8288-AD386CC5FCFA}"/>
    <cellStyle name="メモ 4 14 2 3 2" xfId="47813" xr:uid="{68883F96-D17E-499D-99C4-0969BB8D4931}"/>
    <cellStyle name="メモ 4 14 2 4" xfId="47814" xr:uid="{A49936FE-E396-4EFB-BE1E-65A6B8A8CC42}"/>
    <cellStyle name="メモ 4 14 3" xfId="47815" xr:uid="{C2923D18-747C-4DFB-8EE2-8649B61D6A0A}"/>
    <cellStyle name="メモ 4 14 3 2" xfId="47816" xr:uid="{4F193F4B-D0F3-4C96-BC7E-3B34DDA101A2}"/>
    <cellStyle name="メモ 4 14 4" xfId="47817" xr:uid="{F48C7C24-0A1A-4635-A248-21A5A20E4C9A}"/>
    <cellStyle name="メモ 4 14 4 2" xfId="47818" xr:uid="{CDD5BC3F-A4B6-47BC-9908-DD734E8D5FF0}"/>
    <cellStyle name="メモ 4 14 5" xfId="47819" xr:uid="{39AEEA7D-07CF-4192-8D07-057C21E9D88A}"/>
    <cellStyle name="メモ 4 15" xfId="47820" xr:uid="{68616190-AF07-4333-ABA3-E6444953551A}"/>
    <cellStyle name="メモ 4 15 2" xfId="47821" xr:uid="{0D96CE17-1BBF-4B31-A079-FAC2CD4A778A}"/>
    <cellStyle name="メモ 4 15 2 2" xfId="47822" xr:uid="{CE4E96F3-BEA8-4504-AB7F-1B86B6F2BC9E}"/>
    <cellStyle name="メモ 4 15 2 2 2" xfId="47823" xr:uid="{9E97F050-8A69-4764-834C-DEB23C812476}"/>
    <cellStyle name="メモ 4 15 2 3" xfId="47824" xr:uid="{ADA3E66D-3C62-4303-A2B8-2636B4ED5AA6}"/>
    <cellStyle name="メモ 4 15 2 3 2" xfId="47825" xr:uid="{DB9A0951-5E48-4FEE-9449-F37CCC296060}"/>
    <cellStyle name="メモ 4 15 2 4" xfId="47826" xr:uid="{B159B447-1714-43AA-A9BB-88F49BA4F243}"/>
    <cellStyle name="メモ 4 15 3" xfId="47827" xr:uid="{AFAF37E3-B857-4CA5-8993-BCD30DBC9896}"/>
    <cellStyle name="メモ 4 15 3 2" xfId="47828" xr:uid="{D1712E60-5BA1-48DD-BE7D-816B73E54776}"/>
    <cellStyle name="メモ 4 15 4" xfId="47829" xr:uid="{4F364413-4712-4DA4-8C4C-CC6413CF0860}"/>
    <cellStyle name="メモ 4 15 4 2" xfId="47830" xr:uid="{6DC40D2A-816E-47B7-8559-C4A35480E6AB}"/>
    <cellStyle name="メモ 4 15 5" xfId="47831" xr:uid="{C06BDCC5-C156-4ABA-B164-BDE3002B8E3D}"/>
    <cellStyle name="メモ 4 16" xfId="47832" xr:uid="{A0E2DC10-D329-4414-BD8E-072C11ED69B8}"/>
    <cellStyle name="メモ 4 16 2" xfId="47833" xr:uid="{16019E9C-2D89-4B69-B8EB-49AE8E67A02D}"/>
    <cellStyle name="メモ 4 16 2 2" xfId="47834" xr:uid="{049CE2CC-9796-4719-9960-C93EEC2117D0}"/>
    <cellStyle name="メモ 4 16 2 2 2" xfId="47835" xr:uid="{FF4CAADE-D48B-4A22-8C2D-3A72E13501A0}"/>
    <cellStyle name="メモ 4 16 2 3" xfId="47836" xr:uid="{787C5E35-E353-4EBD-BC7F-832294C56D33}"/>
    <cellStyle name="メモ 4 16 2 3 2" xfId="47837" xr:uid="{71803692-5436-473D-B201-6E6870BFB925}"/>
    <cellStyle name="メモ 4 16 2 4" xfId="47838" xr:uid="{14A271FB-6092-428D-91C6-2506847509C9}"/>
    <cellStyle name="メモ 4 16 3" xfId="47839" xr:uid="{7585AFBA-B57C-4412-91EA-6B385146D18C}"/>
    <cellStyle name="メモ 4 16 3 2" xfId="47840" xr:uid="{E079B422-FF94-4693-897E-1E8C1D4C23DD}"/>
    <cellStyle name="メモ 4 16 4" xfId="47841" xr:uid="{55AA2320-4280-473A-BDF3-613B8C29FB6C}"/>
    <cellStyle name="メモ 4 16 4 2" xfId="47842" xr:uid="{8DC7791A-3F0E-484F-BB1C-27652081CB46}"/>
    <cellStyle name="メモ 4 16 5" xfId="47843" xr:uid="{F14DCAF4-AE47-4FFF-8ED2-52100B488ECD}"/>
    <cellStyle name="メモ 4 17" xfId="47844" xr:uid="{3CB90E6C-F11E-42BE-BB83-9DA290D3CAF9}"/>
    <cellStyle name="メモ 4 17 2" xfId="47845" xr:uid="{76E65E54-29A6-4AEE-AE2D-34DA83C45CCE}"/>
    <cellStyle name="メモ 4 17 2 2" xfId="47846" xr:uid="{410457D7-39C4-42D6-B836-753AE63527D6}"/>
    <cellStyle name="メモ 4 17 2 2 2" xfId="47847" xr:uid="{DBABF90F-5CE9-4376-B51E-E19221BC42FE}"/>
    <cellStyle name="メモ 4 17 2 3" xfId="47848" xr:uid="{DD13A286-EB8C-49BB-BDEE-CE749E1F64A1}"/>
    <cellStyle name="メモ 4 17 2 3 2" xfId="47849" xr:uid="{1328DD9A-4F09-4CEE-B641-58BB09D5784F}"/>
    <cellStyle name="メモ 4 17 2 4" xfId="47850" xr:uid="{11A96371-4844-462C-AB13-A25399A76E4C}"/>
    <cellStyle name="メモ 4 17 3" xfId="47851" xr:uid="{0D3991F9-CE67-4C39-AE65-26494315E310}"/>
    <cellStyle name="メモ 4 17 3 2" xfId="47852" xr:uid="{E241A712-4F3C-4D9D-BDDD-4DBD297FA8EA}"/>
    <cellStyle name="メモ 4 17 4" xfId="47853" xr:uid="{DD492829-418F-471F-85EC-97A6D2958914}"/>
    <cellStyle name="メモ 4 17 4 2" xfId="47854" xr:uid="{C0443001-D3CF-4837-91F7-84019E2D229D}"/>
    <cellStyle name="メモ 4 17 5" xfId="47855" xr:uid="{62CADB4E-C912-4A67-9BCE-DB394D9FC794}"/>
    <cellStyle name="メモ 4 18" xfId="47856" xr:uid="{B71E8B61-D901-4DF0-B7F9-3D763BA5E219}"/>
    <cellStyle name="メモ 4 18 2" xfId="47857" xr:uid="{376AD768-31C3-445F-AF7D-ADF54689E0EE}"/>
    <cellStyle name="メモ 4 18 2 2" xfId="47858" xr:uid="{45C2FA37-FA53-401F-BF58-5BEED8A8BBD7}"/>
    <cellStyle name="メモ 4 18 2 2 2" xfId="47859" xr:uid="{68629170-7739-4231-B4F4-3F7F019ECAE9}"/>
    <cellStyle name="メモ 4 18 2 3" xfId="47860" xr:uid="{6DE414A8-BCBD-4720-9644-751480E1775B}"/>
    <cellStyle name="メモ 4 18 2 3 2" xfId="47861" xr:uid="{1F00C819-2BC7-4EF7-A486-1F4D30D41BF5}"/>
    <cellStyle name="メモ 4 18 2 4" xfId="47862" xr:uid="{6E0AC689-75B3-4149-9CD4-344412D40051}"/>
    <cellStyle name="メモ 4 18 3" xfId="47863" xr:uid="{2077455F-9230-4BF5-975C-97DC31B1ED0D}"/>
    <cellStyle name="メモ 4 18 3 2" xfId="47864" xr:uid="{A2AD6B07-CFBE-4A8C-BE8C-677C0F9C8358}"/>
    <cellStyle name="メモ 4 18 4" xfId="47865" xr:uid="{2052D899-11AB-4068-99CF-D961B6766F13}"/>
    <cellStyle name="メモ 4 18 4 2" xfId="47866" xr:uid="{1B2466D6-624F-4565-8DB9-8BCDEB921B6B}"/>
    <cellStyle name="メモ 4 18 5" xfId="47867" xr:uid="{BC15CD9C-D338-4E56-BEFD-D411595462F7}"/>
    <cellStyle name="メモ 4 19" xfId="47868" xr:uid="{6088AE36-60F3-4616-80BE-CA8DA5155B93}"/>
    <cellStyle name="メモ 4 19 2" xfId="47869" xr:uid="{E4FA7E1A-A75D-4A07-96BE-979A472FC702}"/>
    <cellStyle name="メモ 4 19 2 2" xfId="47870" xr:uid="{163A2CEF-7C14-4EBC-88E7-FDB7349B1B55}"/>
    <cellStyle name="メモ 4 19 2 2 2" xfId="47871" xr:uid="{2A08D024-CB4C-469B-94F4-7551314B0716}"/>
    <cellStyle name="メモ 4 19 2 3" xfId="47872" xr:uid="{D032FA37-36F4-474D-BB59-98BE5C71E8C5}"/>
    <cellStyle name="メモ 4 19 2 3 2" xfId="47873" xr:uid="{F19D8C24-73A0-4BAD-A995-A7AF1A34F360}"/>
    <cellStyle name="メモ 4 19 2 4" xfId="47874" xr:uid="{31C52141-7658-4677-9144-FB769F02E5F8}"/>
    <cellStyle name="メモ 4 19 3" xfId="47875" xr:uid="{04FF65A4-9054-43FC-9DEB-DF9BD02ACC68}"/>
    <cellStyle name="メモ 4 19 3 2" xfId="47876" xr:uid="{F9402FFE-1EBB-47A1-9ED7-EF3EF79781F4}"/>
    <cellStyle name="メモ 4 19 4" xfId="47877" xr:uid="{3EC908C0-D4E6-46BA-8E85-670DC17D22DC}"/>
    <cellStyle name="メモ 4 19 4 2" xfId="47878" xr:uid="{BB1CBA2B-A774-4FC2-99A7-2080CBDB90BE}"/>
    <cellStyle name="メモ 4 19 5" xfId="47879" xr:uid="{0CFA9D2A-1EF6-4BD8-B801-15DB5C0E0618}"/>
    <cellStyle name="メモ 4 2" xfId="47880" xr:uid="{E74550E4-AD12-49DB-BC0D-AD5FDAD06067}"/>
    <cellStyle name="メモ 4 2 2" xfId="47881" xr:uid="{ED84CA21-884D-4995-A02B-0EF25C128164}"/>
    <cellStyle name="メモ 4 2 2 2" xfId="47882" xr:uid="{50613388-A99D-4C5B-8124-F3903BA4654B}"/>
    <cellStyle name="メモ 4 2 2 2 2" xfId="47883" xr:uid="{283CBF9C-AA4A-4D74-89A9-DAE83D5B73D9}"/>
    <cellStyle name="メモ 4 2 2 2 3" xfId="47884" xr:uid="{F7E9BF73-BF6C-45CD-89A3-5EC3119BFDED}"/>
    <cellStyle name="メモ 4 2 2 2 4" xfId="47885" xr:uid="{6D57F656-340C-44A3-95B0-A475E5063EE8}"/>
    <cellStyle name="メモ 4 2 2 3" xfId="47886" xr:uid="{C29F6FC4-C9BB-4DB6-B577-E20A3376C289}"/>
    <cellStyle name="メモ 4 2 2 3 2" xfId="47887" xr:uid="{0B443605-0676-497C-8C31-CA172EAC4BC8}"/>
    <cellStyle name="メモ 4 2 2 3 3" xfId="47888" xr:uid="{EF97E7BD-C605-4D5B-917A-ABEAD844668B}"/>
    <cellStyle name="メモ 4 2 2 4" xfId="47889" xr:uid="{7AF5F34E-E8D3-464B-8CA2-8BDE63F6829D}"/>
    <cellStyle name="メモ 4 2 2 5" xfId="47890" xr:uid="{CBFE9E30-2128-4E12-A28C-7EB9D366F8FC}"/>
    <cellStyle name="メモ 4 2 2 6" xfId="47891" xr:uid="{6BA6B155-BF1C-4774-96F6-C761C5B228A3}"/>
    <cellStyle name="メモ 4 2 3" xfId="47892" xr:uid="{B462EE85-A921-4DC7-8425-AF36C11C4859}"/>
    <cellStyle name="メモ 4 2 3 2" xfId="47893" xr:uid="{4CDC6A14-5FD6-4C64-9162-A8F54A928ACC}"/>
    <cellStyle name="メモ 4 2 3 3" xfId="47894" xr:uid="{44B41F7D-3673-4EE3-A479-CD828BB595DF}"/>
    <cellStyle name="メモ 4 2 3 4" xfId="47895" xr:uid="{308C705F-9405-4420-AD8F-EB7550BD4D94}"/>
    <cellStyle name="メモ 4 2 3 5" xfId="47896" xr:uid="{B0B53860-00CB-421C-8A9F-3E4E6501EA18}"/>
    <cellStyle name="メモ 4 2 3 6" xfId="47897" xr:uid="{5518B41C-0C30-4286-92EA-19D974A62A9F}"/>
    <cellStyle name="メモ 4 2 4" xfId="47898" xr:uid="{9D05CD9A-F782-4D35-9F5A-68C9BD0D8B49}"/>
    <cellStyle name="メモ 4 2 4 2" xfId="47899" xr:uid="{F78D7FD8-07AD-4C46-99F7-7A617E43B45D}"/>
    <cellStyle name="メモ 4 2 4 3" xfId="47900" xr:uid="{0C711144-DCCD-47E5-9EF1-B6115EEBAFBB}"/>
    <cellStyle name="メモ 4 2 4 4" xfId="47901" xr:uid="{F62E7F0B-E723-422E-9713-7DFA311E09C9}"/>
    <cellStyle name="メモ 4 2 5" xfId="47902" xr:uid="{3315426E-278A-4D48-AFA4-0D1C95706E38}"/>
    <cellStyle name="メモ 4 2 6" xfId="47903" xr:uid="{2419B886-E2A1-4C18-B3B8-2C4281D21337}"/>
    <cellStyle name="メモ 4 2 7" xfId="47904" xr:uid="{89D81513-DC57-4680-8837-C61EE05DF28F}"/>
    <cellStyle name="メモ 4 2 8" xfId="47905" xr:uid="{D002AAC7-245D-4ECC-A356-F2E5A253FC4C}"/>
    <cellStyle name="メモ 4 20" xfId="47906" xr:uid="{831BA1EE-AAD5-4FC6-B2CC-A7B7CC789BBA}"/>
    <cellStyle name="メモ 4 20 2" xfId="47907" xr:uid="{48815E12-C2BE-4D2D-B76A-9E59A39F0CD5}"/>
    <cellStyle name="メモ 4 20 2 2" xfId="47908" xr:uid="{4C439C05-B637-45EB-B7DC-81708FF6612D}"/>
    <cellStyle name="メモ 4 20 2 2 2" xfId="47909" xr:uid="{443CC575-1FB2-4599-B9BE-68818AEB0DD2}"/>
    <cellStyle name="メモ 4 20 2 3" xfId="47910" xr:uid="{CC9C0EC9-3BDA-44FC-95A9-62E6AA1FE93D}"/>
    <cellStyle name="メモ 4 20 2 3 2" xfId="47911" xr:uid="{3DB77980-A617-4945-85F2-4F4A365187FC}"/>
    <cellStyle name="メモ 4 20 2 4" xfId="47912" xr:uid="{8CCE7BCF-A06F-4B98-9E14-0D923A72961F}"/>
    <cellStyle name="メモ 4 20 3" xfId="47913" xr:uid="{B38B2601-C085-4E2F-A367-B19E6187DF24}"/>
    <cellStyle name="メモ 4 20 3 2" xfId="47914" xr:uid="{C6535C89-F1E6-4F54-91DB-C2A7AD29769E}"/>
    <cellStyle name="メモ 4 20 4" xfId="47915" xr:uid="{A3B04BD5-0EF7-4BC0-A090-DBF642C8F22D}"/>
    <cellStyle name="メモ 4 20 4 2" xfId="47916" xr:uid="{2536254D-9631-4C40-87BA-8E3717180765}"/>
    <cellStyle name="メモ 4 20 5" xfId="47917" xr:uid="{411ECCF3-CE00-4472-8751-03BF0674209B}"/>
    <cellStyle name="メモ 4 21" xfId="47918" xr:uid="{C63024C8-9851-4F2A-ACAF-DFADD076EAEB}"/>
    <cellStyle name="メモ 4 21 2" xfId="47919" xr:uid="{11FAE25D-E23F-44E9-A351-CE19F94713FC}"/>
    <cellStyle name="メモ 4 21 2 2" xfId="47920" xr:uid="{2D9BD513-81FB-4D35-9570-7210FB00FE5D}"/>
    <cellStyle name="メモ 4 21 2 2 2" xfId="47921" xr:uid="{B1C3E114-50B3-46F3-AA33-14D47F6A8B2D}"/>
    <cellStyle name="メモ 4 21 2 3" xfId="47922" xr:uid="{BABA5DD7-B7B0-46FC-98B6-B2B8E6760BF2}"/>
    <cellStyle name="メモ 4 21 2 3 2" xfId="47923" xr:uid="{7CA8662A-0135-42C2-9032-F5BB3100F7A0}"/>
    <cellStyle name="メモ 4 21 2 4" xfId="47924" xr:uid="{E56F14BB-03A3-4293-9657-D232B349EB6C}"/>
    <cellStyle name="メモ 4 21 3" xfId="47925" xr:uid="{22435B20-062B-4667-8AC4-C794E73911FF}"/>
    <cellStyle name="メモ 4 21 3 2" xfId="47926" xr:uid="{50C92D75-2958-4E61-A648-885E3106A1ED}"/>
    <cellStyle name="メモ 4 21 4" xfId="47927" xr:uid="{729899BA-DECE-48FA-8953-B91746ABBB64}"/>
    <cellStyle name="メモ 4 21 4 2" xfId="47928" xr:uid="{E4B595E8-2CD7-4307-A32A-4934A75C9615}"/>
    <cellStyle name="メモ 4 21 5" xfId="47929" xr:uid="{B07F653A-EDA8-4C5E-A64E-44DBCBC8FD22}"/>
    <cellStyle name="メモ 4 22" xfId="47930" xr:uid="{4CD6B2F7-C924-413E-B338-282AFFBD67B0}"/>
    <cellStyle name="メモ 4 22 2" xfId="47931" xr:uid="{084B42AD-5D9F-4543-B7C9-6CDA414112D9}"/>
    <cellStyle name="メモ 4 22 2 2" xfId="47932" xr:uid="{363655A5-9323-4367-990A-3A8009ACDB61}"/>
    <cellStyle name="メモ 4 22 2 2 2" xfId="47933" xr:uid="{FC885465-69CD-4528-AE8A-3BE030263771}"/>
    <cellStyle name="メモ 4 22 2 3" xfId="47934" xr:uid="{E80A39E5-B41C-43C7-93A8-2F3CED4B0E96}"/>
    <cellStyle name="メモ 4 22 2 3 2" xfId="47935" xr:uid="{9146660C-7A29-4C7E-91E1-5C5C5DBA1CDF}"/>
    <cellStyle name="メモ 4 22 2 4" xfId="47936" xr:uid="{13136B2E-4C6C-4B5E-B28C-FFEB8E92CA2A}"/>
    <cellStyle name="メモ 4 22 3" xfId="47937" xr:uid="{F088F901-90C9-4F0C-8C69-BDD4E71B2C17}"/>
    <cellStyle name="メモ 4 22 3 2" xfId="47938" xr:uid="{CA604901-3E5E-4F3A-9405-9A3A47DA847B}"/>
    <cellStyle name="メモ 4 22 4" xfId="47939" xr:uid="{75CD92ED-0360-4CE0-81E4-A3E3180F477C}"/>
    <cellStyle name="メモ 4 22 4 2" xfId="47940" xr:uid="{77D74F82-CEEF-4117-A9D2-707D2604885E}"/>
    <cellStyle name="メモ 4 22 5" xfId="47941" xr:uid="{FB59D708-6F32-4ACC-9EEA-1D61D337FA62}"/>
    <cellStyle name="メモ 4 23" xfId="47942" xr:uid="{98AD4468-9697-43B3-A0F7-24E0B5CCD4E9}"/>
    <cellStyle name="メモ 4 23 2" xfId="47943" xr:uid="{9AAF90F6-0B7B-4521-992E-367F872E3415}"/>
    <cellStyle name="メモ 4 23 2 2" xfId="47944" xr:uid="{659504B4-6B40-42A7-9076-482D597E076C}"/>
    <cellStyle name="メモ 4 23 2 2 2" xfId="47945" xr:uid="{41AC7D16-143F-463F-9810-29FABF4B62C8}"/>
    <cellStyle name="メモ 4 23 2 3" xfId="47946" xr:uid="{C22C067C-C87A-4302-8B84-D26537514A5A}"/>
    <cellStyle name="メモ 4 23 2 3 2" xfId="47947" xr:uid="{F428C9B5-1AC5-485C-839E-4BA08AA6A938}"/>
    <cellStyle name="メモ 4 23 2 4" xfId="47948" xr:uid="{4BF48193-E062-4F05-A48C-CDD583DA927C}"/>
    <cellStyle name="メモ 4 23 3" xfId="47949" xr:uid="{A2D53A00-E2D4-4A53-ABC3-CA3E58BA3B92}"/>
    <cellStyle name="メモ 4 23 3 2" xfId="47950" xr:uid="{AFF394FA-D33F-4926-9D11-1A31101BF1C3}"/>
    <cellStyle name="メモ 4 23 4" xfId="47951" xr:uid="{8100EAEF-309B-4D98-8C89-E1833C389D70}"/>
    <cellStyle name="メモ 4 23 4 2" xfId="47952" xr:uid="{1C76920A-C9C8-4E87-86AE-692104800554}"/>
    <cellStyle name="メモ 4 23 5" xfId="47953" xr:uid="{6EBBA75A-2011-4B02-9DC0-73FEA578A759}"/>
    <cellStyle name="メモ 4 24" xfId="47954" xr:uid="{09854BC4-B0FD-479C-ACE6-02179D232D46}"/>
    <cellStyle name="メモ 4 24 2" xfId="47955" xr:uid="{05DE7C99-DA70-4082-A3F0-581D653F93C2}"/>
    <cellStyle name="メモ 4 24 2 2" xfId="47956" xr:uid="{56AC6468-C70F-4D59-85D3-1095E846016C}"/>
    <cellStyle name="メモ 4 24 2 2 2" xfId="47957" xr:uid="{27CFAEC5-0A65-4EC1-A5FB-6836907CF955}"/>
    <cellStyle name="メモ 4 24 2 3" xfId="47958" xr:uid="{64E062F7-6624-4E0A-AA77-8F85BE62304A}"/>
    <cellStyle name="メモ 4 24 2 3 2" xfId="47959" xr:uid="{F90D297B-C876-45C0-A9E9-7C7E675F14DE}"/>
    <cellStyle name="メモ 4 24 2 4" xfId="47960" xr:uid="{A8800900-3935-41CC-B304-84AB493804A3}"/>
    <cellStyle name="メモ 4 24 3" xfId="47961" xr:uid="{BE179123-98B4-4CB8-A3FD-22FFAE4B4788}"/>
    <cellStyle name="メモ 4 24 3 2" xfId="47962" xr:uid="{12DBEEA8-351A-4389-98CF-952BA9126CA7}"/>
    <cellStyle name="メモ 4 24 4" xfId="47963" xr:uid="{534B423D-1330-4E9D-8D94-C6D3E1F3D1AA}"/>
    <cellStyle name="メモ 4 24 4 2" xfId="47964" xr:uid="{0A65D8A3-380A-482C-961E-0A55E1E2813A}"/>
    <cellStyle name="メモ 4 24 5" xfId="47965" xr:uid="{F8C1C68D-69E9-4358-9919-5C8DCFFFEC5D}"/>
    <cellStyle name="メモ 4 25" xfId="47966" xr:uid="{3EC74332-7BC5-4CF0-A953-300ABF891817}"/>
    <cellStyle name="メモ 4 25 2" xfId="47967" xr:uid="{D431382E-3268-42C8-A184-9C89FCC89CE3}"/>
    <cellStyle name="メモ 4 25 2 2" xfId="47968" xr:uid="{163EBFAB-34AE-4ED3-AEF8-AD20D8103893}"/>
    <cellStyle name="メモ 4 25 2 2 2" xfId="47969" xr:uid="{EA0E5F87-1428-4F34-ABE2-2BB07D83CFD4}"/>
    <cellStyle name="メモ 4 25 2 3" xfId="47970" xr:uid="{2EC17C8C-13DF-4194-85BB-88B46E07267A}"/>
    <cellStyle name="メモ 4 25 2 3 2" xfId="47971" xr:uid="{B01FC16C-AC20-404A-BECC-67ADAA0AF8B0}"/>
    <cellStyle name="メモ 4 25 2 4" xfId="47972" xr:uid="{62A04F4F-CC2B-4448-BDEF-C294DE472DDD}"/>
    <cellStyle name="メモ 4 25 3" xfId="47973" xr:uid="{8B5B3EB7-4551-44AB-B29C-B78751977114}"/>
    <cellStyle name="メモ 4 25 3 2" xfId="47974" xr:uid="{6522B195-A46B-464D-9187-E46697D81B14}"/>
    <cellStyle name="メモ 4 25 4" xfId="47975" xr:uid="{9B72A98A-E8EE-4120-BB71-C47DC018F786}"/>
    <cellStyle name="メモ 4 25 4 2" xfId="47976" xr:uid="{911DE4A9-7042-4B83-B396-5DED664A827D}"/>
    <cellStyle name="メモ 4 25 5" xfId="47977" xr:uid="{43D753D1-842C-40AB-B94F-B61456EE60D1}"/>
    <cellStyle name="メモ 4 26" xfId="47978" xr:uid="{F3CBD4B3-DBF0-44C9-B2D5-4AFB120F41AD}"/>
    <cellStyle name="メモ 4 26 2" xfId="47979" xr:uid="{1A5FB216-FC04-4210-B2A8-EECBB0D1EECD}"/>
    <cellStyle name="メモ 4 26 2 2" xfId="47980" xr:uid="{774CDB55-5E9F-404D-B9D7-6A6BA46632E5}"/>
    <cellStyle name="メモ 4 26 2 2 2" xfId="47981" xr:uid="{EAB44843-E7A6-405F-BE39-68C753D8F721}"/>
    <cellStyle name="メモ 4 26 2 3" xfId="47982" xr:uid="{19B8226E-E2A8-4D77-B403-E75A6D8A94E5}"/>
    <cellStyle name="メモ 4 26 2 3 2" xfId="47983" xr:uid="{7CDADCBC-FDEA-47D8-A428-AAEA51204F9A}"/>
    <cellStyle name="メモ 4 26 2 4" xfId="47984" xr:uid="{2A7281D6-E368-4604-B961-0CB913CE03D9}"/>
    <cellStyle name="メモ 4 26 3" xfId="47985" xr:uid="{E25CC6F6-D0E9-4464-B3A4-56F5BFA9D044}"/>
    <cellStyle name="メモ 4 26 3 2" xfId="47986" xr:uid="{E1E10358-EF0C-4C00-B8F8-8E65B8578A63}"/>
    <cellStyle name="メモ 4 26 4" xfId="47987" xr:uid="{7254B2EE-BDE7-4369-9681-92CA9BE7C684}"/>
    <cellStyle name="メモ 4 26 4 2" xfId="47988" xr:uid="{100AEF30-CC76-4565-B3E1-570887400F92}"/>
    <cellStyle name="メモ 4 26 5" xfId="47989" xr:uid="{7A75BC08-B18C-40E1-BF6B-D4760A22140D}"/>
    <cellStyle name="メモ 4 27" xfId="47990" xr:uid="{4A50ACC1-39A1-4C1F-8161-545B1B3C4174}"/>
    <cellStyle name="メモ 4 27 2" xfId="47991" xr:uid="{5173C191-7E28-4596-AA52-68AC7E514621}"/>
    <cellStyle name="メモ 4 27 2 2" xfId="47992" xr:uid="{AF720650-A248-4084-AB06-298D2B00E4F1}"/>
    <cellStyle name="メモ 4 27 2 2 2" xfId="47993" xr:uid="{FD30830C-2789-4490-8EAB-DA42C3EAC8DB}"/>
    <cellStyle name="メモ 4 27 2 3" xfId="47994" xr:uid="{7703F052-D860-459B-8814-B8C535BBC849}"/>
    <cellStyle name="メモ 4 27 2 3 2" xfId="47995" xr:uid="{A7A7F80F-2EC0-429B-A769-70B531D89C9A}"/>
    <cellStyle name="メモ 4 27 2 4" xfId="47996" xr:uid="{E3A59A55-CF71-406D-A439-52ACA02E31BE}"/>
    <cellStyle name="メモ 4 27 3" xfId="47997" xr:uid="{D8EE5CF1-624B-4C44-A9CB-D2DF8C237C24}"/>
    <cellStyle name="メモ 4 27 3 2" xfId="47998" xr:uid="{2793C522-67BB-428B-ADDA-3DCD60156F61}"/>
    <cellStyle name="メモ 4 27 4" xfId="47999" xr:uid="{58604A6E-17BC-434D-8B74-EDE2FDA7A1DB}"/>
    <cellStyle name="メモ 4 27 4 2" xfId="48000" xr:uid="{E57B0721-1BE1-4940-92A4-E3D0E0B09DB8}"/>
    <cellStyle name="メモ 4 27 5" xfId="48001" xr:uid="{D3EFA863-8FCF-4B4E-8482-1C02E74608BF}"/>
    <cellStyle name="メモ 4 28" xfId="48002" xr:uid="{9BA50E96-FFE7-43AB-87BE-FBF307603D0E}"/>
    <cellStyle name="メモ 4 28 2" xfId="48003" xr:uid="{35571C6D-1272-4B5F-99C0-C28059F80BFF}"/>
    <cellStyle name="メモ 4 28 2 2" xfId="48004" xr:uid="{09E8B16C-CEFE-412D-BE37-EBD4AB2C673D}"/>
    <cellStyle name="メモ 4 28 2 2 2" xfId="48005" xr:uid="{D53C8BC7-CCFF-4BAB-8111-6C7CB0AF8F77}"/>
    <cellStyle name="メモ 4 28 2 3" xfId="48006" xr:uid="{5C531BC7-7622-4C64-B6E8-F8FB38DA88B4}"/>
    <cellStyle name="メモ 4 28 2 3 2" xfId="48007" xr:uid="{C55FFF6C-ABF7-4AF7-A5BE-C463B0F6E541}"/>
    <cellStyle name="メモ 4 28 2 4" xfId="48008" xr:uid="{0CDE39EB-9512-4399-8DAF-875723FE80B7}"/>
    <cellStyle name="メモ 4 28 3" xfId="48009" xr:uid="{9D9106A4-9CB3-490E-8479-59B98B48D4B7}"/>
    <cellStyle name="メモ 4 28 3 2" xfId="48010" xr:uid="{939B5EBE-ACF5-46A8-B203-A1FDAE392874}"/>
    <cellStyle name="メモ 4 28 4" xfId="48011" xr:uid="{E176B222-159F-4607-985F-F0567BC74346}"/>
    <cellStyle name="メモ 4 28 4 2" xfId="48012" xr:uid="{22168DC9-306C-4235-B965-94E85C33DB70}"/>
    <cellStyle name="メモ 4 28 5" xfId="48013" xr:uid="{8CD7425B-B321-4C6F-ADE8-26214453B982}"/>
    <cellStyle name="メモ 4 29" xfId="48014" xr:uid="{11FEBD7E-8271-4706-A755-7E0B8E3611EE}"/>
    <cellStyle name="メモ 4 29 2" xfId="48015" xr:uid="{37EA7A25-BCE7-4E26-8CA0-BC48E99DFE38}"/>
    <cellStyle name="メモ 4 29 2 2" xfId="48016" xr:uid="{93C73124-081E-45BD-B437-B5857EC90511}"/>
    <cellStyle name="メモ 4 29 3" xfId="48017" xr:uid="{7E14CCF7-F640-478E-A0A7-7D478586A8F9}"/>
    <cellStyle name="メモ 4 29 3 2" xfId="48018" xr:uid="{F267BF3A-7232-48F2-BC79-B94AAD9EC5F6}"/>
    <cellStyle name="メモ 4 29 4" xfId="48019" xr:uid="{C848E6E1-DDB3-4365-A905-63894149CD07}"/>
    <cellStyle name="メモ 4 3" xfId="48020" xr:uid="{885C579A-5271-4D89-97A5-417BD81FE8DF}"/>
    <cellStyle name="メモ 4 3 2" xfId="48021" xr:uid="{04F1E3FD-95AD-4F87-A5F9-6D134B3C78E0}"/>
    <cellStyle name="メモ 4 3 2 2" xfId="48022" xr:uid="{CDEA98B0-186A-40D7-8C40-FAA51A3FD673}"/>
    <cellStyle name="メモ 4 3 2 2 2" xfId="48023" xr:uid="{898EF4F5-9C31-4691-8EA3-5191261C93D3}"/>
    <cellStyle name="メモ 4 3 2 3" xfId="48024" xr:uid="{3419B5E4-53D8-49DC-BE98-39086A071029}"/>
    <cellStyle name="メモ 4 3 2 3 2" xfId="48025" xr:uid="{A184714D-19B8-4CD0-94D6-671C8717B311}"/>
    <cellStyle name="メモ 4 3 2 4" xfId="48026" xr:uid="{A57417A1-0903-4C7F-92E0-DF79A4DBD1EB}"/>
    <cellStyle name="メモ 4 3 2 5" xfId="48027" xr:uid="{C2059A63-524E-4354-A166-794E3D0D94E6}"/>
    <cellStyle name="メモ 4 3 3" xfId="48028" xr:uid="{49656016-EF5C-4CFF-8878-320CF56E6220}"/>
    <cellStyle name="メモ 4 3 3 2" xfId="48029" xr:uid="{97DA4306-2980-431E-B41E-38B2A87ADBA3}"/>
    <cellStyle name="メモ 4 3 3 3" xfId="48030" xr:uid="{18FA97BC-EF95-47A3-B5AC-9906A63BD34B}"/>
    <cellStyle name="メモ 4 3 4" xfId="48031" xr:uid="{FBC48B3A-B24A-4502-848C-0B0C44B95CC9}"/>
    <cellStyle name="メモ 4 3 4 2" xfId="48032" xr:uid="{CE1F4BB9-AFEB-400C-B862-934F78F51063}"/>
    <cellStyle name="メモ 4 3 5" xfId="48033" xr:uid="{EC0039CC-6EA4-4D4C-962C-178339E986DB}"/>
    <cellStyle name="メモ 4 3 6" xfId="48034" xr:uid="{CA7DAB23-4300-48EB-B092-A60CE27ED7E4}"/>
    <cellStyle name="メモ 4 3 7" xfId="48035" xr:uid="{7C8B5CE5-B98D-47EE-830A-5C5A4C64D462}"/>
    <cellStyle name="メモ 4 30" xfId="48036" xr:uid="{C63D4B38-F79A-4155-9807-F0A534C7C1F5}"/>
    <cellStyle name="メモ 4 30 2" xfId="48037" xr:uid="{B22C59C6-D801-4830-9631-DF1FA591B971}"/>
    <cellStyle name="メモ 4 30 2 2" xfId="48038" xr:uid="{A8542D66-F75A-4148-8EFA-141842C24E92}"/>
    <cellStyle name="メモ 4 30 3" xfId="48039" xr:uid="{4CDAFA11-B20B-4D9E-BAE2-6A1819D87167}"/>
    <cellStyle name="メモ 4 30 3 2" xfId="48040" xr:uid="{66B51F7D-D2AE-473D-8972-31F4976BE563}"/>
    <cellStyle name="メモ 4 30 4" xfId="48041" xr:uid="{65989433-B481-4BBB-9B4A-B2A7DF5D15BF}"/>
    <cellStyle name="メモ 4 31" xfId="48042" xr:uid="{3F59FA30-AACA-473A-B176-2E906026C048}"/>
    <cellStyle name="メモ 4 31 2" xfId="48043" xr:uid="{B265F1BA-8909-4E1D-98A2-6DA9109FB1A6}"/>
    <cellStyle name="メモ 4 31 2 2" xfId="48044" xr:uid="{32A2A874-39F4-4034-83FD-5E63BD230C1B}"/>
    <cellStyle name="メモ 4 31 3" xfId="48045" xr:uid="{5014364C-4302-4D98-8E4E-C3664B2B137C}"/>
    <cellStyle name="メモ 4 32" xfId="48046" xr:uid="{D5C925C6-5DD8-4CEF-ADC6-A6173D15059A}"/>
    <cellStyle name="メモ 4 32 2" xfId="48047" xr:uid="{8CE29C8A-1B7C-42C8-8EE4-D4C6E96A22C7}"/>
    <cellStyle name="メモ 4 33" xfId="48048" xr:uid="{3D74E323-6583-4635-A5D2-2BF16470CD2B}"/>
    <cellStyle name="メモ 4 33 2" xfId="48049" xr:uid="{7E0C9792-ED3C-443C-86C5-233B1E71CF74}"/>
    <cellStyle name="メモ 4 34" xfId="48050" xr:uid="{7924C706-2447-4FE5-BBD9-63D1C076E3B3}"/>
    <cellStyle name="メモ 4 35" xfId="48051" xr:uid="{DAFBCE20-F099-480D-B0CA-5642FDA38DA0}"/>
    <cellStyle name="メモ 4 36" xfId="48052" xr:uid="{4BFCA9E3-582F-43C4-A28A-908F7C9C9E10}"/>
    <cellStyle name="メモ 4 4" xfId="48053" xr:uid="{F05D253E-CEA2-40FF-8E32-537397BB44D0}"/>
    <cellStyle name="メモ 4 4 2" xfId="48054" xr:uid="{E6CCE23A-AC7D-438A-B44C-C83871EDEE53}"/>
    <cellStyle name="メモ 4 4 2 2" xfId="48055" xr:uid="{C1160469-598C-4A69-9ABF-16FBCD469CC6}"/>
    <cellStyle name="メモ 4 4 2 2 2" xfId="48056" xr:uid="{6988F111-55F1-4789-84B5-9D0DF5CFDE24}"/>
    <cellStyle name="メモ 4 4 2 3" xfId="48057" xr:uid="{8D2482FD-3595-47C3-A5DD-81CDC5DDAF39}"/>
    <cellStyle name="メモ 4 4 2 3 2" xfId="48058" xr:uid="{CE3AFF4D-0E39-4D77-A884-34EA38DC59A0}"/>
    <cellStyle name="メモ 4 4 2 4" xfId="48059" xr:uid="{5F8A3EFD-9629-4887-A280-84596496B473}"/>
    <cellStyle name="メモ 4 4 2 5" xfId="48060" xr:uid="{B73A0140-068A-4B9E-870C-53967EF33F3E}"/>
    <cellStyle name="メモ 4 4 3" xfId="48061" xr:uid="{B066AEDE-2A4D-4087-9DA9-BEF9C8119018}"/>
    <cellStyle name="メモ 4 4 3 2" xfId="48062" xr:uid="{DCA73A7B-9318-4E4A-8861-88DC08ED4095}"/>
    <cellStyle name="メモ 4 4 3 3" xfId="48063" xr:uid="{29E3AA43-C7EA-4A0C-A265-287C743D0A69}"/>
    <cellStyle name="メモ 4 4 4" xfId="48064" xr:uid="{8DDEED85-2617-4BFA-A8B3-D794D53E7C12}"/>
    <cellStyle name="メモ 4 4 4 2" xfId="48065" xr:uid="{70361986-4170-4872-85CE-BC21A4E82530}"/>
    <cellStyle name="メモ 4 4 5" xfId="48066" xr:uid="{7D12626D-6206-4EFF-815C-7A35254D7DEF}"/>
    <cellStyle name="メモ 4 4 6" xfId="48067" xr:uid="{416D4A8B-8E58-49EC-8DA5-1144F8E19ED0}"/>
    <cellStyle name="メモ 4 4 7" xfId="48068" xr:uid="{A1D72833-2040-4CA5-9F57-9A01265361DF}"/>
    <cellStyle name="メモ 4 5" xfId="48069" xr:uid="{32520802-D66D-4A30-8CD5-3BBE77A12616}"/>
    <cellStyle name="メモ 4 5 2" xfId="48070" xr:uid="{A947513B-1352-456F-AAAC-C13BB2955628}"/>
    <cellStyle name="メモ 4 5 2 2" xfId="48071" xr:uid="{A1462C94-7FE1-415C-A2AF-CABBA43BBD4C}"/>
    <cellStyle name="メモ 4 5 2 2 2" xfId="48072" xr:uid="{558E9064-8429-48E8-B1A2-6477ED9A92E1}"/>
    <cellStyle name="メモ 4 5 2 3" xfId="48073" xr:uid="{31D749BB-8B40-4D57-9F9A-41BA682C50C5}"/>
    <cellStyle name="メモ 4 5 2 3 2" xfId="48074" xr:uid="{8A0A66BB-2325-4627-88BA-A054A899F3EE}"/>
    <cellStyle name="メモ 4 5 2 4" xfId="48075" xr:uid="{04DF7885-AE5B-4F76-AA6D-87B5DA60FEE5}"/>
    <cellStyle name="メモ 4 5 3" xfId="48076" xr:uid="{1BD506AE-509C-42C0-9683-E63C58E362D8}"/>
    <cellStyle name="メモ 4 5 3 2" xfId="48077" xr:uid="{6EA6E06B-C787-4FD0-AFAD-5249C3FC332F}"/>
    <cellStyle name="メモ 4 5 4" xfId="48078" xr:uid="{090873AB-71C4-411B-9841-30B312016FBF}"/>
    <cellStyle name="メモ 4 5 4 2" xfId="48079" xr:uid="{3F18C57F-E3F4-4220-8963-27D49B2A42C2}"/>
    <cellStyle name="メモ 4 5 5" xfId="48080" xr:uid="{4DC0E72E-78EB-4E13-8919-4A841A417ADB}"/>
    <cellStyle name="メモ 4 5 6" xfId="48081" xr:uid="{DA6F79D7-5843-4908-98AD-A7140EBDA6E9}"/>
    <cellStyle name="メモ 4 6" xfId="48082" xr:uid="{33896239-71CE-4E03-B03F-1D9BDACAE277}"/>
    <cellStyle name="メモ 4 6 2" xfId="48083" xr:uid="{27D80241-6962-458B-B619-3F3ADD220895}"/>
    <cellStyle name="メモ 4 6 2 2" xfId="48084" xr:uid="{40AF3089-72B2-45AA-AD5F-7D64EACC307B}"/>
    <cellStyle name="メモ 4 6 2 2 2" xfId="48085" xr:uid="{FA24EC78-E839-48E0-93CB-B7B72A51BFDF}"/>
    <cellStyle name="メモ 4 6 2 3" xfId="48086" xr:uid="{9F49A413-0326-4462-99BF-C65DB67F0695}"/>
    <cellStyle name="メモ 4 6 2 3 2" xfId="48087" xr:uid="{3B1FDDD0-921A-464D-8909-94DCBF76DE7C}"/>
    <cellStyle name="メモ 4 6 2 4" xfId="48088" xr:uid="{0541BBB6-CE1D-4A1D-8EB7-9F7102DA0EAB}"/>
    <cellStyle name="メモ 4 6 3" xfId="48089" xr:uid="{086561C7-25BF-4F19-801A-29DAEBF4BD47}"/>
    <cellStyle name="メモ 4 6 3 2" xfId="48090" xr:uid="{87405AF9-F8CD-4DD8-97CB-2FB2675E5EFF}"/>
    <cellStyle name="メモ 4 6 4" xfId="48091" xr:uid="{8587D34E-5224-4697-ADA9-83CDE8E4C4C0}"/>
    <cellStyle name="メモ 4 6 4 2" xfId="48092" xr:uid="{BB354AFC-ADEC-4135-9C06-143F93633C34}"/>
    <cellStyle name="メモ 4 6 5" xfId="48093" xr:uid="{04284A57-1B63-45FB-A312-F5EF663585F6}"/>
    <cellStyle name="メモ 4 6 6" xfId="48094" xr:uid="{314EC04B-83F4-4F52-9A8B-BFD5A539ABC4}"/>
    <cellStyle name="メモ 4 7" xfId="48095" xr:uid="{2471415B-178C-4CD8-B0A9-52FF8F860DC4}"/>
    <cellStyle name="メモ 4 7 2" xfId="48096" xr:uid="{16FAE56A-8740-4011-A239-EC11E44AF361}"/>
    <cellStyle name="メモ 4 7 2 2" xfId="48097" xr:uid="{E01F5DAA-EF72-4858-8C94-CBDC0434ADE7}"/>
    <cellStyle name="メモ 4 7 2 2 2" xfId="48098" xr:uid="{E7533BC6-A9E8-44E7-BDD4-ABA098E1F701}"/>
    <cellStyle name="メモ 4 7 2 3" xfId="48099" xr:uid="{0E103F5F-B39D-490F-8175-25CFDB50BE1C}"/>
    <cellStyle name="メモ 4 7 2 3 2" xfId="48100" xr:uid="{5AF08644-37A0-4109-ADDF-BC3B0935ED1B}"/>
    <cellStyle name="メモ 4 7 2 4" xfId="48101" xr:uid="{B5E53F15-B23A-440A-BEC2-CA639D2174C4}"/>
    <cellStyle name="メモ 4 7 3" xfId="48102" xr:uid="{E9A8A2AB-7D3F-408E-BDA8-689171167263}"/>
    <cellStyle name="メモ 4 7 3 2" xfId="48103" xr:uid="{3D742427-6B04-427E-8EEB-5D43861BE723}"/>
    <cellStyle name="メモ 4 7 4" xfId="48104" xr:uid="{0136BBE0-B204-45CD-B9F0-9F6568F88E46}"/>
    <cellStyle name="メモ 4 7 4 2" xfId="48105" xr:uid="{045E6CDA-0DA2-4F25-9086-06299371EE1D}"/>
    <cellStyle name="メモ 4 7 5" xfId="48106" xr:uid="{79EE6B77-DC72-44F6-B169-D5A5FA0F243B}"/>
    <cellStyle name="メモ 4 8" xfId="48107" xr:uid="{56AE7321-2992-4604-A123-CD9B8BC819C5}"/>
    <cellStyle name="メモ 4 8 2" xfId="48108" xr:uid="{698F5BDE-9D43-431E-A0EC-24A5229AABC6}"/>
    <cellStyle name="メモ 4 8 2 2" xfId="48109" xr:uid="{01FCD846-C7DE-4406-9B5B-8B3A1A90B42A}"/>
    <cellStyle name="メモ 4 8 2 2 2" xfId="48110" xr:uid="{D360A527-57E5-4B25-A495-2A85D392BBAC}"/>
    <cellStyle name="メモ 4 8 2 3" xfId="48111" xr:uid="{AA2B9381-A4AD-461D-9E72-6BF5091E4029}"/>
    <cellStyle name="メモ 4 8 2 3 2" xfId="48112" xr:uid="{85345E65-9BBB-4F75-BF83-412890422D44}"/>
    <cellStyle name="メモ 4 8 2 4" xfId="48113" xr:uid="{2A175AFD-0EA9-42D6-8402-476A5924EF83}"/>
    <cellStyle name="メモ 4 8 3" xfId="48114" xr:uid="{1BD2E6C8-C384-4857-B680-AD834A658BD9}"/>
    <cellStyle name="メモ 4 8 3 2" xfId="48115" xr:uid="{B11B3E05-2CA4-4DCE-9393-ED1A34E58911}"/>
    <cellStyle name="メモ 4 8 4" xfId="48116" xr:uid="{8AFF5FA9-BB7A-4328-939F-AF9B72249ABC}"/>
    <cellStyle name="メモ 4 8 4 2" xfId="48117" xr:uid="{5FC36A14-5CA3-402D-AB59-DCDEB1B53371}"/>
    <cellStyle name="メモ 4 8 5" xfId="48118" xr:uid="{CD324386-DAC4-4E08-A133-A01B77CFBC54}"/>
    <cellStyle name="メモ 4 9" xfId="48119" xr:uid="{264A2F66-663C-4C7B-96CC-29997BF99CD7}"/>
    <cellStyle name="メモ 4 9 2" xfId="48120" xr:uid="{E604B4DD-9AC9-454D-8E07-CD6891456074}"/>
    <cellStyle name="メモ 4 9 2 2" xfId="48121" xr:uid="{141644D6-EBE4-4FFD-B7B3-6DFC05650EE1}"/>
    <cellStyle name="メモ 4 9 2 2 2" xfId="48122" xr:uid="{937BFBD3-E593-4E20-AB67-16144BCC4FC9}"/>
    <cellStyle name="メモ 4 9 2 3" xfId="48123" xr:uid="{B3078B3F-D386-4796-B72F-6BF1CE6FFFCE}"/>
    <cellStyle name="メモ 4 9 2 3 2" xfId="48124" xr:uid="{498691B9-8E97-4CAB-8A3E-5D550BFAEBA0}"/>
    <cellStyle name="メモ 4 9 2 4" xfId="48125" xr:uid="{2ECD6A6B-44F8-4394-ACDE-EAD079C11D45}"/>
    <cellStyle name="メモ 4 9 3" xfId="48126" xr:uid="{5C45889D-7F55-4B9E-9CB7-223C2B077640}"/>
    <cellStyle name="メモ 4 9 3 2" xfId="48127" xr:uid="{E0F381F7-B5D9-4467-B5A9-0752A28157A9}"/>
    <cellStyle name="メモ 4 9 4" xfId="48128" xr:uid="{F05F2BDA-8A63-4E12-9F8C-E0B1BFBE0EF6}"/>
    <cellStyle name="メモ 4 9 4 2" xfId="48129" xr:uid="{0AEC2474-A2A5-47D3-A96B-7E72707B27A3}"/>
    <cellStyle name="メモ 4 9 5" xfId="48130" xr:uid="{5294860D-2D75-4E7C-B765-3A55E15283DB}"/>
    <cellStyle name="メモ 5" xfId="48131" xr:uid="{0EAD525D-8A59-45DE-BBC9-0765B30DAF51}"/>
    <cellStyle name="メモ 5 10" xfId="48132" xr:uid="{3545DB0A-B1A0-40E3-B782-3D9A4B5F118A}"/>
    <cellStyle name="メモ 5 10 2" xfId="48133" xr:uid="{2B97BB0C-657E-4A33-8518-35BE08B44DA4}"/>
    <cellStyle name="メモ 5 10 2 2" xfId="48134" xr:uid="{BB007A32-3FC3-498C-A2DA-B9906D40F67A}"/>
    <cellStyle name="メモ 5 10 2 2 2" xfId="48135" xr:uid="{EBF3C5E7-A18B-4FAC-A97A-BC8A2F4D414B}"/>
    <cellStyle name="メモ 5 10 2 3" xfId="48136" xr:uid="{3A6CE8EC-9296-48B7-AC4C-F6E57DFD3F01}"/>
    <cellStyle name="メモ 5 10 2 3 2" xfId="48137" xr:uid="{31AAE0FA-5F12-48B4-B93C-68E8FFF7A8E4}"/>
    <cellStyle name="メモ 5 10 2 4" xfId="48138" xr:uid="{A2A722EB-D194-4105-84DC-0582EA2E5BB9}"/>
    <cellStyle name="メモ 5 10 3" xfId="48139" xr:uid="{895B8C0D-539F-436E-927A-C0E188D2D319}"/>
    <cellStyle name="メモ 5 10 3 2" xfId="48140" xr:uid="{7C36E760-6C09-47EC-9125-05E1912FC21F}"/>
    <cellStyle name="メモ 5 10 4" xfId="48141" xr:uid="{1C89CB1D-F653-4F4B-8B87-E8CC282CD35C}"/>
    <cellStyle name="メモ 5 10 4 2" xfId="48142" xr:uid="{24C3DB22-C4CA-422B-A24E-DAA8DC00E2C3}"/>
    <cellStyle name="メモ 5 10 5" xfId="48143" xr:uid="{E1C97EF3-8D31-4F86-82F5-74418CADB416}"/>
    <cellStyle name="メモ 5 11" xfId="48144" xr:uid="{E69D4852-3ED7-4F3D-BD8A-703C698F3BD5}"/>
    <cellStyle name="メモ 5 11 2" xfId="48145" xr:uid="{A8DD58E1-1D63-4731-B225-3F1D63C38A85}"/>
    <cellStyle name="メモ 5 11 2 2" xfId="48146" xr:uid="{BFE50D20-DA0B-4448-899C-35BE5010740B}"/>
    <cellStyle name="メモ 5 11 2 2 2" xfId="48147" xr:uid="{52F0ACD1-F43C-482E-BDA4-3462D03C56C6}"/>
    <cellStyle name="メモ 5 11 2 3" xfId="48148" xr:uid="{8CFB5897-EA3F-452C-B964-43F78B44198D}"/>
    <cellStyle name="メモ 5 11 2 3 2" xfId="48149" xr:uid="{50A29C61-A3D5-4B4E-842D-8E3A7C2C5944}"/>
    <cellStyle name="メモ 5 11 2 4" xfId="48150" xr:uid="{66A86570-F7E0-4B72-9453-5F03223152BA}"/>
    <cellStyle name="メモ 5 11 3" xfId="48151" xr:uid="{B7884C63-D2BA-435D-AE0B-DA2E7E245933}"/>
    <cellStyle name="メモ 5 11 3 2" xfId="48152" xr:uid="{04CCB3E8-A1E7-4721-9098-C679B80274F5}"/>
    <cellStyle name="メモ 5 11 4" xfId="48153" xr:uid="{F6BEFA06-27CC-4C14-B75E-3A8969286C07}"/>
    <cellStyle name="メモ 5 11 4 2" xfId="48154" xr:uid="{506B0C2D-1AF8-4883-85F8-59BB79A1B31E}"/>
    <cellStyle name="メモ 5 11 5" xfId="48155" xr:uid="{EEAEE50D-4A9A-46A1-8434-0E58350B1151}"/>
    <cellStyle name="メモ 5 12" xfId="48156" xr:uid="{25860882-910A-45C8-ABBE-E8322DF67B8C}"/>
    <cellStyle name="メモ 5 12 2" xfId="48157" xr:uid="{51E0CB63-F878-4724-ADF2-D77CA05CFEE3}"/>
    <cellStyle name="メモ 5 12 2 2" xfId="48158" xr:uid="{847AEF81-49D8-4ED8-96C6-A0ACB8B836D6}"/>
    <cellStyle name="メモ 5 12 2 2 2" xfId="48159" xr:uid="{8A0B04C7-EB4D-49A7-B806-CE3F8A7DD0B4}"/>
    <cellStyle name="メモ 5 12 2 3" xfId="48160" xr:uid="{486774E3-8D57-4381-81EF-D09DA4C72C98}"/>
    <cellStyle name="メモ 5 12 2 3 2" xfId="48161" xr:uid="{3CDD03B7-5F84-4F7A-8E96-702BB9C3B11E}"/>
    <cellStyle name="メモ 5 12 2 4" xfId="48162" xr:uid="{66D68338-A927-4DC5-A236-89CC9FB22543}"/>
    <cellStyle name="メモ 5 12 3" xfId="48163" xr:uid="{B18A8BD3-6947-4D5D-A06E-5E98A3460548}"/>
    <cellStyle name="メモ 5 12 3 2" xfId="48164" xr:uid="{8E8CBE4E-273F-484E-868A-28F4AFD1FC41}"/>
    <cellStyle name="メモ 5 12 4" xfId="48165" xr:uid="{BD63272C-AB06-4323-9818-DF4FEFC1F01E}"/>
    <cellStyle name="メモ 5 12 4 2" xfId="48166" xr:uid="{7213E2BB-5724-4DDD-A128-32EF723B2F21}"/>
    <cellStyle name="メモ 5 12 5" xfId="48167" xr:uid="{48C96DC1-FDC2-49FE-88FA-80BED46C6C8C}"/>
    <cellStyle name="メモ 5 13" xfId="48168" xr:uid="{89D263C3-B257-448C-A873-29831AFECA86}"/>
    <cellStyle name="メモ 5 13 2" xfId="48169" xr:uid="{86060782-1825-4334-9BB8-C1E59C4981D2}"/>
    <cellStyle name="メモ 5 13 2 2" xfId="48170" xr:uid="{D61E24B7-9049-4581-B08B-D60519F409B0}"/>
    <cellStyle name="メモ 5 13 2 2 2" xfId="48171" xr:uid="{0432FA23-6F1D-4DF1-9AEA-8E05EACBF3ED}"/>
    <cellStyle name="メモ 5 13 2 3" xfId="48172" xr:uid="{2CA928CB-9BC9-4BDC-8E81-047C607480F3}"/>
    <cellStyle name="メモ 5 13 2 3 2" xfId="48173" xr:uid="{9EE291D9-CCCB-4C53-AC46-6EA506B747C9}"/>
    <cellStyle name="メモ 5 13 2 4" xfId="48174" xr:uid="{40A9BAE0-B733-4C61-A064-67EDE10B4001}"/>
    <cellStyle name="メモ 5 13 3" xfId="48175" xr:uid="{591B2778-ED9F-4CCA-9951-F742101F2D67}"/>
    <cellStyle name="メモ 5 13 3 2" xfId="48176" xr:uid="{45EB1F0A-6778-446E-B5CC-24731ECB5F35}"/>
    <cellStyle name="メモ 5 13 4" xfId="48177" xr:uid="{1DEB175A-85E8-4054-9245-CA87F77D6F4C}"/>
    <cellStyle name="メモ 5 13 4 2" xfId="48178" xr:uid="{E69F0296-5534-4C57-985D-1004BC2115BA}"/>
    <cellStyle name="メモ 5 13 5" xfId="48179" xr:uid="{A4C58879-B89F-491E-B36D-CA8F8672277B}"/>
    <cellStyle name="メモ 5 14" xfId="48180" xr:uid="{C3D1F626-F6C4-4AE7-8CCE-DBC0649458A5}"/>
    <cellStyle name="メモ 5 14 2" xfId="48181" xr:uid="{3518723C-D32E-4B8B-A393-73E1EA92B91A}"/>
    <cellStyle name="メモ 5 14 2 2" xfId="48182" xr:uid="{556AB419-9BAF-421E-9A97-E568670717AC}"/>
    <cellStyle name="メモ 5 14 2 2 2" xfId="48183" xr:uid="{91AAA9D4-001A-4E6B-9195-9B0CC24F2904}"/>
    <cellStyle name="メモ 5 14 2 3" xfId="48184" xr:uid="{8C55EB94-8609-497C-8AF6-C3E7F7D33A48}"/>
    <cellStyle name="メモ 5 14 2 3 2" xfId="48185" xr:uid="{A2A64323-1633-48B8-BBAD-1793401E8A17}"/>
    <cellStyle name="メモ 5 14 2 4" xfId="48186" xr:uid="{6F46ABA0-C49C-4CDD-A763-442F2705A2FB}"/>
    <cellStyle name="メモ 5 14 3" xfId="48187" xr:uid="{DFB74F56-E658-4D96-B98A-FE6D80DE19B5}"/>
    <cellStyle name="メモ 5 14 3 2" xfId="48188" xr:uid="{F3A0DB35-D703-42D0-B940-C814CE3DCE0E}"/>
    <cellStyle name="メモ 5 14 4" xfId="48189" xr:uid="{C95F5942-2EF6-4ECF-BD03-55FC01B24E59}"/>
    <cellStyle name="メモ 5 14 4 2" xfId="48190" xr:uid="{458192B7-4CB8-4963-B653-4612F9404D22}"/>
    <cellStyle name="メモ 5 14 5" xfId="48191" xr:uid="{6101C049-B4DF-498F-9498-C08EE73488CD}"/>
    <cellStyle name="メモ 5 15" xfId="48192" xr:uid="{CE32D1A2-B5AD-4874-AB1C-0B314D38A8D9}"/>
    <cellStyle name="メモ 5 15 2" xfId="48193" xr:uid="{36A09CA3-FECC-4E54-8DC6-66270EC0C5F2}"/>
    <cellStyle name="メモ 5 15 2 2" xfId="48194" xr:uid="{63D42F17-9A7E-4AD3-A42D-EDA333AB807C}"/>
    <cellStyle name="メモ 5 15 2 2 2" xfId="48195" xr:uid="{9BF81BE9-D352-4666-8A50-3675ABE23BFE}"/>
    <cellStyle name="メモ 5 15 2 3" xfId="48196" xr:uid="{FACEB3B9-19C8-4A58-BB83-D15D80282C7B}"/>
    <cellStyle name="メモ 5 15 2 3 2" xfId="48197" xr:uid="{CD4FC357-82E0-4351-BBCD-B2D62A148199}"/>
    <cellStyle name="メモ 5 15 2 4" xfId="48198" xr:uid="{C1AA8259-D629-4AD5-95E2-17119E141999}"/>
    <cellStyle name="メモ 5 15 3" xfId="48199" xr:uid="{AFBA3C35-2A99-4EB2-BB8E-DD30194DDC1D}"/>
    <cellStyle name="メモ 5 15 3 2" xfId="48200" xr:uid="{85EACC6B-BE9D-43B5-8BBA-C6A1F1E44604}"/>
    <cellStyle name="メモ 5 15 4" xfId="48201" xr:uid="{F4BE5ED2-E8D4-4B4E-9BA1-D10B7F2D5CCB}"/>
    <cellStyle name="メモ 5 15 4 2" xfId="48202" xr:uid="{1FF3817A-0241-4C57-A244-EE2998489D26}"/>
    <cellStyle name="メモ 5 15 5" xfId="48203" xr:uid="{B3107EB4-D953-4C01-A8A6-7E183CEDCEF9}"/>
    <cellStyle name="メモ 5 16" xfId="48204" xr:uid="{2F12C882-EAE9-42FC-B51C-871C95363509}"/>
    <cellStyle name="メモ 5 16 2" xfId="48205" xr:uid="{50289864-1AB4-4217-A3B4-8BE657B7A9A9}"/>
    <cellStyle name="メモ 5 16 2 2" xfId="48206" xr:uid="{A5C9E11E-8DEB-4A3E-9929-B25976FD2A70}"/>
    <cellStyle name="メモ 5 16 2 2 2" xfId="48207" xr:uid="{E0510C35-E118-462A-9AD6-4BC51A4E1029}"/>
    <cellStyle name="メモ 5 16 2 3" xfId="48208" xr:uid="{1E22AE25-C958-479C-A14E-131762BCC7AC}"/>
    <cellStyle name="メモ 5 16 2 3 2" xfId="48209" xr:uid="{6ABC0BA8-367D-4FE2-88FE-8357D3135F9F}"/>
    <cellStyle name="メモ 5 16 2 4" xfId="48210" xr:uid="{27F8F5EE-E390-44B0-A310-6D48CCDE829C}"/>
    <cellStyle name="メモ 5 16 3" xfId="48211" xr:uid="{A88DCB68-5BEA-4C3B-909E-5EE55BA2624A}"/>
    <cellStyle name="メモ 5 16 3 2" xfId="48212" xr:uid="{B86BCB18-92D4-4895-A6E8-54D5554712D1}"/>
    <cellStyle name="メモ 5 16 4" xfId="48213" xr:uid="{8404CC0C-9C24-4F8B-B21B-097967FC3E5E}"/>
    <cellStyle name="メモ 5 16 4 2" xfId="48214" xr:uid="{C6291C2C-47AC-4B4B-B4A4-37A59044A747}"/>
    <cellStyle name="メモ 5 16 5" xfId="48215" xr:uid="{85288F3E-7A71-4C54-9C49-8968A2F728D7}"/>
    <cellStyle name="メモ 5 17" xfId="48216" xr:uid="{111E868B-FF6D-4B4F-8232-BF89A025B311}"/>
    <cellStyle name="メモ 5 17 2" xfId="48217" xr:uid="{999A2808-0F9C-42E6-ADF5-88DD0031CA6D}"/>
    <cellStyle name="メモ 5 17 2 2" xfId="48218" xr:uid="{C17BF477-A090-4726-9C6E-5ADFA8BA582C}"/>
    <cellStyle name="メモ 5 17 2 2 2" xfId="48219" xr:uid="{24ED7F6A-98FF-4400-A16F-4BF680F205EF}"/>
    <cellStyle name="メモ 5 17 2 3" xfId="48220" xr:uid="{9418A975-D178-45CC-AA4F-602E914C8AAE}"/>
    <cellStyle name="メモ 5 17 2 3 2" xfId="48221" xr:uid="{5A1ABD4C-E99D-4685-B373-C12F90C0A3BA}"/>
    <cellStyle name="メモ 5 17 2 4" xfId="48222" xr:uid="{4ABB7A21-D63E-4C17-9848-B83ADD3AF910}"/>
    <cellStyle name="メモ 5 17 3" xfId="48223" xr:uid="{51DC835B-3D9E-4534-A0C0-8578F666D741}"/>
    <cellStyle name="メモ 5 17 3 2" xfId="48224" xr:uid="{800022A0-FDC4-4A56-B3B1-427DC9E0E84D}"/>
    <cellStyle name="メモ 5 17 4" xfId="48225" xr:uid="{31D7F7A5-F268-476B-BF88-856B28D9260F}"/>
    <cellStyle name="メモ 5 17 4 2" xfId="48226" xr:uid="{E6037E8F-D31E-4159-9D77-B6EC5E07E3D5}"/>
    <cellStyle name="メモ 5 17 5" xfId="48227" xr:uid="{8BDD05B2-10C5-4B1A-A167-55B397FF03AC}"/>
    <cellStyle name="メモ 5 18" xfId="48228" xr:uid="{F968C367-0A62-48C2-9E45-09DCC3448E98}"/>
    <cellStyle name="メモ 5 18 2" xfId="48229" xr:uid="{D90A775A-0507-4F82-874F-52E5D561DECB}"/>
    <cellStyle name="メモ 5 18 2 2" xfId="48230" xr:uid="{ABED7BC1-E2AB-407A-B1EF-872B7321C79D}"/>
    <cellStyle name="メモ 5 18 2 2 2" xfId="48231" xr:uid="{1698605E-03AE-43C5-9AB8-5D9E3743A8D9}"/>
    <cellStyle name="メモ 5 18 2 3" xfId="48232" xr:uid="{30E85162-5207-43CE-8585-7E5F569A2349}"/>
    <cellStyle name="メモ 5 18 2 3 2" xfId="48233" xr:uid="{A2D331A2-97E9-4914-94F5-FE491AED62E7}"/>
    <cellStyle name="メモ 5 18 2 4" xfId="48234" xr:uid="{3299C1AE-70CD-4A09-BB97-2CFA28753A48}"/>
    <cellStyle name="メモ 5 18 3" xfId="48235" xr:uid="{3ABA53DC-AF92-4C90-88BD-92E132A846A5}"/>
    <cellStyle name="メモ 5 18 3 2" xfId="48236" xr:uid="{AB34217E-2506-4B73-BB53-DEDAAB202C70}"/>
    <cellStyle name="メモ 5 18 4" xfId="48237" xr:uid="{0CB8F4C7-9665-4D6B-8919-DA880C90C75E}"/>
    <cellStyle name="メモ 5 18 4 2" xfId="48238" xr:uid="{115F6F10-9286-44AA-9E42-809C2BA817B8}"/>
    <cellStyle name="メモ 5 18 5" xfId="48239" xr:uid="{7F2BCC58-9B99-4B91-95E9-BF5015902FE4}"/>
    <cellStyle name="メモ 5 19" xfId="48240" xr:uid="{9DCF94D8-51B5-46FE-9E5F-43E84E348347}"/>
    <cellStyle name="メモ 5 19 2" xfId="48241" xr:uid="{FE28B6B9-1BD7-4FFB-9513-92F0890B32D1}"/>
    <cellStyle name="メモ 5 19 2 2" xfId="48242" xr:uid="{2929D79C-2DF0-4BF9-AF20-16B2BE2ED32B}"/>
    <cellStyle name="メモ 5 19 2 2 2" xfId="48243" xr:uid="{8847B166-5D8D-4B3D-8EEE-C1A1163D088A}"/>
    <cellStyle name="メモ 5 19 2 3" xfId="48244" xr:uid="{9B90D702-D235-4F8A-A19E-4BB84F368156}"/>
    <cellStyle name="メモ 5 19 2 3 2" xfId="48245" xr:uid="{05117036-CA55-45D4-9638-45CFF2ADA21F}"/>
    <cellStyle name="メモ 5 19 2 4" xfId="48246" xr:uid="{F58F5DE2-B015-4233-9720-741CBD2EDFFE}"/>
    <cellStyle name="メモ 5 19 3" xfId="48247" xr:uid="{DBDB15D9-5298-461D-B084-1E27B7B5963C}"/>
    <cellStyle name="メモ 5 19 3 2" xfId="48248" xr:uid="{30F06583-3D6C-4FFD-82D7-141EA38CFAA9}"/>
    <cellStyle name="メモ 5 19 4" xfId="48249" xr:uid="{C3DBEF76-E6EB-4A43-95B5-0E4B0232644F}"/>
    <cellStyle name="メモ 5 19 4 2" xfId="48250" xr:uid="{AFD9990F-4A10-434A-A2CC-F8802375F3B5}"/>
    <cellStyle name="メモ 5 19 5" xfId="48251" xr:uid="{23D980D1-E1C7-4894-8589-5EB649CA3DC7}"/>
    <cellStyle name="メモ 5 2" xfId="48252" xr:uid="{259BB827-1353-4BA1-9123-BF959E46078B}"/>
    <cellStyle name="メモ 5 2 2" xfId="48253" xr:uid="{3F64CD79-8843-435A-8688-15BD01546106}"/>
    <cellStyle name="メモ 5 2 2 2" xfId="48254" xr:uid="{BAB8A688-D486-4D50-9ACB-E4AF5AF5FA2A}"/>
    <cellStyle name="メモ 5 2 2 2 2" xfId="48255" xr:uid="{FC0754B0-BD27-4A29-893F-5271415DC503}"/>
    <cellStyle name="メモ 5 2 2 3" xfId="48256" xr:uid="{E86CCF67-CD0F-4A88-BE1E-9CCD6E93C6A1}"/>
    <cellStyle name="メモ 5 2 2 3 2" xfId="48257" xr:uid="{CFEBEAB9-9B85-4C66-B6DB-B62595F707BC}"/>
    <cellStyle name="メモ 5 2 2 4" xfId="48258" xr:uid="{4D31D1D5-640A-4BC6-89FD-533E16111DAF}"/>
    <cellStyle name="メモ 5 2 3" xfId="48259" xr:uid="{68B85EA8-7CB0-431A-AF6D-E19EB08DBBAB}"/>
    <cellStyle name="メモ 5 2 3 2" xfId="48260" xr:uid="{C6200B56-CBE8-4DB8-BF5E-7A684FD28991}"/>
    <cellStyle name="メモ 5 2 4" xfId="48261" xr:uid="{A3B7D5AC-ADAC-4265-9DAC-A0260241E837}"/>
    <cellStyle name="メモ 5 2 4 2" xfId="48262" xr:uid="{72ADF56E-A0D0-4BBE-A224-352E3FFCFA05}"/>
    <cellStyle name="メモ 5 2 5" xfId="48263" xr:uid="{02B3E165-9F84-4614-BEDA-A6B04E36B858}"/>
    <cellStyle name="メモ 5 20" xfId="48264" xr:uid="{31AC6191-59E1-4D33-8C44-64E5BBA54B4A}"/>
    <cellStyle name="メモ 5 20 2" xfId="48265" xr:uid="{40C817B4-7A17-45C4-9849-91D55B8A4233}"/>
    <cellStyle name="メモ 5 20 2 2" xfId="48266" xr:uid="{FEDB89B2-BCB2-4B65-BE55-EB33C2711AC5}"/>
    <cellStyle name="メモ 5 20 2 2 2" xfId="48267" xr:uid="{4CFAB86D-2B0D-4378-8854-A6703AB361C7}"/>
    <cellStyle name="メモ 5 20 2 3" xfId="48268" xr:uid="{C5A494DB-B19E-4B6B-B7E8-FA22B0B5255F}"/>
    <cellStyle name="メモ 5 20 2 3 2" xfId="48269" xr:uid="{DF613CB0-719A-42AE-A805-080E7514DF26}"/>
    <cellStyle name="メモ 5 20 2 4" xfId="48270" xr:uid="{1600C208-69FA-4DEC-8FA2-B85A0B833D83}"/>
    <cellStyle name="メモ 5 20 3" xfId="48271" xr:uid="{BC8D7339-DFDE-4FDD-8029-1C4436C5BDDB}"/>
    <cellStyle name="メモ 5 20 3 2" xfId="48272" xr:uid="{C4C70D1D-10E9-4069-B4C2-7D6307036179}"/>
    <cellStyle name="メモ 5 20 4" xfId="48273" xr:uid="{E4B440B0-9C33-4583-A8BA-3D93925C5577}"/>
    <cellStyle name="メモ 5 20 4 2" xfId="48274" xr:uid="{D8C88660-25CD-4DD8-A2F1-973D83C51152}"/>
    <cellStyle name="メモ 5 20 5" xfId="48275" xr:uid="{7FEAFE9D-453C-45C1-86DC-F824B164DAD4}"/>
    <cellStyle name="メモ 5 21" xfId="48276" xr:uid="{2774C2B0-D5ED-4B8E-ACFB-3ACCA9FB8AC2}"/>
    <cellStyle name="メモ 5 21 2" xfId="48277" xr:uid="{39A3D87C-6373-4D7A-B349-5BFF208BD30D}"/>
    <cellStyle name="メモ 5 21 2 2" xfId="48278" xr:uid="{322CDBA8-7ED8-4B1E-8C14-30B6C90FD4E4}"/>
    <cellStyle name="メモ 5 21 2 2 2" xfId="48279" xr:uid="{0DC600B4-1A41-4967-8B72-A32D0E38A6E4}"/>
    <cellStyle name="メモ 5 21 2 3" xfId="48280" xr:uid="{1249090E-26DD-4C55-A7FF-4E0B1A46B19A}"/>
    <cellStyle name="メモ 5 21 2 3 2" xfId="48281" xr:uid="{56F4ADF3-119F-4159-8EAC-794A22489796}"/>
    <cellStyle name="メモ 5 21 2 4" xfId="48282" xr:uid="{02E6D0B3-EB2B-49BC-84BB-3F4016F4EBD0}"/>
    <cellStyle name="メモ 5 21 3" xfId="48283" xr:uid="{3B055E27-9F75-4F8B-BACB-448AA874B766}"/>
    <cellStyle name="メモ 5 21 3 2" xfId="48284" xr:uid="{6681A37D-615E-47B8-A3A3-B46060796410}"/>
    <cellStyle name="メモ 5 21 4" xfId="48285" xr:uid="{BC123C4A-6E58-4303-8D84-7000045D348A}"/>
    <cellStyle name="メモ 5 21 4 2" xfId="48286" xr:uid="{B7AD2C34-CB2D-41AE-B964-BD2DFECE2364}"/>
    <cellStyle name="メモ 5 21 5" xfId="48287" xr:uid="{177486CD-5030-48F1-8DB3-F473C1EA3B14}"/>
    <cellStyle name="メモ 5 22" xfId="48288" xr:uid="{08213009-E6AE-409F-8831-8B6F047C4F97}"/>
    <cellStyle name="メモ 5 22 2" xfId="48289" xr:uid="{50CA6445-2E9A-4688-B977-92E5EAF35390}"/>
    <cellStyle name="メモ 5 22 2 2" xfId="48290" xr:uid="{37DF8D69-FAEF-4C00-BF6C-3746643902A6}"/>
    <cellStyle name="メモ 5 22 2 2 2" xfId="48291" xr:uid="{0D39A73C-18FB-449E-9326-BBA5ACE95CF0}"/>
    <cellStyle name="メモ 5 22 2 3" xfId="48292" xr:uid="{C4324ACF-F605-4D33-B7DB-34FCF467A4AB}"/>
    <cellStyle name="メモ 5 22 2 3 2" xfId="48293" xr:uid="{54E5A8CC-6991-4226-A95B-AC1FAE02705F}"/>
    <cellStyle name="メモ 5 22 2 4" xfId="48294" xr:uid="{70D58C02-72C6-462B-91EB-E7EA7B4F4E89}"/>
    <cellStyle name="メモ 5 22 3" xfId="48295" xr:uid="{DABCBDD5-D34A-4515-ADA6-4445E3FE2B97}"/>
    <cellStyle name="メモ 5 22 3 2" xfId="48296" xr:uid="{C0BE645F-9C1D-4D82-884E-4CE5887DA357}"/>
    <cellStyle name="メモ 5 22 4" xfId="48297" xr:uid="{BC70AEF5-24FA-48B5-9251-8155E0E21AAE}"/>
    <cellStyle name="メモ 5 22 4 2" xfId="48298" xr:uid="{E2285C42-887F-4F3A-A71C-5708D55BA29B}"/>
    <cellStyle name="メモ 5 22 5" xfId="48299" xr:uid="{01578EC2-D38E-4EF5-9D77-DF58B238549C}"/>
    <cellStyle name="メモ 5 23" xfId="48300" xr:uid="{AB1E0000-869C-4FDA-A589-22EFF80F3F1F}"/>
    <cellStyle name="メモ 5 23 2" xfId="48301" xr:uid="{EFB50DEF-322E-4C99-9773-5C7C4BA92A95}"/>
    <cellStyle name="メモ 5 23 2 2" xfId="48302" xr:uid="{1A0D1E61-4437-4C42-B1E6-BFE67E72746A}"/>
    <cellStyle name="メモ 5 23 2 2 2" xfId="48303" xr:uid="{48055AAA-2E7E-49B6-837C-3304575724B8}"/>
    <cellStyle name="メモ 5 23 2 3" xfId="48304" xr:uid="{42786F63-A6D9-407D-B655-81C4715CA596}"/>
    <cellStyle name="メモ 5 23 2 3 2" xfId="48305" xr:uid="{19A4D768-1353-4A64-8F43-6D6174F53524}"/>
    <cellStyle name="メモ 5 23 2 4" xfId="48306" xr:uid="{989127D7-AD1A-4BDE-96B4-B9672A612941}"/>
    <cellStyle name="メモ 5 23 3" xfId="48307" xr:uid="{FD7F07A1-1300-4CDC-9D31-92EB43DA121C}"/>
    <cellStyle name="メモ 5 23 3 2" xfId="48308" xr:uid="{14431662-82A0-4FAE-8C45-7AEABAF7AA03}"/>
    <cellStyle name="メモ 5 23 4" xfId="48309" xr:uid="{03AB3DA5-2B3D-42E5-B71A-A8C06DD2A1EA}"/>
    <cellStyle name="メモ 5 23 4 2" xfId="48310" xr:uid="{DDE0C243-2E30-4382-9188-52D41D8F93E5}"/>
    <cellStyle name="メモ 5 23 5" xfId="48311" xr:uid="{4F4FCE92-F1E1-4AEA-8631-DEE1B9FC247A}"/>
    <cellStyle name="メモ 5 24" xfId="48312" xr:uid="{D84EC2F0-3EDC-4B26-922F-8BC7C5F81EDE}"/>
    <cellStyle name="メモ 5 24 2" xfId="48313" xr:uid="{2A505CE5-C4DC-4B91-877A-D55F9BF12937}"/>
    <cellStyle name="メモ 5 24 2 2" xfId="48314" xr:uid="{19E62358-744F-4AFD-BAEF-4C5CC51EF445}"/>
    <cellStyle name="メモ 5 24 3" xfId="48315" xr:uid="{0E0986DE-4B04-4C4A-A56E-8036B98DC3E5}"/>
    <cellStyle name="メモ 5 24 3 2" xfId="48316" xr:uid="{B588A1E6-3EDF-4A7A-8C19-0F238A11D7BC}"/>
    <cellStyle name="メモ 5 24 4" xfId="48317" xr:uid="{11C20B59-FC0D-474E-805F-101D745EB2B9}"/>
    <cellStyle name="メモ 5 25" xfId="48318" xr:uid="{4B8E06CD-7BD7-40DD-882A-A4D9A96BAC86}"/>
    <cellStyle name="メモ 5 25 2" xfId="48319" xr:uid="{EE55DFE5-99BE-42A6-B762-F777E68AC778}"/>
    <cellStyle name="メモ 5 25 2 2" xfId="48320" xr:uid="{35FB5109-FD91-4050-8AF3-08AD372E1946}"/>
    <cellStyle name="メモ 5 25 3" xfId="48321" xr:uid="{7ECEC1F2-CA9A-4186-A802-BDF2E9A82881}"/>
    <cellStyle name="メモ 5 25 3 2" xfId="48322" xr:uid="{B64BE1FA-9F19-4003-B7A1-19AEE5FAD91D}"/>
    <cellStyle name="メモ 5 25 4" xfId="48323" xr:uid="{AA3E47A3-A139-4EEA-867B-5DE12C7BEBF3}"/>
    <cellStyle name="メモ 5 26" xfId="48324" xr:uid="{4B747644-7348-4F67-88B6-46E5727ECC60}"/>
    <cellStyle name="メモ 5 26 2" xfId="48325" xr:uid="{AC256F9A-9717-4C62-B9DC-4697C947C802}"/>
    <cellStyle name="メモ 5 26 2 2" xfId="48326" xr:uid="{4C2BAFBE-A980-4245-AFB5-ACDA10299A2F}"/>
    <cellStyle name="メモ 5 26 3" xfId="48327" xr:uid="{9CBE0A55-00E9-4AC6-BB78-8240A90B42BA}"/>
    <cellStyle name="メモ 5 27" xfId="48328" xr:uid="{675DAFB9-5498-418A-BC3A-D4ABAC7E448B}"/>
    <cellStyle name="メモ 5 27 2" xfId="48329" xr:uid="{E314C402-172E-40A7-8F3F-F794D3D86561}"/>
    <cellStyle name="メモ 5 28" xfId="48330" xr:uid="{DBA83ED0-CCF2-4670-A09D-CD479556447D}"/>
    <cellStyle name="メモ 5 28 2" xfId="48331" xr:uid="{C4A37A88-29A1-4C09-B8E4-C1B515A9625B}"/>
    <cellStyle name="メモ 5 29" xfId="48332" xr:uid="{00EECA7B-0546-41DB-AAAA-52A002A51710}"/>
    <cellStyle name="メモ 5 3" xfId="48333" xr:uid="{C225A5AB-DED0-4B06-AD8D-ACA8B42368E6}"/>
    <cellStyle name="メモ 5 3 2" xfId="48334" xr:uid="{157181FB-7E83-44F1-8183-134F6315E2F3}"/>
    <cellStyle name="メモ 5 3 2 2" xfId="48335" xr:uid="{184AC80A-3447-4F3D-969E-DD40A8067DA0}"/>
    <cellStyle name="メモ 5 3 2 2 2" xfId="48336" xr:uid="{44ED9091-094C-4D88-9E02-5BFE9EE850BE}"/>
    <cellStyle name="メモ 5 3 2 3" xfId="48337" xr:uid="{0326742A-7E0F-477A-B528-84BEEF391E56}"/>
    <cellStyle name="メモ 5 3 2 3 2" xfId="48338" xr:uid="{A5B80CDA-DEB9-42A2-994B-CFAB69851EAA}"/>
    <cellStyle name="メモ 5 3 2 4" xfId="48339" xr:uid="{4F9F0614-3133-4C48-A13B-7B9D5BF27F19}"/>
    <cellStyle name="メモ 5 3 3" xfId="48340" xr:uid="{2B014EFB-8A75-45F9-889B-95911BE1DEA0}"/>
    <cellStyle name="メモ 5 3 3 2" xfId="48341" xr:uid="{EAD58EBD-7B73-42C9-8AD7-A7AEE642DF55}"/>
    <cellStyle name="メモ 5 3 4" xfId="48342" xr:uid="{9353504A-4290-4048-9A28-6D412D9C4391}"/>
    <cellStyle name="メモ 5 3 4 2" xfId="48343" xr:uid="{243B1CCE-5406-4B1B-BDDA-827B0A30AE50}"/>
    <cellStyle name="メモ 5 3 5" xfId="48344" xr:uid="{6978A485-9A06-4B29-8043-DDFF4AD973BB}"/>
    <cellStyle name="メモ 5 4" xfId="48345" xr:uid="{4F1CA3E9-1646-4B1F-8B61-1C4CD22EFF9F}"/>
    <cellStyle name="メモ 5 4 2" xfId="48346" xr:uid="{A7DBAF27-AEBD-4FAD-BC5B-03F92BFE90B2}"/>
    <cellStyle name="メモ 5 4 2 2" xfId="48347" xr:uid="{07D1E9ED-5694-4010-8282-D59DA1EE0292}"/>
    <cellStyle name="メモ 5 4 2 2 2" xfId="48348" xr:uid="{3835CDC9-5880-473B-B80A-0591F5956DFE}"/>
    <cellStyle name="メモ 5 4 2 3" xfId="48349" xr:uid="{7FEDE163-A632-41C4-961B-E9384A30EAD8}"/>
    <cellStyle name="メモ 5 4 2 3 2" xfId="48350" xr:uid="{A3D2E1D7-54CF-48F2-9AC2-7EBFEFC35896}"/>
    <cellStyle name="メモ 5 4 2 4" xfId="48351" xr:uid="{BD003F58-CE51-40CD-B81A-17F4907A04B1}"/>
    <cellStyle name="メモ 5 4 3" xfId="48352" xr:uid="{12A19325-9B75-4EC8-8563-2AC2EF92C38A}"/>
    <cellStyle name="メモ 5 4 3 2" xfId="48353" xr:uid="{5E40E393-7158-4F73-9DE3-E1A3AE0AB9DC}"/>
    <cellStyle name="メモ 5 4 4" xfId="48354" xr:uid="{400E8F8E-A091-44C4-94C5-3DEDD0816085}"/>
    <cellStyle name="メモ 5 4 4 2" xfId="48355" xr:uid="{8960F3C1-856D-41D3-9FD2-586D6261115F}"/>
    <cellStyle name="メモ 5 4 5" xfId="48356" xr:uid="{601EF7D0-93DA-459E-A0D6-2EECDEEA2D5A}"/>
    <cellStyle name="メモ 5 5" xfId="48357" xr:uid="{1D1FC177-43A3-4993-915A-ECFB3109888F}"/>
    <cellStyle name="メモ 5 5 2" xfId="48358" xr:uid="{92B06429-322C-4BD5-9A41-BA5C20B1483F}"/>
    <cellStyle name="メモ 5 5 2 2" xfId="48359" xr:uid="{BAC741DB-365D-403B-8D6A-91DD087FF981}"/>
    <cellStyle name="メモ 5 5 2 2 2" xfId="48360" xr:uid="{FD75726E-CC01-4A6F-A11D-3C71CC38F140}"/>
    <cellStyle name="メモ 5 5 2 3" xfId="48361" xr:uid="{25AFC18A-834C-4A4B-803E-AE0A874307B1}"/>
    <cellStyle name="メモ 5 5 2 3 2" xfId="48362" xr:uid="{69BEA110-B588-4432-90EB-4A9E1FC6A3A7}"/>
    <cellStyle name="メモ 5 5 2 4" xfId="48363" xr:uid="{A24EB1A8-588D-4524-99EC-9BF5D15B388C}"/>
    <cellStyle name="メモ 5 5 3" xfId="48364" xr:uid="{8DD302E6-8C18-4BB2-B030-01854E2F1C41}"/>
    <cellStyle name="メモ 5 5 3 2" xfId="48365" xr:uid="{C03DCB51-8FEB-4227-B3F4-487E635000B1}"/>
    <cellStyle name="メモ 5 5 4" xfId="48366" xr:uid="{A3704EA6-6371-47EF-9A31-88A9F0C90DFA}"/>
    <cellStyle name="メモ 5 5 4 2" xfId="48367" xr:uid="{CEE41388-BDB4-4EF8-8B53-847C70C59B0B}"/>
    <cellStyle name="メモ 5 5 5" xfId="48368" xr:uid="{9393C2AF-1835-439E-BBAA-C63D6AF45D28}"/>
    <cellStyle name="メモ 5 6" xfId="48369" xr:uid="{97CBC543-A097-4819-8A85-0053C1B45D4E}"/>
    <cellStyle name="メモ 5 6 2" xfId="48370" xr:uid="{0E871749-7BAA-4433-96E8-4305F30AE397}"/>
    <cellStyle name="メモ 5 6 2 2" xfId="48371" xr:uid="{4BCE6EB5-B556-49A4-B6DA-539CBD70D29E}"/>
    <cellStyle name="メモ 5 6 2 2 2" xfId="48372" xr:uid="{9DF6EC03-C081-47D1-A441-59F4649911C7}"/>
    <cellStyle name="メモ 5 6 2 3" xfId="48373" xr:uid="{88F6412A-564A-448A-8AF3-496397300E83}"/>
    <cellStyle name="メモ 5 6 2 3 2" xfId="48374" xr:uid="{02511BBF-E080-41A9-8F81-6347C1B8CCC4}"/>
    <cellStyle name="メモ 5 6 2 4" xfId="48375" xr:uid="{48563411-52DA-4989-9494-AB204A6AB32D}"/>
    <cellStyle name="メモ 5 6 3" xfId="48376" xr:uid="{4886527D-0228-4B77-96E3-4B0A0DC4E559}"/>
    <cellStyle name="メモ 5 6 3 2" xfId="48377" xr:uid="{B86F6C61-C0FF-4DA8-86F1-D550C5939651}"/>
    <cellStyle name="メモ 5 6 4" xfId="48378" xr:uid="{6D4A6189-4E3E-4748-9A55-B89F3C3C8941}"/>
    <cellStyle name="メモ 5 6 4 2" xfId="48379" xr:uid="{ED6302FD-4383-4867-BB45-0E20C518E962}"/>
    <cellStyle name="メモ 5 6 5" xfId="48380" xr:uid="{59EE9CBE-39D9-406E-8D09-311A56E3B46B}"/>
    <cellStyle name="メモ 5 7" xfId="48381" xr:uid="{120F700B-4B3B-4C85-B933-6768CA9221CB}"/>
    <cellStyle name="メモ 5 7 2" xfId="48382" xr:uid="{04737792-9851-4C34-9173-143C94918FAB}"/>
    <cellStyle name="メモ 5 7 2 2" xfId="48383" xr:uid="{906975A9-7354-4646-B952-0A1952E1A115}"/>
    <cellStyle name="メモ 5 7 2 2 2" xfId="48384" xr:uid="{1DAED6EC-89D7-4AAA-852F-611225601E9B}"/>
    <cellStyle name="メモ 5 7 2 3" xfId="48385" xr:uid="{F7552F86-14FE-41B2-BD00-2CBA7BDE6577}"/>
    <cellStyle name="メモ 5 7 2 3 2" xfId="48386" xr:uid="{529FFA9A-24E9-4454-954A-591E8CF6AC65}"/>
    <cellStyle name="メモ 5 7 2 4" xfId="48387" xr:uid="{4C4A55B3-A369-4531-B7FB-68327FAAC1D2}"/>
    <cellStyle name="メモ 5 7 3" xfId="48388" xr:uid="{2D2B8CCA-D1E3-4C0F-9659-B876C8129267}"/>
    <cellStyle name="メモ 5 7 3 2" xfId="48389" xr:uid="{F3B87AFA-2C32-4F22-A770-44DBC8C89F45}"/>
    <cellStyle name="メモ 5 7 4" xfId="48390" xr:uid="{CAEFE1E8-C97F-465F-8303-588C9AFC75AF}"/>
    <cellStyle name="メモ 5 7 4 2" xfId="48391" xr:uid="{5385B212-2B45-4F0D-8E4C-BAEBF1999D30}"/>
    <cellStyle name="メモ 5 7 5" xfId="48392" xr:uid="{8D77C2CC-2AEE-475F-9EDC-32B5B2C306AB}"/>
    <cellStyle name="メモ 5 8" xfId="48393" xr:uid="{70FEA8EB-F605-476B-963E-2D01EF60C086}"/>
    <cellStyle name="メモ 5 8 2" xfId="48394" xr:uid="{623B008E-3C2D-4D1D-A5AF-F7D9CCFFDDB5}"/>
    <cellStyle name="メモ 5 8 2 2" xfId="48395" xr:uid="{EEC71A2D-F563-4D63-9B40-EA1C79020CD4}"/>
    <cellStyle name="メモ 5 8 2 2 2" xfId="48396" xr:uid="{5AC5FA74-5592-416B-8040-A3AAA9AE4C7D}"/>
    <cellStyle name="メモ 5 8 2 3" xfId="48397" xr:uid="{E93171F9-F661-453C-83A9-5B678A63936C}"/>
    <cellStyle name="メモ 5 8 2 3 2" xfId="48398" xr:uid="{EE9F4E95-7954-49F3-AF57-FB6CFF09A611}"/>
    <cellStyle name="メモ 5 8 2 4" xfId="48399" xr:uid="{29A1988C-2272-42C7-BB2A-168CD5AEA553}"/>
    <cellStyle name="メモ 5 8 3" xfId="48400" xr:uid="{B02398E5-FF97-4F50-B6BC-EA95CEC0E272}"/>
    <cellStyle name="メモ 5 8 3 2" xfId="48401" xr:uid="{FAB5F795-6973-41ED-92FF-7180BDF848A8}"/>
    <cellStyle name="メモ 5 8 4" xfId="48402" xr:uid="{5C60DB57-FE77-44A8-BD44-9B5AC577DE13}"/>
    <cellStyle name="メモ 5 8 4 2" xfId="48403" xr:uid="{9EB5FDA4-F92E-4398-8F12-53AF83998698}"/>
    <cellStyle name="メモ 5 8 5" xfId="48404" xr:uid="{7AF33F57-52CF-4CD5-AD7E-5E24AF666BE0}"/>
    <cellStyle name="メモ 5 9" xfId="48405" xr:uid="{903D578C-E027-4A16-B51E-39797B553865}"/>
    <cellStyle name="メモ 5 9 2" xfId="48406" xr:uid="{2BF7783C-0647-472E-BD4C-4A5989D806AC}"/>
    <cellStyle name="メモ 5 9 2 2" xfId="48407" xr:uid="{060DED72-C8CB-449B-871F-C067FFB2F558}"/>
    <cellStyle name="メモ 5 9 2 2 2" xfId="48408" xr:uid="{2864FE27-C673-4BE5-9F92-3EA36CB0EA5D}"/>
    <cellStyle name="メモ 5 9 2 3" xfId="48409" xr:uid="{FDE4145B-6C05-4CF8-9EA5-7690C0D44123}"/>
    <cellStyle name="メモ 5 9 2 3 2" xfId="48410" xr:uid="{1D094BA6-2640-49A5-9D09-E6296D9143D3}"/>
    <cellStyle name="メモ 5 9 2 4" xfId="48411" xr:uid="{A3F31760-2CB3-4C16-A252-68C01116D774}"/>
    <cellStyle name="メモ 5 9 3" xfId="48412" xr:uid="{5D148915-5230-4FF7-9D4E-23EE34230AD2}"/>
    <cellStyle name="メモ 5 9 3 2" xfId="48413" xr:uid="{390A4FB4-3AFE-4FBD-9308-B1790BDB7B50}"/>
    <cellStyle name="メモ 5 9 4" xfId="48414" xr:uid="{BB49524E-F99C-4B51-BA7C-0EE4FF499499}"/>
    <cellStyle name="メモ 5 9 4 2" xfId="48415" xr:uid="{17DEE719-1414-419F-8D2A-8BA3D1CC71FD}"/>
    <cellStyle name="メモ 5 9 5" xfId="48416" xr:uid="{EC228D00-54E5-4734-A1EC-62B9737BD1FF}"/>
    <cellStyle name="メモ 6" xfId="48417" xr:uid="{FC5A0119-456E-41D2-AEAB-CCBEBDF2909A}"/>
    <cellStyle name="メモ 6 10" xfId="48418" xr:uid="{A2133824-69EB-4BE5-B69B-D63DC024D423}"/>
    <cellStyle name="メモ 6 10 2" xfId="48419" xr:uid="{5D85403A-7C52-4E34-879A-72D4D2C9CA2D}"/>
    <cellStyle name="メモ 6 10 2 2" xfId="48420" xr:uid="{E5E6DF0E-0735-4BF3-9F7B-DD4C453409C6}"/>
    <cellStyle name="メモ 6 10 2 2 2" xfId="48421" xr:uid="{523BFBC2-9CEF-4A52-ABAD-E51ACB1880F4}"/>
    <cellStyle name="メモ 6 10 2 3" xfId="48422" xr:uid="{A4FC6FB3-B20D-4033-B6A2-7B7E5F9A2E7C}"/>
    <cellStyle name="メモ 6 10 2 3 2" xfId="48423" xr:uid="{7E5716AD-E498-4BA0-B0BF-F37E72C02072}"/>
    <cellStyle name="メモ 6 10 2 4" xfId="48424" xr:uid="{8741CEE4-35F7-43CD-AB0B-ED023DC92D0C}"/>
    <cellStyle name="メモ 6 10 3" xfId="48425" xr:uid="{30F318EA-E889-40B0-A391-B872495E9EA2}"/>
    <cellStyle name="メモ 6 10 3 2" xfId="48426" xr:uid="{119B2204-6DF5-4AF1-9C98-E91B8E246BDE}"/>
    <cellStyle name="メモ 6 10 4" xfId="48427" xr:uid="{304C1BA4-DF92-4AF9-9DEA-B0F9223CAC15}"/>
    <cellStyle name="メモ 6 10 4 2" xfId="48428" xr:uid="{26DA3F00-27D2-480C-82A8-B966FFA2408A}"/>
    <cellStyle name="メモ 6 10 5" xfId="48429" xr:uid="{CA7E8731-D9E7-4AC5-BA41-2702CF4E1A05}"/>
    <cellStyle name="メモ 6 11" xfId="48430" xr:uid="{EAEAEEAD-4DDD-4468-8E9A-736965B5138E}"/>
    <cellStyle name="メモ 6 11 2" xfId="48431" xr:uid="{7438212D-AFCD-4855-9CED-71D21E1E6665}"/>
    <cellStyle name="メモ 6 11 2 2" xfId="48432" xr:uid="{B4BD1293-30AB-4C3D-B700-D3E5EFE777A4}"/>
    <cellStyle name="メモ 6 11 2 2 2" xfId="48433" xr:uid="{FA2DA8D5-0AD3-4442-9E33-21733A1CC274}"/>
    <cellStyle name="メモ 6 11 2 3" xfId="48434" xr:uid="{60296A97-8920-4F37-8A44-40E02A019183}"/>
    <cellStyle name="メモ 6 11 2 3 2" xfId="48435" xr:uid="{ACE213E3-89AA-49C5-84D5-9BCB590F06F7}"/>
    <cellStyle name="メモ 6 11 2 4" xfId="48436" xr:uid="{7351C0C8-D6ED-4BC0-8DA0-248B10421BD8}"/>
    <cellStyle name="メモ 6 11 3" xfId="48437" xr:uid="{D58991FB-CDEA-4789-9AD5-723E736C5C69}"/>
    <cellStyle name="メモ 6 11 3 2" xfId="48438" xr:uid="{EB753DD5-033B-4229-9A74-6D05B0365F07}"/>
    <cellStyle name="メモ 6 11 4" xfId="48439" xr:uid="{58875450-66D0-469B-97A2-FF19609C6A8B}"/>
    <cellStyle name="メモ 6 11 4 2" xfId="48440" xr:uid="{417DF598-8DBD-48FF-8729-BD328A83E08C}"/>
    <cellStyle name="メモ 6 11 5" xfId="48441" xr:uid="{FFCAABBD-43D4-4F0E-881A-415D14FB9595}"/>
    <cellStyle name="メモ 6 12" xfId="48442" xr:uid="{B810DAA0-F77E-4398-835B-58B437F673A2}"/>
    <cellStyle name="メモ 6 12 2" xfId="48443" xr:uid="{2B617503-44AD-4808-A54C-A97BF2DC7813}"/>
    <cellStyle name="メモ 6 12 2 2" xfId="48444" xr:uid="{F1F168A8-956B-4C8A-AC9C-B083A52A9DD2}"/>
    <cellStyle name="メモ 6 12 2 2 2" xfId="48445" xr:uid="{A5327FAF-E5B2-45AB-A393-B1FAE4E27981}"/>
    <cellStyle name="メモ 6 12 2 3" xfId="48446" xr:uid="{9442B0D8-077B-44FB-893D-24B1E4E8D9EF}"/>
    <cellStyle name="メモ 6 12 2 3 2" xfId="48447" xr:uid="{A0436DC5-37DA-480F-9473-D67E96E3B537}"/>
    <cellStyle name="メモ 6 12 2 4" xfId="48448" xr:uid="{E61D6DD6-9AA6-40ED-8335-20C5C97C2337}"/>
    <cellStyle name="メモ 6 12 3" xfId="48449" xr:uid="{C6A4A6AA-A9B2-4CDB-99F3-B3F5F18C9DB4}"/>
    <cellStyle name="メモ 6 12 3 2" xfId="48450" xr:uid="{FA12E07C-42D6-4C9D-90DB-24302479457F}"/>
    <cellStyle name="メモ 6 12 4" xfId="48451" xr:uid="{B48785D0-1AB2-4814-8A9E-8753384EF13B}"/>
    <cellStyle name="メモ 6 12 4 2" xfId="48452" xr:uid="{A011DE8B-79B5-456A-B19A-1DA6DE4769A7}"/>
    <cellStyle name="メモ 6 12 5" xfId="48453" xr:uid="{E440EE6A-9A0D-4332-8AFF-6485900B539C}"/>
    <cellStyle name="メモ 6 13" xfId="48454" xr:uid="{193582DA-2CA9-461C-BE77-2F440506D7E4}"/>
    <cellStyle name="メモ 6 13 2" xfId="48455" xr:uid="{3313223D-EEDC-49B6-A029-2F4F8038D6FC}"/>
    <cellStyle name="メモ 6 13 2 2" xfId="48456" xr:uid="{0B48D579-EA42-4180-9D14-D5556005D6DE}"/>
    <cellStyle name="メモ 6 13 2 2 2" xfId="48457" xr:uid="{B5E0BAEE-4E02-4407-A7B3-D4FF5F5CB42B}"/>
    <cellStyle name="メモ 6 13 2 3" xfId="48458" xr:uid="{619F4632-3678-406D-9A33-8D419D071619}"/>
    <cellStyle name="メモ 6 13 2 3 2" xfId="48459" xr:uid="{AD5FE740-589B-4741-B947-9313FDA1B094}"/>
    <cellStyle name="メモ 6 13 2 4" xfId="48460" xr:uid="{2EEFAE6A-0C2F-466C-8D28-40D1D34120E5}"/>
    <cellStyle name="メモ 6 13 3" xfId="48461" xr:uid="{5FBE6DFC-E644-407B-B180-FA38B264B43A}"/>
    <cellStyle name="メモ 6 13 3 2" xfId="48462" xr:uid="{6175FEA9-A23F-4BD4-8BF2-AC7FD310C6EF}"/>
    <cellStyle name="メモ 6 13 4" xfId="48463" xr:uid="{A04C6BF5-FCCF-46B9-AC62-7F2A65B63419}"/>
    <cellStyle name="メモ 6 13 4 2" xfId="48464" xr:uid="{F4A5E8D8-C786-483F-82B1-DE1B3B5F5961}"/>
    <cellStyle name="メモ 6 13 5" xfId="48465" xr:uid="{0CE6C9C0-E649-4407-AB1A-21E6514BBF98}"/>
    <cellStyle name="メモ 6 14" xfId="48466" xr:uid="{294FF52C-6303-425F-8959-C7DA9B162FCE}"/>
    <cellStyle name="メモ 6 14 2" xfId="48467" xr:uid="{3F4D184E-DAC2-440E-ABFB-F2F7C296D073}"/>
    <cellStyle name="メモ 6 14 2 2" xfId="48468" xr:uid="{1B2C426D-92B3-45F6-9CF7-01A9399D85FF}"/>
    <cellStyle name="メモ 6 14 2 2 2" xfId="48469" xr:uid="{6A231737-6852-4A85-9728-1E0347C035AA}"/>
    <cellStyle name="メモ 6 14 2 3" xfId="48470" xr:uid="{6E7AC28D-34E6-4DF2-A3BA-62A7EC0C666F}"/>
    <cellStyle name="メモ 6 14 2 3 2" xfId="48471" xr:uid="{22FF725B-D5A4-4363-8236-D7A86952B35F}"/>
    <cellStyle name="メモ 6 14 2 4" xfId="48472" xr:uid="{64962161-2437-46D9-A35B-F7B07DF2012C}"/>
    <cellStyle name="メモ 6 14 3" xfId="48473" xr:uid="{56B7572F-325F-4C30-8A5A-2B92EF897566}"/>
    <cellStyle name="メモ 6 14 3 2" xfId="48474" xr:uid="{F78F578E-39C3-48BA-AD9F-DA2074984976}"/>
    <cellStyle name="メモ 6 14 4" xfId="48475" xr:uid="{4F1EDE2E-1E7D-4EF7-AA4A-44A2B19EEBE6}"/>
    <cellStyle name="メモ 6 14 4 2" xfId="48476" xr:uid="{5FDBE620-7576-41FE-A5AA-7E3C48B59FA0}"/>
    <cellStyle name="メモ 6 14 5" xfId="48477" xr:uid="{9A33D106-77CF-4FEE-A629-712A1774AAB5}"/>
    <cellStyle name="メモ 6 15" xfId="48478" xr:uid="{5175EF32-7C03-467F-81CE-6834AFD021D6}"/>
    <cellStyle name="メモ 6 15 2" xfId="48479" xr:uid="{24DE0152-1979-4180-A7B3-70A8217336D5}"/>
    <cellStyle name="メモ 6 15 2 2" xfId="48480" xr:uid="{1C9CC470-9F7F-4F7D-A67B-A546D78CAA19}"/>
    <cellStyle name="メモ 6 15 2 2 2" xfId="48481" xr:uid="{47225CD1-51B7-475E-A410-11019573FCF1}"/>
    <cellStyle name="メモ 6 15 2 3" xfId="48482" xr:uid="{9BE40C57-FE6D-41D7-A39C-53483B37CE1B}"/>
    <cellStyle name="メモ 6 15 2 3 2" xfId="48483" xr:uid="{9AD0C9B1-E764-4293-8053-1FD745BCBFE9}"/>
    <cellStyle name="メモ 6 15 2 4" xfId="48484" xr:uid="{77C8E75B-F8BF-49F0-8B61-7E2EFFF7A758}"/>
    <cellStyle name="メモ 6 15 3" xfId="48485" xr:uid="{DBCBE485-CF72-4990-83B1-C4048DE4F47B}"/>
    <cellStyle name="メモ 6 15 3 2" xfId="48486" xr:uid="{CCE09DAF-4542-412E-9760-B6F86FA17D78}"/>
    <cellStyle name="メモ 6 15 4" xfId="48487" xr:uid="{DF1A11FE-23C5-4A24-9EA4-24650194909E}"/>
    <cellStyle name="メモ 6 15 4 2" xfId="48488" xr:uid="{38DC5E1A-6D99-47BF-8999-618C82469D43}"/>
    <cellStyle name="メモ 6 15 5" xfId="48489" xr:uid="{CCAEC1D0-D207-4001-A880-9C12EE797D14}"/>
    <cellStyle name="メモ 6 16" xfId="48490" xr:uid="{28276AE2-009D-4EF8-8BB6-4C289BDC558C}"/>
    <cellStyle name="メモ 6 16 2" xfId="48491" xr:uid="{63D2635B-F8DB-475E-BD7E-C9B2D6865D3A}"/>
    <cellStyle name="メモ 6 16 2 2" xfId="48492" xr:uid="{0F143624-5CA1-4F63-9BBE-D42DAE4D5195}"/>
    <cellStyle name="メモ 6 16 2 2 2" xfId="48493" xr:uid="{ADEC1606-CB13-4E59-A2FA-054CDDE94D9B}"/>
    <cellStyle name="メモ 6 16 2 3" xfId="48494" xr:uid="{BB16F509-57C6-4BD2-B7E1-2D6C37766936}"/>
    <cellStyle name="メモ 6 16 2 3 2" xfId="48495" xr:uid="{1C3B09E3-2AC7-4F9F-A469-0D8CA8EF4E73}"/>
    <cellStyle name="メモ 6 16 2 4" xfId="48496" xr:uid="{E74A4E4B-2FCC-4546-8AD7-8EAADBB8B6D9}"/>
    <cellStyle name="メモ 6 16 3" xfId="48497" xr:uid="{04F4D795-34F7-4AE4-9B66-390B344940BB}"/>
    <cellStyle name="メモ 6 16 3 2" xfId="48498" xr:uid="{FCBC836A-7FC1-42FD-9145-AD16F97D5ACA}"/>
    <cellStyle name="メモ 6 16 4" xfId="48499" xr:uid="{BC414ED9-2C51-474E-8235-1A6D6D3683A3}"/>
    <cellStyle name="メモ 6 16 4 2" xfId="48500" xr:uid="{C751AD1E-2202-4127-80D2-CF811BD9C15A}"/>
    <cellStyle name="メモ 6 16 5" xfId="48501" xr:uid="{206E9B30-69D3-41A8-8B69-F135EAC12417}"/>
    <cellStyle name="メモ 6 17" xfId="48502" xr:uid="{BDC0E10F-C512-4C65-9624-2062277B8A9C}"/>
    <cellStyle name="メモ 6 17 2" xfId="48503" xr:uid="{E1E0795B-4FD6-4D0C-BFBC-25DB05DFCC26}"/>
    <cellStyle name="メモ 6 17 2 2" xfId="48504" xr:uid="{895BFEC5-9DDB-4C15-AF5E-4569F3766646}"/>
    <cellStyle name="メモ 6 17 2 2 2" xfId="48505" xr:uid="{0DAC3346-E62B-4964-98AA-67D11855CA84}"/>
    <cellStyle name="メモ 6 17 2 3" xfId="48506" xr:uid="{59201B09-EE11-4BE8-864A-09D9B89C6924}"/>
    <cellStyle name="メモ 6 17 2 3 2" xfId="48507" xr:uid="{7CFCC771-3F89-4F79-A43F-E855304CD7BE}"/>
    <cellStyle name="メモ 6 17 2 4" xfId="48508" xr:uid="{E669DF55-CDC4-41CA-B74A-7ED5390999F9}"/>
    <cellStyle name="メモ 6 17 3" xfId="48509" xr:uid="{EA66059F-32D2-4AD7-89F8-58279B838862}"/>
    <cellStyle name="メモ 6 17 3 2" xfId="48510" xr:uid="{E906F623-0A35-4C86-BF52-5913DDA647C4}"/>
    <cellStyle name="メモ 6 17 4" xfId="48511" xr:uid="{177475E0-D73B-49BF-880E-7A111FDF91BC}"/>
    <cellStyle name="メモ 6 17 4 2" xfId="48512" xr:uid="{F1F80765-B9CE-4243-9216-9897A250FA08}"/>
    <cellStyle name="メモ 6 17 5" xfId="48513" xr:uid="{A425F7DF-9141-4988-B0DE-E1960DC0195A}"/>
    <cellStyle name="メモ 6 18" xfId="48514" xr:uid="{B28A1B10-0DE0-4F05-8A5E-8B870A0254F1}"/>
    <cellStyle name="メモ 6 18 2" xfId="48515" xr:uid="{92AEC4E4-8205-4833-B5F4-20759E77F2E8}"/>
    <cellStyle name="メモ 6 18 2 2" xfId="48516" xr:uid="{4FC98A60-AAF7-498E-A06A-067469564279}"/>
    <cellStyle name="メモ 6 18 2 2 2" xfId="48517" xr:uid="{E999D000-2341-4152-96A3-B9E39431C419}"/>
    <cellStyle name="メモ 6 18 2 3" xfId="48518" xr:uid="{22435A8F-D445-43A9-841C-B71A8D82DCB2}"/>
    <cellStyle name="メモ 6 18 2 3 2" xfId="48519" xr:uid="{0271D1D9-B2CB-461E-BC68-91B293AB43C8}"/>
    <cellStyle name="メモ 6 18 2 4" xfId="48520" xr:uid="{947A58FD-6566-4BBD-B8C6-60BBF884735A}"/>
    <cellStyle name="メモ 6 18 3" xfId="48521" xr:uid="{9A936159-B455-4F1A-B821-1B11B560FBB3}"/>
    <cellStyle name="メモ 6 18 3 2" xfId="48522" xr:uid="{2BD4F73D-9948-4B5B-A63D-DB838939F521}"/>
    <cellStyle name="メモ 6 18 4" xfId="48523" xr:uid="{84C92FFB-8679-421A-BB28-DF35BC4598CC}"/>
    <cellStyle name="メモ 6 18 4 2" xfId="48524" xr:uid="{D9C59A29-7A45-44EE-B4B5-9049635FA933}"/>
    <cellStyle name="メモ 6 18 5" xfId="48525" xr:uid="{0A45206A-8F82-4FD9-AF49-7002A80A2C58}"/>
    <cellStyle name="メモ 6 19" xfId="48526" xr:uid="{F95165AC-0344-4207-9B85-9651E3FE9053}"/>
    <cellStyle name="メモ 6 19 2" xfId="48527" xr:uid="{945EED95-9A00-48D8-B9C6-3D73AE2E0B77}"/>
    <cellStyle name="メモ 6 19 2 2" xfId="48528" xr:uid="{95209573-27C0-42DB-B751-43D785024F0A}"/>
    <cellStyle name="メモ 6 19 2 2 2" xfId="48529" xr:uid="{548D9C09-A48F-4DF5-A999-B0044A79E177}"/>
    <cellStyle name="メモ 6 19 2 3" xfId="48530" xr:uid="{03248CA1-9FD8-4630-8218-C1709482EF8E}"/>
    <cellStyle name="メモ 6 19 2 3 2" xfId="48531" xr:uid="{2B17307F-1B08-43C5-A7C5-7C0CC1DE16C5}"/>
    <cellStyle name="メモ 6 19 2 4" xfId="48532" xr:uid="{9C6FE8E5-828F-4C2E-88F6-0DB1657BB443}"/>
    <cellStyle name="メモ 6 19 3" xfId="48533" xr:uid="{DEB4E516-4559-4870-8926-D151E1EB138B}"/>
    <cellStyle name="メモ 6 19 3 2" xfId="48534" xr:uid="{367D52A6-4A75-4026-A266-4E10747C1B8A}"/>
    <cellStyle name="メモ 6 19 4" xfId="48535" xr:uid="{1C3D5063-2E84-4EBD-9B97-E2C31096ED23}"/>
    <cellStyle name="メモ 6 19 4 2" xfId="48536" xr:uid="{32EBB812-5AF0-4962-8571-7792F3F84D9D}"/>
    <cellStyle name="メモ 6 19 5" xfId="48537" xr:uid="{230594FB-04E8-4C88-B20B-66069509F233}"/>
    <cellStyle name="メモ 6 2" xfId="48538" xr:uid="{5A6FDBA6-92FE-4C0D-84DA-6943497A9CDB}"/>
    <cellStyle name="メモ 6 2 2" xfId="48539" xr:uid="{ADEC162C-6714-44AF-9FB1-D08A5C5D9061}"/>
    <cellStyle name="メモ 6 2 2 2" xfId="48540" xr:uid="{FCB7E04E-2A04-451E-9509-E4F9B0CA3F02}"/>
    <cellStyle name="メモ 6 2 2 2 2" xfId="48541" xr:uid="{6BE65D10-9A38-474D-8A9F-C6B02A90C4CE}"/>
    <cellStyle name="メモ 6 2 2 3" xfId="48542" xr:uid="{8BDB5130-8DA6-4728-967D-031ED75CE16B}"/>
    <cellStyle name="メモ 6 2 2 3 2" xfId="48543" xr:uid="{51A52991-BA32-4302-A3A0-12374B8E4912}"/>
    <cellStyle name="メモ 6 2 2 4" xfId="48544" xr:uid="{9337EAB7-B9DD-4851-B4F6-CF9B506B97DF}"/>
    <cellStyle name="メモ 6 2 3" xfId="48545" xr:uid="{8ADA6452-27EE-40E5-85BE-8DAE1AD25A15}"/>
    <cellStyle name="メモ 6 2 3 2" xfId="48546" xr:uid="{ED9D38BA-E0D6-4B27-AEF2-DEE05E5B49B4}"/>
    <cellStyle name="メモ 6 2 4" xfId="48547" xr:uid="{415EDA9C-7D3F-4223-9051-5FFAFF7505E0}"/>
    <cellStyle name="メモ 6 2 4 2" xfId="48548" xr:uid="{049B0BF4-F601-4DED-AACD-6B9DAB9558ED}"/>
    <cellStyle name="メモ 6 2 5" xfId="48549" xr:uid="{4F9A7B7C-4436-40DD-A442-0C15C13A5D65}"/>
    <cellStyle name="メモ 6 20" xfId="48550" xr:uid="{B6192055-1AFC-465C-9424-AE559B3AE88C}"/>
    <cellStyle name="メモ 6 20 2" xfId="48551" xr:uid="{C0CF5608-AC02-42D5-AEFA-3CE0B3DE7EE2}"/>
    <cellStyle name="メモ 6 20 2 2" xfId="48552" xr:uid="{1B468B56-5271-437F-9212-AE1D5A06BD0F}"/>
    <cellStyle name="メモ 6 20 2 2 2" xfId="48553" xr:uid="{8A8E9C80-C7A1-4899-9B95-9CE2B8456A1E}"/>
    <cellStyle name="メモ 6 20 2 3" xfId="48554" xr:uid="{E522B275-7D1B-45F1-80DA-324E43549A88}"/>
    <cellStyle name="メモ 6 20 2 3 2" xfId="48555" xr:uid="{9DF707C2-0189-48D3-8FB2-9C09A2016F68}"/>
    <cellStyle name="メモ 6 20 2 4" xfId="48556" xr:uid="{E1B37E5D-40CA-4F63-B1E6-22515689A089}"/>
    <cellStyle name="メモ 6 20 3" xfId="48557" xr:uid="{5D8FE8DF-E5B6-44B6-A470-BF1F03C5BC99}"/>
    <cellStyle name="メモ 6 20 3 2" xfId="48558" xr:uid="{A9812BB4-C3B0-40C3-B619-D20F2DFF1DCA}"/>
    <cellStyle name="メモ 6 20 4" xfId="48559" xr:uid="{7FA0A978-FCAE-408F-830A-5779B67F6B1B}"/>
    <cellStyle name="メモ 6 20 4 2" xfId="48560" xr:uid="{2F400069-22B6-46ED-A34A-1FF09AF65721}"/>
    <cellStyle name="メモ 6 20 5" xfId="48561" xr:uid="{35621A6C-5515-43E5-9068-6EA1E146B211}"/>
    <cellStyle name="メモ 6 21" xfId="48562" xr:uid="{68E7E0CE-0650-4C6A-873D-14651E5B64B2}"/>
    <cellStyle name="メモ 6 21 2" xfId="48563" xr:uid="{E955C75F-96A7-4AF3-9541-4CFD4367F92E}"/>
    <cellStyle name="メモ 6 21 2 2" xfId="48564" xr:uid="{24E16778-29C0-4445-9FC1-E7EDDA2C3318}"/>
    <cellStyle name="メモ 6 21 2 2 2" xfId="48565" xr:uid="{71A17CA7-CCFB-42EE-BDE7-F0966BFFCB54}"/>
    <cellStyle name="メモ 6 21 2 3" xfId="48566" xr:uid="{4397610D-B509-4620-A48B-6F3E0A3AFD88}"/>
    <cellStyle name="メモ 6 21 2 3 2" xfId="48567" xr:uid="{97CEA0C2-A4A3-4F06-AAA0-068911A1E446}"/>
    <cellStyle name="メモ 6 21 2 4" xfId="48568" xr:uid="{6513DF7B-3237-483C-B104-3C3442DC431F}"/>
    <cellStyle name="メモ 6 21 3" xfId="48569" xr:uid="{E1E7C1AF-37FD-4156-B8B4-CC9AC947DBD7}"/>
    <cellStyle name="メモ 6 21 3 2" xfId="48570" xr:uid="{211DABAF-A829-4BF2-B35C-D1EA04E4F765}"/>
    <cellStyle name="メモ 6 21 4" xfId="48571" xr:uid="{B430B9F1-7127-430A-B4D9-FC0314B55A2D}"/>
    <cellStyle name="メモ 6 21 4 2" xfId="48572" xr:uid="{3456277B-2F64-4777-9F7E-A3E6CF81F46A}"/>
    <cellStyle name="メモ 6 21 5" xfId="48573" xr:uid="{FE11BE43-0761-47A1-AB0A-30F4F1511B18}"/>
    <cellStyle name="メモ 6 22" xfId="48574" xr:uid="{BD08D0A3-BA93-4CFA-ADB2-9F31BF816D03}"/>
    <cellStyle name="メモ 6 22 2" xfId="48575" xr:uid="{773E9FFE-B820-40A5-9202-E316623403BB}"/>
    <cellStyle name="メモ 6 22 2 2" xfId="48576" xr:uid="{3CA6B8C6-ED54-4E91-A291-4B5D52BF65FB}"/>
    <cellStyle name="メモ 6 22 3" xfId="48577" xr:uid="{7653F63E-23D1-4E29-A9BE-B35274044540}"/>
    <cellStyle name="メモ 6 22 3 2" xfId="48578" xr:uid="{65995414-8A34-4B89-8C1D-AD832491790D}"/>
    <cellStyle name="メモ 6 22 4" xfId="48579" xr:uid="{900D29A4-E75A-4DAB-8585-A37E5E29960F}"/>
    <cellStyle name="メモ 6 23" xfId="48580" xr:uid="{69AD917E-B45D-4ABB-B7A7-175E603F7CE7}"/>
    <cellStyle name="メモ 6 23 2" xfId="48581" xr:uid="{9DF0080B-2212-4B0F-94CA-B908E62C95BB}"/>
    <cellStyle name="メモ 6 23 2 2" xfId="48582" xr:uid="{151934BA-BB2F-4D39-8B00-855F93424448}"/>
    <cellStyle name="メモ 6 23 3" xfId="48583" xr:uid="{EE99F079-73C0-4B9C-976D-61F0A4426D83}"/>
    <cellStyle name="メモ 6 23 3 2" xfId="48584" xr:uid="{1E1D49CA-F46E-4720-B165-19B74371AD20}"/>
    <cellStyle name="メモ 6 23 4" xfId="48585" xr:uid="{BF04E6F5-E7B1-48DB-8822-60E942554D58}"/>
    <cellStyle name="メモ 6 24" xfId="48586" xr:uid="{5A4CA751-E428-4EC1-ABA7-81BDD86CB5B0}"/>
    <cellStyle name="メモ 6 24 2" xfId="48587" xr:uid="{063FC5E4-4651-47FD-98D2-9F4248431C36}"/>
    <cellStyle name="メモ 6 24 2 2" xfId="48588" xr:uid="{6D8F1EB4-C178-4ADB-ADFA-CEBF49AEC2A0}"/>
    <cellStyle name="メモ 6 24 3" xfId="48589" xr:uid="{EA9B705A-A12D-4505-909C-C37E666272C7}"/>
    <cellStyle name="メモ 6 25" xfId="48590" xr:uid="{285C3FC3-562F-40EB-929C-2D9CDA701CED}"/>
    <cellStyle name="メモ 6 25 2" xfId="48591" xr:uid="{89C8F2B1-5A68-4D71-839F-771768476F67}"/>
    <cellStyle name="メモ 6 26" xfId="48592" xr:uid="{82075FB0-9002-4A1B-8AA7-07AEAC77AB2E}"/>
    <cellStyle name="メモ 6 26 2" xfId="48593" xr:uid="{33EE0065-F26F-4938-B5EE-308165787242}"/>
    <cellStyle name="メモ 6 27" xfId="48594" xr:uid="{A2B5DC53-3EDC-4B9D-AB5F-B080C03200B3}"/>
    <cellStyle name="メモ 6 3" xfId="48595" xr:uid="{AE190AAF-E4CC-4FE8-986A-0C4F1DB32D0A}"/>
    <cellStyle name="メモ 6 3 2" xfId="48596" xr:uid="{1D103B83-6EB8-4DC2-BF81-67D9E664C77D}"/>
    <cellStyle name="メモ 6 3 2 2" xfId="48597" xr:uid="{CA3AAF1A-2A9E-4302-9873-9C9D09826F08}"/>
    <cellStyle name="メモ 6 3 2 2 2" xfId="48598" xr:uid="{B7778B69-9BF7-4150-B4B0-0B6CF14E5CEE}"/>
    <cellStyle name="メモ 6 3 2 3" xfId="48599" xr:uid="{2F1923F9-4550-40B4-AD99-0CC6342AF099}"/>
    <cellStyle name="メモ 6 3 2 3 2" xfId="48600" xr:uid="{243FF7E1-391D-4F30-B5E3-6DBDA06878D0}"/>
    <cellStyle name="メモ 6 3 2 4" xfId="48601" xr:uid="{6FA6F44E-AF84-4745-A3C1-120008424D45}"/>
    <cellStyle name="メモ 6 3 3" xfId="48602" xr:uid="{B00AD26D-54CA-4A25-B1AD-CFDA8EA98737}"/>
    <cellStyle name="メモ 6 3 3 2" xfId="48603" xr:uid="{9DF50817-3B4F-44C4-AB8E-85951BFC17DF}"/>
    <cellStyle name="メモ 6 3 4" xfId="48604" xr:uid="{06192CFC-DC73-4FD0-9E52-FD5127B68BB2}"/>
    <cellStyle name="メモ 6 3 4 2" xfId="48605" xr:uid="{2A4F93B4-1A11-41B9-8B06-321F0AB46551}"/>
    <cellStyle name="メモ 6 3 5" xfId="48606" xr:uid="{02D31C1F-A747-4783-B919-97473B74D978}"/>
    <cellStyle name="メモ 6 4" xfId="48607" xr:uid="{5601B0F3-EA22-4632-93D3-40088D37A1F2}"/>
    <cellStyle name="メモ 6 4 2" xfId="48608" xr:uid="{BACA3F31-8CD2-4559-8C4E-C83DE657DE89}"/>
    <cellStyle name="メモ 6 4 2 2" xfId="48609" xr:uid="{99FFAFC9-0DE9-48CA-AD33-01C6FBDAFB9C}"/>
    <cellStyle name="メモ 6 4 2 2 2" xfId="48610" xr:uid="{CFA8AFF9-8D54-4805-B649-4AF12CE4640C}"/>
    <cellStyle name="メモ 6 4 2 3" xfId="48611" xr:uid="{9D930FE9-B587-4F23-9B2D-A41F0379CE5F}"/>
    <cellStyle name="メモ 6 4 2 3 2" xfId="48612" xr:uid="{64941E8D-5B28-4C40-A418-B12A5DCC4793}"/>
    <cellStyle name="メモ 6 4 2 4" xfId="48613" xr:uid="{40E22EA7-8922-4CA5-AC86-C7629F368AB5}"/>
    <cellStyle name="メモ 6 4 3" xfId="48614" xr:uid="{30D27066-9CCB-42C6-B3B3-52B08AA6F764}"/>
    <cellStyle name="メモ 6 4 3 2" xfId="48615" xr:uid="{28648D13-0D22-4363-AFA9-65B9DA099B87}"/>
    <cellStyle name="メモ 6 4 4" xfId="48616" xr:uid="{B554FBA6-97F1-4A1F-9CDC-D71F935550B1}"/>
    <cellStyle name="メモ 6 4 4 2" xfId="48617" xr:uid="{0400FA54-FF0A-4275-9223-616FE0DF8FB9}"/>
    <cellStyle name="メモ 6 4 5" xfId="48618" xr:uid="{2A06BFCD-90D3-4841-8D65-416DBBCEDEEF}"/>
    <cellStyle name="メモ 6 5" xfId="48619" xr:uid="{AFDC3D4C-202F-4989-B145-BB7A8327D170}"/>
    <cellStyle name="メモ 6 5 2" xfId="48620" xr:uid="{5AAA1EF7-9FD4-4CF0-9AD4-F9536772EDC6}"/>
    <cellStyle name="メモ 6 5 2 2" xfId="48621" xr:uid="{A400EE85-B295-43B7-9C3F-D66928C8359E}"/>
    <cellStyle name="メモ 6 5 2 2 2" xfId="48622" xr:uid="{9EC816EF-EFBD-4F22-9236-22741DA1555A}"/>
    <cellStyle name="メモ 6 5 2 3" xfId="48623" xr:uid="{839B2C80-2F76-4EC0-88AD-F677FEEC844A}"/>
    <cellStyle name="メモ 6 5 2 3 2" xfId="48624" xr:uid="{533C9D76-4D94-4953-9190-C8E6096F0580}"/>
    <cellStyle name="メモ 6 5 2 4" xfId="48625" xr:uid="{B82B6EF6-2CFA-4101-B176-4E2BD5B00B03}"/>
    <cellStyle name="メモ 6 5 3" xfId="48626" xr:uid="{298CE90E-6FDD-4170-91EC-7FB800821078}"/>
    <cellStyle name="メモ 6 5 3 2" xfId="48627" xr:uid="{CE0BD959-61AD-4314-8B2B-17D973A77706}"/>
    <cellStyle name="メモ 6 5 4" xfId="48628" xr:uid="{47E4F8CD-CF0A-45B6-9852-06304CCD4F29}"/>
    <cellStyle name="メモ 6 5 4 2" xfId="48629" xr:uid="{99581DA4-D1AA-4C53-A447-4D447AABD799}"/>
    <cellStyle name="メモ 6 5 5" xfId="48630" xr:uid="{2AEADD57-0527-4CAD-867D-151171842A18}"/>
    <cellStyle name="メモ 6 6" xfId="48631" xr:uid="{D4BC88FA-3B46-48BC-9FC6-8FAE551D7ECA}"/>
    <cellStyle name="メモ 6 6 2" xfId="48632" xr:uid="{D86281D7-9945-49E7-8F20-C012580A34D9}"/>
    <cellStyle name="メモ 6 6 2 2" xfId="48633" xr:uid="{8282A2A5-AB35-4BE0-B810-20E45CEEE8CA}"/>
    <cellStyle name="メモ 6 6 2 2 2" xfId="48634" xr:uid="{39528C75-9547-4BF0-AD72-9071D6B114FD}"/>
    <cellStyle name="メモ 6 6 2 3" xfId="48635" xr:uid="{200BDE6D-C1CA-4ED5-B2F7-263B69473D1C}"/>
    <cellStyle name="メモ 6 6 2 3 2" xfId="48636" xr:uid="{02B52842-2D14-46ED-BB97-C85E84C0B56D}"/>
    <cellStyle name="メモ 6 6 2 4" xfId="48637" xr:uid="{2E5CB4DA-6888-4B95-8E44-132C045ED7B0}"/>
    <cellStyle name="メモ 6 6 3" xfId="48638" xr:uid="{560968D2-DE37-48AC-A3D6-7CF1C1E732F2}"/>
    <cellStyle name="メモ 6 6 3 2" xfId="48639" xr:uid="{87B42810-FB70-4B0F-BB0F-455E711D4972}"/>
    <cellStyle name="メモ 6 6 4" xfId="48640" xr:uid="{9C31C218-901E-46A5-B538-6C26EE19CCF6}"/>
    <cellStyle name="メモ 6 6 4 2" xfId="48641" xr:uid="{8B4E5E10-5F53-4371-9273-C0EA11533E15}"/>
    <cellStyle name="メモ 6 6 5" xfId="48642" xr:uid="{1E1BC816-C3BD-4B84-9706-F79FF289428B}"/>
    <cellStyle name="メモ 6 7" xfId="48643" xr:uid="{9928652A-5539-486C-B199-401370F1C420}"/>
    <cellStyle name="メモ 6 7 2" xfId="48644" xr:uid="{99C570DA-788D-47ED-AD8F-2DD51252DE8E}"/>
    <cellStyle name="メモ 6 7 2 2" xfId="48645" xr:uid="{2AE2BB08-BB13-478E-A18D-B0A6E6D44D99}"/>
    <cellStyle name="メモ 6 7 2 2 2" xfId="48646" xr:uid="{62D0723D-024A-41F1-A6CF-61028B7EBF6D}"/>
    <cellStyle name="メモ 6 7 2 3" xfId="48647" xr:uid="{5DDF1317-DF4B-4369-9B77-B0D9CE731150}"/>
    <cellStyle name="メモ 6 7 2 3 2" xfId="48648" xr:uid="{5F075BDE-8A32-4026-A211-F5EAB7489EED}"/>
    <cellStyle name="メモ 6 7 2 4" xfId="48649" xr:uid="{B1F2EF94-DD9D-42B6-A40E-D4F7727A8AA9}"/>
    <cellStyle name="メモ 6 7 3" xfId="48650" xr:uid="{3A1DB166-EF1C-4DAE-8F45-699F99A853A2}"/>
    <cellStyle name="メモ 6 7 3 2" xfId="48651" xr:uid="{4A885012-216F-4276-8225-A55524CA5FFB}"/>
    <cellStyle name="メモ 6 7 4" xfId="48652" xr:uid="{A4750611-2B37-4E54-A873-46D391A397BF}"/>
    <cellStyle name="メモ 6 7 4 2" xfId="48653" xr:uid="{72FC6E4E-4971-4CB8-BEC1-938D144C6613}"/>
    <cellStyle name="メモ 6 7 5" xfId="48654" xr:uid="{2A52A050-235C-4748-9AEB-8777E3B430ED}"/>
    <cellStyle name="メモ 6 8" xfId="48655" xr:uid="{80F8E92E-708A-44A7-AD42-D6E12A06A646}"/>
    <cellStyle name="メモ 6 8 2" xfId="48656" xr:uid="{F26D2F53-0B60-47CB-8467-6FA3939C09DB}"/>
    <cellStyle name="メモ 6 8 2 2" xfId="48657" xr:uid="{72C788DD-D115-444A-A584-0E4804E37704}"/>
    <cellStyle name="メモ 6 8 2 2 2" xfId="48658" xr:uid="{D25B667B-CD78-45E2-AE20-CF63A1E1CCF2}"/>
    <cellStyle name="メモ 6 8 2 3" xfId="48659" xr:uid="{8EA4AE7C-AFA5-4DF6-8335-B4D09976E5F4}"/>
    <cellStyle name="メモ 6 8 2 3 2" xfId="48660" xr:uid="{A838BBBB-7142-4D09-9956-E8D3F535C8DA}"/>
    <cellStyle name="メモ 6 8 2 4" xfId="48661" xr:uid="{CC5EECCC-4DE8-448E-AF00-60F09A08D439}"/>
    <cellStyle name="メモ 6 8 3" xfId="48662" xr:uid="{FCB2AB8E-B233-4B6C-A40A-E4B82C84D0DA}"/>
    <cellStyle name="メモ 6 8 3 2" xfId="48663" xr:uid="{C8D5826C-1987-445D-927E-091E4BC298CF}"/>
    <cellStyle name="メモ 6 8 4" xfId="48664" xr:uid="{42C3BE95-628B-4A3A-91BC-242146BB3C17}"/>
    <cellStyle name="メモ 6 8 4 2" xfId="48665" xr:uid="{1D703C50-AB0E-4298-951A-94F1C9DD8D8B}"/>
    <cellStyle name="メモ 6 8 5" xfId="48666" xr:uid="{6EE25720-40E3-4FA0-BBF1-4E8F11E11AF9}"/>
    <cellStyle name="メモ 6 9" xfId="48667" xr:uid="{152A46E2-7739-4E67-8300-F3BBD756748B}"/>
    <cellStyle name="メモ 6 9 2" xfId="48668" xr:uid="{400D6C16-E1FD-449D-A283-D2E7DA459B25}"/>
    <cellStyle name="メモ 6 9 2 2" xfId="48669" xr:uid="{E698146F-0139-478D-93A2-26CA9C28228E}"/>
    <cellStyle name="メモ 6 9 2 2 2" xfId="48670" xr:uid="{4857F7E9-DB09-4FE4-89BD-DB16E607EC11}"/>
    <cellStyle name="メモ 6 9 2 3" xfId="48671" xr:uid="{A8057355-6E78-47AA-B49C-C51523C5F9E7}"/>
    <cellStyle name="メモ 6 9 2 3 2" xfId="48672" xr:uid="{98C94B32-009B-4CC7-BE7C-ED996F358E34}"/>
    <cellStyle name="メモ 6 9 2 4" xfId="48673" xr:uid="{0BF64A74-F01E-4E60-A2BD-691487621461}"/>
    <cellStyle name="メモ 6 9 3" xfId="48674" xr:uid="{0A6C63D8-4222-49A4-8507-ADF4F434187C}"/>
    <cellStyle name="メモ 6 9 3 2" xfId="48675" xr:uid="{EC41FCF5-C1BF-4280-82AF-71002DC66CFB}"/>
    <cellStyle name="メモ 6 9 4" xfId="48676" xr:uid="{E09F172B-C386-4064-977E-453768920866}"/>
    <cellStyle name="メモ 6 9 4 2" xfId="48677" xr:uid="{D6AEA219-7DF1-4765-9B8A-C6ADB2272A65}"/>
    <cellStyle name="メモ 6 9 5" xfId="48678" xr:uid="{0323EE87-22AA-450F-A1DA-00667982BA03}"/>
    <cellStyle name="メモ 7" xfId="48679" xr:uid="{3A94EEB1-92EE-46B7-A795-6D5348A43D6C}"/>
    <cellStyle name="メモ 7 10" xfId="48680" xr:uid="{F892BCF8-BD3B-4E98-A6B9-08090F4D2832}"/>
    <cellStyle name="メモ 7 10 2" xfId="48681" xr:uid="{35D75818-3C2A-488C-BB8D-55C770289E6D}"/>
    <cellStyle name="メモ 7 10 2 2" xfId="48682" xr:uid="{2C577012-2CE9-470B-B632-CE1A30FADDB5}"/>
    <cellStyle name="メモ 7 10 2 2 2" xfId="48683" xr:uid="{E250C085-A5B0-4083-B3E3-BE99B2DAB0D5}"/>
    <cellStyle name="メモ 7 10 2 3" xfId="48684" xr:uid="{E51412F7-6DBF-4238-89A7-B0346DABAEAC}"/>
    <cellStyle name="メモ 7 10 2 3 2" xfId="48685" xr:uid="{7F7A8D39-9346-46AE-B246-9963061F1EBF}"/>
    <cellStyle name="メモ 7 10 2 4" xfId="48686" xr:uid="{1F6C6381-8682-4EB8-A30F-402FC8585B3C}"/>
    <cellStyle name="メモ 7 10 3" xfId="48687" xr:uid="{45407475-D81B-4D5C-B25E-88933E7E380A}"/>
    <cellStyle name="メモ 7 10 3 2" xfId="48688" xr:uid="{48D59715-EA79-44B7-84B1-4F667BA5EDCE}"/>
    <cellStyle name="メモ 7 10 4" xfId="48689" xr:uid="{826D1CBF-0550-4504-939F-75328D5C7D1F}"/>
    <cellStyle name="メモ 7 10 4 2" xfId="48690" xr:uid="{BFDEDAA7-13F1-4437-B745-7EF22906D04B}"/>
    <cellStyle name="メモ 7 10 5" xfId="48691" xr:uid="{1DED0D12-66AA-4CE9-B1EE-9A125B1A8DFE}"/>
    <cellStyle name="メモ 7 11" xfId="48692" xr:uid="{2DE03D72-488A-4F31-AFBC-7F107C2FF0C0}"/>
    <cellStyle name="メモ 7 11 2" xfId="48693" xr:uid="{972CEAD0-371E-4BFE-ABAA-CCA25EB07CEB}"/>
    <cellStyle name="メモ 7 11 2 2" xfId="48694" xr:uid="{80CAE00D-79AA-4DE8-B650-1107FF9ACB74}"/>
    <cellStyle name="メモ 7 11 2 2 2" xfId="48695" xr:uid="{EBAB85C6-377D-4632-86AC-A142EC937F24}"/>
    <cellStyle name="メモ 7 11 2 3" xfId="48696" xr:uid="{E764D457-206E-4095-B5DB-0E37381C1AC1}"/>
    <cellStyle name="メモ 7 11 2 3 2" xfId="48697" xr:uid="{AC3F799B-0ABF-45A4-933A-D3ADA5822357}"/>
    <cellStyle name="メモ 7 11 2 4" xfId="48698" xr:uid="{47F30630-2646-4514-9724-0AEDBF3C819C}"/>
    <cellStyle name="メモ 7 11 3" xfId="48699" xr:uid="{A60BD437-B5DE-41FD-AC2C-A9BA7515F530}"/>
    <cellStyle name="メモ 7 11 3 2" xfId="48700" xr:uid="{74904D59-7222-4646-9C46-D423866A4D7D}"/>
    <cellStyle name="メモ 7 11 4" xfId="48701" xr:uid="{E8161A7A-9BFF-4B20-B3D7-A92A08341C8A}"/>
    <cellStyle name="メモ 7 11 4 2" xfId="48702" xr:uid="{6632656A-7BD3-4BB5-AB25-A813DAD4E108}"/>
    <cellStyle name="メモ 7 11 5" xfId="48703" xr:uid="{5B85DDFB-A722-459F-99E0-EAF3DB92B8E9}"/>
    <cellStyle name="メモ 7 12" xfId="48704" xr:uid="{F8D74FE3-35A2-4896-80E1-088EBEC4E444}"/>
    <cellStyle name="メモ 7 12 2" xfId="48705" xr:uid="{437C310A-747D-4F56-BDB2-FE6D874CA28B}"/>
    <cellStyle name="メモ 7 12 2 2" xfId="48706" xr:uid="{FD3FB0A2-5393-476F-9E35-D6C36247FBCB}"/>
    <cellStyle name="メモ 7 12 2 2 2" xfId="48707" xr:uid="{1B92CD79-EC68-41DA-A270-EAEE84037AF4}"/>
    <cellStyle name="メモ 7 12 2 3" xfId="48708" xr:uid="{B746544B-457C-4A4A-AE36-3135B8C0F9AB}"/>
    <cellStyle name="メモ 7 12 2 3 2" xfId="48709" xr:uid="{8A180BA1-1BE9-485B-9B2E-A5A1DE1C3B83}"/>
    <cellStyle name="メモ 7 12 2 4" xfId="48710" xr:uid="{68B2D687-0014-497C-BDAA-D9F7B31E94DB}"/>
    <cellStyle name="メモ 7 12 3" xfId="48711" xr:uid="{F695055D-8A27-4EFE-99F9-1CABA31CF5B1}"/>
    <cellStyle name="メモ 7 12 3 2" xfId="48712" xr:uid="{A9EFE955-1F2C-46C0-97A7-B57CD0FDE5CE}"/>
    <cellStyle name="メモ 7 12 4" xfId="48713" xr:uid="{6D3CC17A-DB41-4D87-9BDA-F4C65B75D722}"/>
    <cellStyle name="メモ 7 12 4 2" xfId="48714" xr:uid="{53525C1C-EF0C-4561-B74F-342F34CFF43F}"/>
    <cellStyle name="メモ 7 12 5" xfId="48715" xr:uid="{842F200F-59FF-43F4-AC99-6FF3535CDF4B}"/>
    <cellStyle name="メモ 7 13" xfId="48716" xr:uid="{8737D8A2-5631-45D4-8CC7-2A34A5D301B4}"/>
    <cellStyle name="メモ 7 13 2" xfId="48717" xr:uid="{F68D461E-B9FF-4278-BEC4-BAB4F0C51850}"/>
    <cellStyle name="メモ 7 13 2 2" xfId="48718" xr:uid="{84D728AD-B459-4E5A-A9D6-67C61CC83171}"/>
    <cellStyle name="メモ 7 13 2 2 2" xfId="48719" xr:uid="{F899F53E-1CEC-4563-AF97-2E6CCBFDF2D9}"/>
    <cellStyle name="メモ 7 13 2 3" xfId="48720" xr:uid="{01840BD3-5CC3-4BB8-A53B-6DD50F5D6844}"/>
    <cellStyle name="メモ 7 13 2 3 2" xfId="48721" xr:uid="{C2B4364D-D4D8-4269-8E46-72C2E43F27CA}"/>
    <cellStyle name="メモ 7 13 2 4" xfId="48722" xr:uid="{9933AC06-2151-459E-847D-5A710E941BC6}"/>
    <cellStyle name="メモ 7 13 3" xfId="48723" xr:uid="{D056746F-3522-472F-A8B8-1A4257C79A83}"/>
    <cellStyle name="メモ 7 13 3 2" xfId="48724" xr:uid="{6ED4C33F-D6BA-4C7D-8B07-E99FECCDBF7E}"/>
    <cellStyle name="メモ 7 13 4" xfId="48725" xr:uid="{A0F55B28-0BD6-4AD1-A1B6-214D724E4285}"/>
    <cellStyle name="メモ 7 13 4 2" xfId="48726" xr:uid="{9CDA4E47-F655-4C94-82FB-7A0444C9AA3C}"/>
    <cellStyle name="メモ 7 13 5" xfId="48727" xr:uid="{4E287F4D-BD05-4EEF-AFF6-F71494AADF5B}"/>
    <cellStyle name="メモ 7 14" xfId="48728" xr:uid="{F7854097-76E8-4509-AD53-A4E0FC20FAC4}"/>
    <cellStyle name="メモ 7 14 2" xfId="48729" xr:uid="{A30D6248-956F-4F88-8253-23E6E9E5BFD9}"/>
    <cellStyle name="メモ 7 14 2 2" xfId="48730" xr:uid="{E160149D-B5BF-4D71-A191-78E16162FC78}"/>
    <cellStyle name="メモ 7 14 2 2 2" xfId="48731" xr:uid="{675C07FB-7DBF-43B6-8624-D8724B2151FC}"/>
    <cellStyle name="メモ 7 14 2 3" xfId="48732" xr:uid="{61B74A69-CFA4-4F31-9A3D-B5250C1340CE}"/>
    <cellStyle name="メモ 7 14 2 3 2" xfId="48733" xr:uid="{8709B3C7-B7D4-4C9D-9A53-B423FD9372D2}"/>
    <cellStyle name="メモ 7 14 2 4" xfId="48734" xr:uid="{970C9999-ACA1-428E-A148-53E92A371430}"/>
    <cellStyle name="メモ 7 14 3" xfId="48735" xr:uid="{DDD28A60-498D-411A-A52F-CD2256E85B86}"/>
    <cellStyle name="メモ 7 14 3 2" xfId="48736" xr:uid="{A0E1EE71-66CB-4568-B54E-651D46CCAE61}"/>
    <cellStyle name="メモ 7 14 4" xfId="48737" xr:uid="{82AC0272-136A-41B2-B185-866DA9D2D2E6}"/>
    <cellStyle name="メモ 7 14 4 2" xfId="48738" xr:uid="{2F23A12B-B4E9-4B15-BD7C-98AC08B7D034}"/>
    <cellStyle name="メモ 7 14 5" xfId="48739" xr:uid="{8A8B6882-5F4F-408D-AD60-75BB51F90557}"/>
    <cellStyle name="メモ 7 15" xfId="48740" xr:uid="{BAD44573-B1D8-412B-994E-B97E4FF377BF}"/>
    <cellStyle name="メモ 7 15 2" xfId="48741" xr:uid="{A29B07D7-7021-44BB-97B9-CB840A636305}"/>
    <cellStyle name="メモ 7 15 2 2" xfId="48742" xr:uid="{A168CE85-5972-4B44-86FF-CB0452467510}"/>
    <cellStyle name="メモ 7 15 2 2 2" xfId="48743" xr:uid="{9B820F79-D1B8-4EE9-B9CD-DDB17D772988}"/>
    <cellStyle name="メモ 7 15 2 3" xfId="48744" xr:uid="{502E9D0F-33CD-4437-ACBC-2BC6ACE6A32E}"/>
    <cellStyle name="メモ 7 15 2 3 2" xfId="48745" xr:uid="{E60B304C-3A08-4A02-9FDD-B8DA318A6B7A}"/>
    <cellStyle name="メモ 7 15 2 4" xfId="48746" xr:uid="{A84CED5B-5413-4D4F-97A3-4B99512E35A4}"/>
    <cellStyle name="メモ 7 15 3" xfId="48747" xr:uid="{D11E716F-FEE2-4831-A8B3-3A6E04A7E82F}"/>
    <cellStyle name="メモ 7 15 3 2" xfId="48748" xr:uid="{D60216D3-4EBD-43CD-9CA6-6291675FA990}"/>
    <cellStyle name="メモ 7 15 4" xfId="48749" xr:uid="{A60409BF-5125-47EF-A4C6-C2C56C843DB9}"/>
    <cellStyle name="メモ 7 15 4 2" xfId="48750" xr:uid="{B01FC0B4-D829-40E1-BD86-E6EDAEBA00C8}"/>
    <cellStyle name="メモ 7 15 5" xfId="48751" xr:uid="{8214FBF7-A06B-4EF7-914A-DA378098EAFE}"/>
    <cellStyle name="メモ 7 16" xfId="48752" xr:uid="{97075BBF-6C72-481F-B008-839D4BB8724D}"/>
    <cellStyle name="メモ 7 16 2" xfId="48753" xr:uid="{3D34CA3E-4C24-4760-9393-64DCB7281B29}"/>
    <cellStyle name="メモ 7 16 2 2" xfId="48754" xr:uid="{5FEEF6B6-C57D-4024-A5A1-7E8811CAAB5C}"/>
    <cellStyle name="メモ 7 16 2 2 2" xfId="48755" xr:uid="{85312F61-B5E6-4166-9531-6656F4E44800}"/>
    <cellStyle name="メモ 7 16 2 3" xfId="48756" xr:uid="{CB96B15B-55BC-4FC6-9769-456A66FBFB6D}"/>
    <cellStyle name="メモ 7 16 2 3 2" xfId="48757" xr:uid="{EA95641D-A625-4B37-A356-20D9A836ED0C}"/>
    <cellStyle name="メモ 7 16 2 4" xfId="48758" xr:uid="{4D599689-8270-4BBB-9DEC-9493CE8BF4BC}"/>
    <cellStyle name="メモ 7 16 3" xfId="48759" xr:uid="{8394ABA4-7A2D-4099-B748-B2C499CCFEC1}"/>
    <cellStyle name="メモ 7 16 3 2" xfId="48760" xr:uid="{7529AD48-2A5B-4AD2-88D8-ACBD84699536}"/>
    <cellStyle name="メモ 7 16 4" xfId="48761" xr:uid="{E26625D3-8656-4362-AC34-41FE507404C2}"/>
    <cellStyle name="メモ 7 16 4 2" xfId="48762" xr:uid="{A455FBC5-E138-492E-B98E-FD061C044AE4}"/>
    <cellStyle name="メモ 7 16 5" xfId="48763" xr:uid="{29EDC654-0BD8-4F94-A76B-5DE1201EB828}"/>
    <cellStyle name="メモ 7 17" xfId="48764" xr:uid="{53D1705F-4550-4F4C-BD0D-525861F7B266}"/>
    <cellStyle name="メモ 7 17 2" xfId="48765" xr:uid="{39CEA013-0A96-4546-8815-53F4EA91D370}"/>
    <cellStyle name="メモ 7 17 2 2" xfId="48766" xr:uid="{E6C6AB98-E9F1-45BC-9068-F6780B22570F}"/>
    <cellStyle name="メモ 7 17 3" xfId="48767" xr:uid="{AC54A895-3F04-4946-9FB1-9E8D9F87FAAB}"/>
    <cellStyle name="メモ 7 17 3 2" xfId="48768" xr:uid="{FB4EAB72-9A03-4C5B-B7C0-AADBA1CDD2F1}"/>
    <cellStyle name="メモ 7 17 4" xfId="48769" xr:uid="{66836552-46E7-4258-A9DB-E57990EE0A61}"/>
    <cellStyle name="メモ 7 18" xfId="48770" xr:uid="{C2317806-7077-4CE0-9669-5BF73016C82A}"/>
    <cellStyle name="メモ 7 18 2" xfId="48771" xr:uid="{9518154C-2CD2-4072-B985-03919FB97BC3}"/>
    <cellStyle name="メモ 7 18 2 2" xfId="48772" xr:uid="{4D44FF24-952C-46AD-9BF4-179F8063DB3B}"/>
    <cellStyle name="メモ 7 18 3" xfId="48773" xr:uid="{C353C9D6-1C1E-4D67-893F-698A72C2240C}"/>
    <cellStyle name="メモ 7 18 3 2" xfId="48774" xr:uid="{BE108FA9-211F-487D-82F7-37D246169029}"/>
    <cellStyle name="メモ 7 18 4" xfId="48775" xr:uid="{9F194D3E-1D8F-4320-8239-6F360D2EADD0}"/>
    <cellStyle name="メモ 7 19" xfId="48776" xr:uid="{54366825-8FD2-43F9-8EE6-5A3A2E53BC21}"/>
    <cellStyle name="メモ 7 19 2" xfId="48777" xr:uid="{43EE1F55-6D61-4AF1-853C-23778F50F21F}"/>
    <cellStyle name="メモ 7 19 2 2" xfId="48778" xr:uid="{30C9357D-E13E-4467-A3B5-CD098CEE9566}"/>
    <cellStyle name="メモ 7 19 3" xfId="48779" xr:uid="{AEF87497-115F-46BC-A5B6-AA3AE610181D}"/>
    <cellStyle name="メモ 7 2" xfId="48780" xr:uid="{13665340-0168-46AE-9C46-16B0F5665491}"/>
    <cellStyle name="メモ 7 2 2" xfId="48781" xr:uid="{89814DD0-8212-48B7-B750-480AB3258695}"/>
    <cellStyle name="メモ 7 2 2 2" xfId="48782" xr:uid="{CC052060-CB14-452A-8D41-5451B7AF5B72}"/>
    <cellStyle name="メモ 7 2 2 2 2" xfId="48783" xr:uid="{BB1E1B07-67FB-4631-936C-D05304FAD8EC}"/>
    <cellStyle name="メモ 7 2 2 3" xfId="48784" xr:uid="{791F8D52-5387-42EA-8ADF-31099FDAC5E5}"/>
    <cellStyle name="メモ 7 2 2 3 2" xfId="48785" xr:uid="{FDD01DCE-449C-4721-9DC1-EC302FA595A3}"/>
    <cellStyle name="メモ 7 2 2 4" xfId="48786" xr:uid="{E6138CA6-7C4A-407B-B7DB-81CF48C1D2DA}"/>
    <cellStyle name="メモ 7 2 3" xfId="48787" xr:uid="{92702301-053A-43A9-AD6F-8C21DC1FFEAA}"/>
    <cellStyle name="メモ 7 2 3 2" xfId="48788" xr:uid="{D947E049-1EB1-43E0-8EBD-0BD08F3F7125}"/>
    <cellStyle name="メモ 7 2 4" xfId="48789" xr:uid="{A623C52A-FA1E-4E2C-93A1-34203AE0889D}"/>
    <cellStyle name="メモ 7 2 4 2" xfId="48790" xr:uid="{5AC842D3-FF07-4BA6-A7D1-575E6975577C}"/>
    <cellStyle name="メモ 7 2 5" xfId="48791" xr:uid="{35C72306-4A97-4E9A-96D7-11061E7CBE21}"/>
    <cellStyle name="メモ 7 20" xfId="48792" xr:uid="{B52612FA-5AA4-4D80-BF39-D7E29E5EB1E7}"/>
    <cellStyle name="メモ 7 20 2" xfId="48793" xr:uid="{F31DD271-16F7-4D90-A195-66DEB20DE037}"/>
    <cellStyle name="メモ 7 21" xfId="48794" xr:uid="{FF289702-F37C-4D9D-9B84-4A8E20444034}"/>
    <cellStyle name="メモ 7 21 2" xfId="48795" xr:uid="{CDF35027-FC69-4D75-84A3-6B83B1E5654A}"/>
    <cellStyle name="メモ 7 22" xfId="48796" xr:uid="{24414F25-D738-4A85-B7C7-D021ADAF717D}"/>
    <cellStyle name="メモ 7 3" xfId="48797" xr:uid="{AF35FBFB-763D-4707-87A5-A5AB2427C6CF}"/>
    <cellStyle name="メモ 7 3 2" xfId="48798" xr:uid="{0CE96C6C-B10C-4DA5-93D3-B71D0F38F60D}"/>
    <cellStyle name="メモ 7 3 2 2" xfId="48799" xr:uid="{57C07D96-CE55-4B00-9FC1-7B74C5C0DB8F}"/>
    <cellStyle name="メモ 7 3 2 2 2" xfId="48800" xr:uid="{96FF8F9B-8D50-45FE-8EC0-CC90A4F2650E}"/>
    <cellStyle name="メモ 7 3 2 3" xfId="48801" xr:uid="{D7B4C3BE-934A-4AB3-BC75-D97B561D8655}"/>
    <cellStyle name="メモ 7 3 2 3 2" xfId="48802" xr:uid="{98B93508-C63E-42DF-8A9C-132CF02E3C19}"/>
    <cellStyle name="メモ 7 3 2 4" xfId="48803" xr:uid="{6CA6D1F9-1DE5-431A-A2F4-FC0ADD66B31E}"/>
    <cellStyle name="メモ 7 3 3" xfId="48804" xr:uid="{B9A34492-7634-45CC-BFE0-2ED32B4A290D}"/>
    <cellStyle name="メモ 7 3 3 2" xfId="48805" xr:uid="{9C898E42-8870-4543-8A91-C11F42C82D3E}"/>
    <cellStyle name="メモ 7 3 4" xfId="48806" xr:uid="{11974A16-C06D-418C-9408-FDBDC5CC53E7}"/>
    <cellStyle name="メモ 7 3 4 2" xfId="48807" xr:uid="{567EF2D5-53AF-40F1-AB33-D45A39C6EC0A}"/>
    <cellStyle name="メモ 7 3 5" xfId="48808" xr:uid="{590C1EB0-3EB0-450C-9A21-D9876010CD34}"/>
    <cellStyle name="メモ 7 4" xfId="48809" xr:uid="{1B9A1D8E-C949-4A45-ACDB-C02F59B6F1BE}"/>
    <cellStyle name="メモ 7 4 2" xfId="48810" xr:uid="{1B704F5F-3AB5-456E-97B4-443418C4677E}"/>
    <cellStyle name="メモ 7 4 2 2" xfId="48811" xr:uid="{6DDE71DA-BC47-4BCD-8615-758188481A81}"/>
    <cellStyle name="メモ 7 4 2 2 2" xfId="48812" xr:uid="{03D9669D-51C5-4ADD-950B-E174E896ABBD}"/>
    <cellStyle name="メモ 7 4 2 3" xfId="48813" xr:uid="{C462B317-CC90-4E86-B964-BFEFE1653250}"/>
    <cellStyle name="メモ 7 4 2 3 2" xfId="48814" xr:uid="{98C235C6-8E00-4C7C-9C04-FD65A916D53D}"/>
    <cellStyle name="メモ 7 4 2 4" xfId="48815" xr:uid="{A7C38F11-CCBD-42C5-8D3C-5AAE174EFF8B}"/>
    <cellStyle name="メモ 7 4 3" xfId="48816" xr:uid="{8342868C-64C5-4D49-BBC2-8DFA9F643066}"/>
    <cellStyle name="メモ 7 4 3 2" xfId="48817" xr:uid="{8302D55F-21F7-45F2-9FC7-A346E5C4A5BC}"/>
    <cellStyle name="メモ 7 4 4" xfId="48818" xr:uid="{29F38BB2-3621-4FCE-AD03-E2C93419F17C}"/>
    <cellStyle name="メモ 7 4 4 2" xfId="48819" xr:uid="{433C56C4-B965-48BA-9D88-F1CE19739C2F}"/>
    <cellStyle name="メモ 7 4 5" xfId="48820" xr:uid="{A0818F9D-DE84-46A2-B970-618936D92A9A}"/>
    <cellStyle name="メモ 7 5" xfId="48821" xr:uid="{ABA9A135-B8D1-41B5-B316-86D48715CC1D}"/>
    <cellStyle name="メモ 7 5 2" xfId="48822" xr:uid="{33813515-F3FC-498B-AFF0-56B30790587A}"/>
    <cellStyle name="メモ 7 5 2 2" xfId="48823" xr:uid="{695CA8FC-FE11-4734-819C-EEA6058D0AE8}"/>
    <cellStyle name="メモ 7 5 2 2 2" xfId="48824" xr:uid="{5F117E4D-8B7B-439B-90D8-54F0A59564DE}"/>
    <cellStyle name="メモ 7 5 2 3" xfId="48825" xr:uid="{1FD69EBC-7FF5-4322-BB87-606286BC9C30}"/>
    <cellStyle name="メモ 7 5 2 3 2" xfId="48826" xr:uid="{A653E64C-4D67-4454-A3C3-10F91C57E4DB}"/>
    <cellStyle name="メモ 7 5 2 4" xfId="48827" xr:uid="{67825BC5-6055-4C9D-AD31-59C2F2DF25E1}"/>
    <cellStyle name="メモ 7 5 3" xfId="48828" xr:uid="{5045F770-C693-4B66-9683-680224D3069F}"/>
    <cellStyle name="メモ 7 5 3 2" xfId="48829" xr:uid="{8FDEC890-71F4-4815-A8E0-BF9DBAE880CF}"/>
    <cellStyle name="メモ 7 5 4" xfId="48830" xr:uid="{23F4FF4B-8635-49BC-98CB-AABDE6A1B1BE}"/>
    <cellStyle name="メモ 7 5 4 2" xfId="48831" xr:uid="{460CEC6C-0ABD-489B-BB02-6B2BBF3A4AE0}"/>
    <cellStyle name="メモ 7 5 5" xfId="48832" xr:uid="{3A497F7E-11DF-40D7-8B1E-A901782EAC3C}"/>
    <cellStyle name="メモ 7 6" xfId="48833" xr:uid="{3F1498A6-68BC-43AC-ACC6-3D4D1766FCAA}"/>
    <cellStyle name="メモ 7 6 2" xfId="48834" xr:uid="{626A8F56-6F9E-4D35-8E20-FD1E1BA2C2DE}"/>
    <cellStyle name="メモ 7 6 2 2" xfId="48835" xr:uid="{484DDBF8-0F88-48A6-B19B-4A8DE005307B}"/>
    <cellStyle name="メモ 7 6 2 2 2" xfId="48836" xr:uid="{DE8C3A33-62A9-4E83-A466-A521262329E5}"/>
    <cellStyle name="メモ 7 6 2 3" xfId="48837" xr:uid="{5B5273F3-EFB2-4B17-9E11-B1E234DFD4BF}"/>
    <cellStyle name="メモ 7 6 2 3 2" xfId="48838" xr:uid="{B4A1C03A-69C5-48F7-B62E-EC61F1B4E469}"/>
    <cellStyle name="メモ 7 6 2 4" xfId="48839" xr:uid="{A70B2CF8-8BF0-4AA3-8C3C-4DA803BC2F9C}"/>
    <cellStyle name="メモ 7 6 3" xfId="48840" xr:uid="{8E37FB52-1198-4147-A8D0-B94117E0FBB6}"/>
    <cellStyle name="メモ 7 6 3 2" xfId="48841" xr:uid="{B69324A4-2A01-4B89-A583-6F7178687893}"/>
    <cellStyle name="メモ 7 6 4" xfId="48842" xr:uid="{435783A6-7A07-4A3C-9B11-F8B08175CB65}"/>
    <cellStyle name="メモ 7 6 4 2" xfId="48843" xr:uid="{BC70097D-862B-4745-8D8C-41711FF67B08}"/>
    <cellStyle name="メモ 7 6 5" xfId="48844" xr:uid="{AE5391C4-F249-423D-AF76-C13850CF520C}"/>
    <cellStyle name="メモ 7 7" xfId="48845" xr:uid="{7798AD79-058F-4F1F-BDB2-F396C20199ED}"/>
    <cellStyle name="メモ 7 7 2" xfId="48846" xr:uid="{27254333-1F59-4B83-9648-D4F442542174}"/>
    <cellStyle name="メモ 7 7 2 2" xfId="48847" xr:uid="{9AB17514-4202-4515-8EF8-A659AA804929}"/>
    <cellStyle name="メモ 7 7 2 2 2" xfId="48848" xr:uid="{CCF96FDD-0056-4D82-A6E7-8D31EDDFD78D}"/>
    <cellStyle name="メモ 7 7 2 3" xfId="48849" xr:uid="{F7A3DA83-0717-404E-866E-1FE0E022082E}"/>
    <cellStyle name="メモ 7 7 2 3 2" xfId="48850" xr:uid="{2D4D8D79-479B-41E3-87F9-72D02EAE0DF8}"/>
    <cellStyle name="メモ 7 7 2 4" xfId="48851" xr:uid="{104DC030-8937-4391-9ABB-FE4AAF394C2C}"/>
    <cellStyle name="メモ 7 7 3" xfId="48852" xr:uid="{B24E2774-43CB-46C7-A1B7-3D0777A2F87B}"/>
    <cellStyle name="メモ 7 7 3 2" xfId="48853" xr:uid="{4640A2AD-8C88-4350-B0A3-F8862AFA09A4}"/>
    <cellStyle name="メモ 7 7 4" xfId="48854" xr:uid="{0D0C36D1-F7F4-47BA-899A-E180A9052C44}"/>
    <cellStyle name="メモ 7 7 4 2" xfId="48855" xr:uid="{BDE5F330-6A79-4252-8F11-ECF6A52654F0}"/>
    <cellStyle name="メモ 7 7 5" xfId="48856" xr:uid="{32BB8A14-BF28-49A8-A393-2B1444304B1D}"/>
    <cellStyle name="メモ 7 8" xfId="48857" xr:uid="{F8E97BF4-DCE5-4BE3-AFF2-ADA953C5B71D}"/>
    <cellStyle name="メモ 7 8 2" xfId="48858" xr:uid="{91D52609-0351-4FE0-9F36-4D7FB8F11458}"/>
    <cellStyle name="メモ 7 8 2 2" xfId="48859" xr:uid="{7BA604C1-CF4D-4621-9732-C19FA3E89BD6}"/>
    <cellStyle name="メモ 7 8 2 2 2" xfId="48860" xr:uid="{EC72F1D5-F2BF-4E16-B62D-CFF524EFC2FA}"/>
    <cellStyle name="メモ 7 8 2 3" xfId="48861" xr:uid="{5F8E3ACE-C057-43E6-AD94-BCC8280E867C}"/>
    <cellStyle name="メモ 7 8 2 3 2" xfId="48862" xr:uid="{46D56473-00BF-49DE-AD41-4356FA9D3D6D}"/>
    <cellStyle name="メモ 7 8 2 4" xfId="48863" xr:uid="{7CDDD020-3C8F-4E6E-9BDE-74EAC1D3318F}"/>
    <cellStyle name="メモ 7 8 3" xfId="48864" xr:uid="{77D5F104-5861-46ED-8BD4-0BD71F197DC8}"/>
    <cellStyle name="メモ 7 8 3 2" xfId="48865" xr:uid="{2101A914-0BB9-4216-96D4-8B1F512AD441}"/>
    <cellStyle name="メモ 7 8 4" xfId="48866" xr:uid="{17B59BED-E4C4-4E2D-BE0B-4050DBBB01D6}"/>
    <cellStyle name="メモ 7 8 4 2" xfId="48867" xr:uid="{CA8D7929-D993-4630-865D-A409EC9E5103}"/>
    <cellStyle name="メモ 7 8 5" xfId="48868" xr:uid="{497ACFAF-98A4-41CA-BB4D-F293188B42B3}"/>
    <cellStyle name="メモ 7 9" xfId="48869" xr:uid="{02221A02-C257-4894-BAEB-EF2F4B68598E}"/>
    <cellStyle name="メモ 7 9 2" xfId="48870" xr:uid="{810B7D79-9D27-4108-B650-A7318A960F10}"/>
    <cellStyle name="メモ 7 9 2 2" xfId="48871" xr:uid="{26F9ECF0-3E92-4D59-BC95-AD79D20AC66F}"/>
    <cellStyle name="メモ 7 9 2 2 2" xfId="48872" xr:uid="{3958D0A0-2B51-4031-826E-B5B7DE80EA4C}"/>
    <cellStyle name="メモ 7 9 2 3" xfId="48873" xr:uid="{8152902C-E320-474E-AB8E-39D4A4B1C87E}"/>
    <cellStyle name="メモ 7 9 2 3 2" xfId="48874" xr:uid="{9E9D0746-C314-45AD-8A81-6301C9BF6462}"/>
    <cellStyle name="メモ 7 9 2 4" xfId="48875" xr:uid="{2630EDAC-4E10-4D79-B8D1-8D25CD25474C}"/>
    <cellStyle name="メモ 7 9 3" xfId="48876" xr:uid="{809FAFC3-CD21-4D29-AF3E-B30697DDE927}"/>
    <cellStyle name="メモ 7 9 3 2" xfId="48877" xr:uid="{D4F2AC83-98B7-499A-90F6-E497248F7DAC}"/>
    <cellStyle name="メモ 7 9 4" xfId="48878" xr:uid="{62BE6012-AA85-4164-8453-5EADA0EDF7DA}"/>
    <cellStyle name="メモ 7 9 4 2" xfId="48879" xr:uid="{CDD9829E-E94A-44C7-9A0D-D3912E0AD7AF}"/>
    <cellStyle name="メモ 7 9 5" xfId="48880" xr:uid="{01D2C644-1080-4DE6-9F43-0BC46300A0F4}"/>
    <cellStyle name="メモ 8" xfId="48881" xr:uid="{5A546479-1AFB-4DE8-96E9-0570858EFD18}"/>
    <cellStyle name="メモ 8 10" xfId="48882" xr:uid="{59E9D8AD-0C77-4605-AB42-C38AC524BC1B}"/>
    <cellStyle name="メモ 8 10 2" xfId="48883" xr:uid="{B0043DCB-2072-4807-B7DD-CDBE6CD527EE}"/>
    <cellStyle name="メモ 8 10 2 2" xfId="48884" xr:uid="{6F90442F-A43F-4310-A85C-B294401BDD6C}"/>
    <cellStyle name="メモ 8 10 2 2 2" xfId="48885" xr:uid="{A99AAB67-A9F4-4EEA-84C0-8D47ACB92207}"/>
    <cellStyle name="メモ 8 10 2 3" xfId="48886" xr:uid="{3BC6806B-DF91-454A-8C7C-965A9D877740}"/>
    <cellStyle name="メモ 8 10 2 3 2" xfId="48887" xr:uid="{53DA822A-FC2C-417F-B0AA-B607B93778EF}"/>
    <cellStyle name="メモ 8 10 2 4" xfId="48888" xr:uid="{BC6E2A1E-0E22-4CDC-8399-76335C255B31}"/>
    <cellStyle name="メモ 8 10 3" xfId="48889" xr:uid="{50631FA3-C198-43E3-8F83-ABF87221F67C}"/>
    <cellStyle name="メモ 8 10 3 2" xfId="48890" xr:uid="{96486F16-C3E8-445F-9CB5-D19FD290D3B9}"/>
    <cellStyle name="メモ 8 10 4" xfId="48891" xr:uid="{B11E8BCD-32A6-404B-899E-ED6371781A3B}"/>
    <cellStyle name="メモ 8 10 4 2" xfId="48892" xr:uid="{D94129A7-755A-4FFE-8A2A-28151497AEFF}"/>
    <cellStyle name="メモ 8 10 5" xfId="48893" xr:uid="{F5BB4A9A-75EC-44D1-AE88-8F2C3E6EE9BD}"/>
    <cellStyle name="メモ 8 11" xfId="48894" xr:uid="{6D9E7175-F62F-4DEF-A11A-D6E2C75949A0}"/>
    <cellStyle name="メモ 8 11 2" xfId="48895" xr:uid="{282DB3EE-60C3-4FA6-9F6F-0137F6BC6DC0}"/>
    <cellStyle name="メモ 8 11 2 2" xfId="48896" xr:uid="{9D137D10-BC2C-4CB4-8AA0-A9D1EF6154DF}"/>
    <cellStyle name="メモ 8 11 2 2 2" xfId="48897" xr:uid="{99A0DCB1-F3F9-4B0C-BDA7-8286E796BD7C}"/>
    <cellStyle name="メモ 8 11 2 3" xfId="48898" xr:uid="{DEC23024-AEFF-4EAF-9AD7-FD3D3C2DEA92}"/>
    <cellStyle name="メモ 8 11 2 3 2" xfId="48899" xr:uid="{78DCE258-0348-4941-A53B-2921FE340FB2}"/>
    <cellStyle name="メモ 8 11 2 4" xfId="48900" xr:uid="{B6D18F58-A0FC-402B-B67C-DFBF0F49AA17}"/>
    <cellStyle name="メモ 8 11 3" xfId="48901" xr:uid="{491AE593-8CCD-443A-A72E-9DEEB300B8F3}"/>
    <cellStyle name="メモ 8 11 3 2" xfId="48902" xr:uid="{3CA307F0-54E2-498E-B27C-36BB2BFE0485}"/>
    <cellStyle name="メモ 8 11 4" xfId="48903" xr:uid="{DA884662-F826-41A4-81D8-CCC25194CE2E}"/>
    <cellStyle name="メモ 8 11 4 2" xfId="48904" xr:uid="{3EA81B4D-B58B-46BC-8F81-F9D3B908B018}"/>
    <cellStyle name="メモ 8 11 5" xfId="48905" xr:uid="{173A7DAC-90B6-425A-B3BE-30E9B2D16B7F}"/>
    <cellStyle name="メモ 8 12" xfId="48906" xr:uid="{C151C2AD-11A8-40E2-BD2A-F2010F032002}"/>
    <cellStyle name="メモ 8 12 2" xfId="48907" xr:uid="{DF117A55-29DD-46B6-B8BC-9B942528C941}"/>
    <cellStyle name="メモ 8 12 2 2" xfId="48908" xr:uid="{9FD192B4-9177-4A8F-A2A9-D5C76B265C84}"/>
    <cellStyle name="メモ 8 12 2 2 2" xfId="48909" xr:uid="{BDDB8DFA-5646-439B-B031-CA95A07E719F}"/>
    <cellStyle name="メモ 8 12 2 3" xfId="48910" xr:uid="{AF008272-53F4-439F-8584-895F6CE63937}"/>
    <cellStyle name="メモ 8 12 2 3 2" xfId="48911" xr:uid="{881A8637-33C8-4610-8227-487C74E2E6F2}"/>
    <cellStyle name="メモ 8 12 2 4" xfId="48912" xr:uid="{4DD7BF6C-A605-497F-BEE6-EA20617BD739}"/>
    <cellStyle name="メモ 8 12 3" xfId="48913" xr:uid="{351108C5-849B-4020-940C-69AB46577655}"/>
    <cellStyle name="メモ 8 12 3 2" xfId="48914" xr:uid="{89479E31-1D07-4F1C-B758-8E699E722D7D}"/>
    <cellStyle name="メモ 8 12 4" xfId="48915" xr:uid="{6692AAA7-45CA-4946-9434-B9E25A78B9B2}"/>
    <cellStyle name="メモ 8 12 4 2" xfId="48916" xr:uid="{5A0DA293-3158-40C2-940A-D077DAA1436D}"/>
    <cellStyle name="メモ 8 12 5" xfId="48917" xr:uid="{2CA09B56-AF2B-4AC5-8A92-6ED440DBFA53}"/>
    <cellStyle name="メモ 8 13" xfId="48918" xr:uid="{216F2CA6-7F03-454D-B767-83E02C990C0F}"/>
    <cellStyle name="メモ 8 13 2" xfId="48919" xr:uid="{54F4117A-0F58-4ECA-B202-9EA2F406EDE9}"/>
    <cellStyle name="メモ 8 13 2 2" xfId="48920" xr:uid="{F41A2A98-CCBA-4B4B-B77D-10B77E326C7A}"/>
    <cellStyle name="メモ 8 13 2 2 2" xfId="48921" xr:uid="{B559EDC5-968E-42BD-B60E-4172757B46B5}"/>
    <cellStyle name="メモ 8 13 2 3" xfId="48922" xr:uid="{F4A8C467-3D16-41C3-99DD-BE7E49C723B4}"/>
    <cellStyle name="メモ 8 13 2 3 2" xfId="48923" xr:uid="{412F9509-1417-4636-AE11-6DD71C5C2E1C}"/>
    <cellStyle name="メモ 8 13 2 4" xfId="48924" xr:uid="{9A574C0B-1492-4571-8A3F-9A0E392BCE32}"/>
    <cellStyle name="メモ 8 13 3" xfId="48925" xr:uid="{26702D04-2FB7-4CC6-9BBA-8F5E70EC7EA9}"/>
    <cellStyle name="メモ 8 13 3 2" xfId="48926" xr:uid="{4B870356-52F3-4EB2-A528-0DCB8B626CFF}"/>
    <cellStyle name="メモ 8 13 4" xfId="48927" xr:uid="{9A875100-5C6E-46DF-8604-E1EEF0631B39}"/>
    <cellStyle name="メモ 8 13 4 2" xfId="48928" xr:uid="{A193A509-1963-4D92-987C-71F40550FA26}"/>
    <cellStyle name="メモ 8 13 5" xfId="48929" xr:uid="{8EAD6103-D36C-41D6-97BF-CFC7883463C7}"/>
    <cellStyle name="メモ 8 14" xfId="48930" xr:uid="{A172648D-8DEC-4B69-8FB1-4F3DE868E0B5}"/>
    <cellStyle name="メモ 8 14 2" xfId="48931" xr:uid="{703B7199-741C-45B1-A08D-C8F6537E4E77}"/>
    <cellStyle name="メモ 8 14 2 2" xfId="48932" xr:uid="{91909D3C-9BF2-4376-8BD0-48FA23E0E35E}"/>
    <cellStyle name="メモ 8 14 2 2 2" xfId="48933" xr:uid="{1107ED23-618E-4896-ADBC-0CE759D374C3}"/>
    <cellStyle name="メモ 8 14 2 3" xfId="48934" xr:uid="{F5B4191C-5328-4A88-AC5E-071E4F81E481}"/>
    <cellStyle name="メモ 8 14 2 3 2" xfId="48935" xr:uid="{0666D733-9CFE-4AF2-B2DC-A9576E9BF8E0}"/>
    <cellStyle name="メモ 8 14 2 4" xfId="48936" xr:uid="{2220E37D-EC2B-4E47-BA80-EA21F1634F29}"/>
    <cellStyle name="メモ 8 14 3" xfId="48937" xr:uid="{31E5DDD4-8DD7-4684-941D-4746F50459F1}"/>
    <cellStyle name="メモ 8 14 3 2" xfId="48938" xr:uid="{740D04C9-0D69-40CD-BAD4-BA37EEA4623B}"/>
    <cellStyle name="メモ 8 14 4" xfId="48939" xr:uid="{F575D14E-A259-47DA-B9C8-73B9B63ADE23}"/>
    <cellStyle name="メモ 8 14 4 2" xfId="48940" xr:uid="{00AD694F-461E-4332-9E3B-C2B565B2F3AB}"/>
    <cellStyle name="メモ 8 14 5" xfId="48941" xr:uid="{59BA082E-AC0A-4FC9-9EAD-BD183B02862C}"/>
    <cellStyle name="メモ 8 15" xfId="48942" xr:uid="{FD8E5A31-A37B-4FD8-A435-24E42FD20F33}"/>
    <cellStyle name="メモ 8 15 2" xfId="48943" xr:uid="{1715F5C8-B75E-4872-B213-DCF5E22E49D5}"/>
    <cellStyle name="メモ 8 15 2 2" xfId="48944" xr:uid="{1D6BCC4A-9650-49B0-950D-980F9D26ACBD}"/>
    <cellStyle name="メモ 8 15 2 2 2" xfId="48945" xr:uid="{E8904AA1-8EF5-41BD-9AE6-E92036D10108}"/>
    <cellStyle name="メモ 8 15 2 3" xfId="48946" xr:uid="{6A6CCE57-66BC-46D5-8E75-1227D6B19B08}"/>
    <cellStyle name="メモ 8 15 2 3 2" xfId="48947" xr:uid="{6A2619CB-3409-4DE7-9413-FEEBCDF66233}"/>
    <cellStyle name="メモ 8 15 2 4" xfId="48948" xr:uid="{2EF5D9DB-0F2D-426A-8D75-8C89B4DD7301}"/>
    <cellStyle name="メモ 8 15 3" xfId="48949" xr:uid="{C134B61C-BF68-49C3-944E-67FAB21B2800}"/>
    <cellStyle name="メモ 8 15 3 2" xfId="48950" xr:uid="{B9BFD5AC-F6EB-40D7-9DCB-AC322EA17E8A}"/>
    <cellStyle name="メモ 8 15 4" xfId="48951" xr:uid="{50899BC6-A43D-40BC-92B0-1265126DAE69}"/>
    <cellStyle name="メモ 8 15 4 2" xfId="48952" xr:uid="{CF643497-44AB-4BE3-AFF5-016106EA3B3B}"/>
    <cellStyle name="メモ 8 15 5" xfId="48953" xr:uid="{C1750ED0-4C98-4737-A7CD-F3B3AED012ED}"/>
    <cellStyle name="メモ 8 16" xfId="48954" xr:uid="{20D0CCFD-C0AA-41B7-B073-376E2563C5E7}"/>
    <cellStyle name="メモ 8 16 2" xfId="48955" xr:uid="{FAD2224B-36B0-448E-A2EE-72E4A47C7066}"/>
    <cellStyle name="メモ 8 16 2 2" xfId="48956" xr:uid="{2B7D2E0B-E176-4D2D-81A0-455C226D5378}"/>
    <cellStyle name="メモ 8 16 3" xfId="48957" xr:uid="{E096AAC9-3FD0-437C-8EB8-27FCAA332469}"/>
    <cellStyle name="メモ 8 16 3 2" xfId="48958" xr:uid="{ED7E5867-E20C-4562-9CB1-9BC60F75BF0E}"/>
    <cellStyle name="メモ 8 16 4" xfId="48959" xr:uid="{74721C52-350A-4DA9-A91E-DDAFF2338509}"/>
    <cellStyle name="メモ 8 17" xfId="48960" xr:uid="{26383237-83B6-485D-8F45-563CEC60D9B9}"/>
    <cellStyle name="メモ 8 17 2" xfId="48961" xr:uid="{A216C429-D2BE-4423-9A60-7D4120A6D97D}"/>
    <cellStyle name="メモ 8 17 2 2" xfId="48962" xr:uid="{0DBE54D3-3897-43DB-A233-4FCA5DC58E40}"/>
    <cellStyle name="メモ 8 17 3" xfId="48963" xr:uid="{DD867488-F6DB-406D-9FBD-D2F01A628776}"/>
    <cellStyle name="メモ 8 17 3 2" xfId="48964" xr:uid="{ACE8E095-578D-4CD4-A981-ED9C34972D7A}"/>
    <cellStyle name="メモ 8 17 4" xfId="48965" xr:uid="{A260CCA1-4026-45DC-8FFB-211B7B8A4C4A}"/>
    <cellStyle name="メモ 8 18" xfId="48966" xr:uid="{9DC67539-59CB-42A9-BC16-0B4814B84023}"/>
    <cellStyle name="メモ 8 18 2" xfId="48967" xr:uid="{DE53FEF5-22C1-4632-9CC6-41A192DC0AA1}"/>
    <cellStyle name="メモ 8 18 2 2" xfId="48968" xr:uid="{236F1379-A923-4031-BECA-06BA38981F25}"/>
    <cellStyle name="メモ 8 18 3" xfId="48969" xr:uid="{34297610-D5A8-4B86-858D-91C8CAD305C3}"/>
    <cellStyle name="メモ 8 19" xfId="48970" xr:uid="{CF35B8C9-1E91-4662-86E6-BADB259C6571}"/>
    <cellStyle name="メモ 8 19 2" xfId="48971" xr:uid="{3E9ED9D9-F2A1-46CE-BC36-547F207A99F3}"/>
    <cellStyle name="メモ 8 2" xfId="48972" xr:uid="{71FCB50A-FA51-4AD6-987D-9E3C4E204F7D}"/>
    <cellStyle name="メモ 8 2 2" xfId="48973" xr:uid="{7BDB5346-853B-476F-825D-96B9A6DBA904}"/>
    <cellStyle name="メモ 8 2 2 2" xfId="48974" xr:uid="{F4F579E4-33EC-4C8A-9310-042FD100E603}"/>
    <cellStyle name="メモ 8 2 2 2 2" xfId="48975" xr:uid="{67B82D6C-D430-4096-B7E7-9FC7690468DB}"/>
    <cellStyle name="メモ 8 2 2 3" xfId="48976" xr:uid="{53B3F25F-3C79-4E0A-8C2D-90BE22BBF7AF}"/>
    <cellStyle name="メモ 8 2 2 3 2" xfId="48977" xr:uid="{B4C1714A-9EF5-4035-B546-1A3AE039CD54}"/>
    <cellStyle name="メモ 8 2 2 4" xfId="48978" xr:uid="{789B6D65-0AF8-476C-B9A2-8E02723D71C4}"/>
    <cellStyle name="メモ 8 2 3" xfId="48979" xr:uid="{0E71189F-F958-4220-B0A7-6BAB387BCB85}"/>
    <cellStyle name="メモ 8 2 3 2" xfId="48980" xr:uid="{24959706-E30D-47B5-9FE7-63080823B693}"/>
    <cellStyle name="メモ 8 2 4" xfId="48981" xr:uid="{97A59C98-8F78-45CF-85F4-727C6732D651}"/>
    <cellStyle name="メモ 8 2 4 2" xfId="48982" xr:uid="{12E61C60-ABAF-4D75-AE39-4F4F50A89612}"/>
    <cellStyle name="メモ 8 2 5" xfId="48983" xr:uid="{672160D0-E0E3-4088-AF14-8629DF6F0F49}"/>
    <cellStyle name="メモ 8 20" xfId="48984" xr:uid="{586DAD12-1ADB-4E9D-AC19-4DA74A97FDD1}"/>
    <cellStyle name="メモ 8 20 2" xfId="48985" xr:uid="{39289D91-FAB0-4BD4-9712-B331E467F825}"/>
    <cellStyle name="メモ 8 21" xfId="48986" xr:uid="{8FCBFD1A-9291-4CD4-B8D1-11A92240A9F9}"/>
    <cellStyle name="メモ 8 3" xfId="48987" xr:uid="{C433C02B-87CE-4489-81C8-CC974FF90F68}"/>
    <cellStyle name="メモ 8 3 2" xfId="48988" xr:uid="{B1E6BEFD-6DDF-4EBC-8DD3-DE4D90DA4AE2}"/>
    <cellStyle name="メモ 8 3 2 2" xfId="48989" xr:uid="{BF24961A-E5D8-4E8C-B058-EE56DD280278}"/>
    <cellStyle name="メモ 8 3 2 2 2" xfId="48990" xr:uid="{7BC5D2D2-C193-4E96-BB75-3D8B3DD8ABB0}"/>
    <cellStyle name="メモ 8 3 2 3" xfId="48991" xr:uid="{F230BEED-E89B-4EBD-A1BA-EB6FB7CE5722}"/>
    <cellStyle name="メモ 8 3 2 3 2" xfId="48992" xr:uid="{C77A40A8-B91C-42B5-8D73-02E719EBA8E1}"/>
    <cellStyle name="メモ 8 3 2 4" xfId="48993" xr:uid="{0DA53E73-0EE8-46C1-A576-CF27A8E22A3D}"/>
    <cellStyle name="メモ 8 3 3" xfId="48994" xr:uid="{8EF3C9B3-3461-4CAA-8B37-AD6CB3FB7715}"/>
    <cellStyle name="メモ 8 3 3 2" xfId="48995" xr:uid="{D1AF7E10-F190-4092-9623-07CAEF914098}"/>
    <cellStyle name="メモ 8 3 4" xfId="48996" xr:uid="{E965DF8B-B56E-468B-8B29-E6560310E6CD}"/>
    <cellStyle name="メモ 8 3 4 2" xfId="48997" xr:uid="{87F14729-3EB0-4208-8C2A-8AAB79B75ABC}"/>
    <cellStyle name="メモ 8 3 5" xfId="48998" xr:uid="{E7C3EF83-78EE-4282-BB40-F64947CFA631}"/>
    <cellStyle name="メモ 8 4" xfId="48999" xr:uid="{2D05A47A-5243-4708-B336-3923B2DA2294}"/>
    <cellStyle name="メモ 8 4 2" xfId="49000" xr:uid="{71A99C3A-30A7-4E18-B3BD-500B8E898968}"/>
    <cellStyle name="メモ 8 4 2 2" xfId="49001" xr:uid="{257F0870-8F6F-4C5D-ADF8-A7FF3F3169EF}"/>
    <cellStyle name="メモ 8 4 2 2 2" xfId="49002" xr:uid="{11191A06-11D1-4397-9273-ABCAB7F4BA78}"/>
    <cellStyle name="メモ 8 4 2 3" xfId="49003" xr:uid="{FDEB7954-D1F8-49ED-91A4-00C81732BEFD}"/>
    <cellStyle name="メモ 8 4 2 3 2" xfId="49004" xr:uid="{CB0CB41B-6898-4185-BEB4-CA5BA0D027CD}"/>
    <cellStyle name="メモ 8 4 2 4" xfId="49005" xr:uid="{BBC4CC0A-A8C0-4BE7-8609-B5DFF562F955}"/>
    <cellStyle name="メモ 8 4 3" xfId="49006" xr:uid="{705A8110-40E7-4A1A-8865-90954C03B555}"/>
    <cellStyle name="メモ 8 4 3 2" xfId="49007" xr:uid="{C58A036F-9696-47D5-9989-DBAFDFABFCCE}"/>
    <cellStyle name="メモ 8 4 4" xfId="49008" xr:uid="{F10455E1-E6C9-4AE5-81FF-BC113533A77D}"/>
    <cellStyle name="メモ 8 4 4 2" xfId="49009" xr:uid="{945C4D3E-DC9A-4A2D-8042-3392DCFD6FAA}"/>
    <cellStyle name="メモ 8 4 5" xfId="49010" xr:uid="{29F757E7-1DF3-47A1-9EF4-08D9F303F847}"/>
    <cellStyle name="メモ 8 5" xfId="49011" xr:uid="{94F05DFD-E74B-4C7D-A95B-D7883A26A1AC}"/>
    <cellStyle name="メモ 8 5 2" xfId="49012" xr:uid="{C679DC3B-34A7-49FA-B1A4-41B0D0565480}"/>
    <cellStyle name="メモ 8 5 2 2" xfId="49013" xr:uid="{70B79D5B-3A5E-4288-A14A-11468EB5A40A}"/>
    <cellStyle name="メモ 8 5 2 2 2" xfId="49014" xr:uid="{D36CCB2B-B8CD-4187-8E16-4D82E3B3F43A}"/>
    <cellStyle name="メモ 8 5 2 3" xfId="49015" xr:uid="{26A67F4C-418C-4114-BD6D-FD6012F53EBD}"/>
    <cellStyle name="メモ 8 5 2 3 2" xfId="49016" xr:uid="{770AA17D-5228-4DB4-84B2-006696A46544}"/>
    <cellStyle name="メモ 8 5 2 4" xfId="49017" xr:uid="{D30ED1A5-410F-459C-AA73-61D5996A7DBE}"/>
    <cellStyle name="メモ 8 5 3" xfId="49018" xr:uid="{C13EEFE3-981F-4720-90EE-9D97D99C4B85}"/>
    <cellStyle name="メモ 8 5 3 2" xfId="49019" xr:uid="{9A8A9F7A-4AC7-496A-B329-E189F7AB3FC3}"/>
    <cellStyle name="メモ 8 5 4" xfId="49020" xr:uid="{2D37F9CB-5130-4717-969E-4F8563833123}"/>
    <cellStyle name="メモ 8 5 4 2" xfId="49021" xr:uid="{38439467-68EE-4BEA-8F0F-91B80C664BAE}"/>
    <cellStyle name="メモ 8 5 5" xfId="49022" xr:uid="{099C0BDA-CF0D-499A-B786-DA1EEA597BA1}"/>
    <cellStyle name="メモ 8 6" xfId="49023" xr:uid="{52CA5625-9FF9-4581-A1A6-98D0F7C9A989}"/>
    <cellStyle name="メモ 8 6 2" xfId="49024" xr:uid="{5329B53A-77EB-449B-8AEE-9F3F93CF91EC}"/>
    <cellStyle name="メモ 8 6 2 2" xfId="49025" xr:uid="{CF7512FB-3ED1-4395-802B-27B0B850CA66}"/>
    <cellStyle name="メモ 8 6 2 2 2" xfId="49026" xr:uid="{0103CFF5-764A-4A7A-8675-F049AC2EDD5A}"/>
    <cellStyle name="メモ 8 6 2 3" xfId="49027" xr:uid="{D20C61A4-118D-4DF6-8E26-881402708CB4}"/>
    <cellStyle name="メモ 8 6 2 3 2" xfId="49028" xr:uid="{E67425F8-952D-444D-BDBA-18C09A1491D8}"/>
    <cellStyle name="メモ 8 6 2 4" xfId="49029" xr:uid="{85251649-5073-4C5D-BC2F-F494F252E82F}"/>
    <cellStyle name="メモ 8 6 3" xfId="49030" xr:uid="{03A3A4CA-0E06-4F98-AB68-E3CE7715A1B9}"/>
    <cellStyle name="メモ 8 6 3 2" xfId="49031" xr:uid="{FCE6B046-32F3-4AE7-A236-EF142F65A06C}"/>
    <cellStyle name="メモ 8 6 4" xfId="49032" xr:uid="{AD08630B-4A25-4FD3-AF75-33623257A886}"/>
    <cellStyle name="メモ 8 6 4 2" xfId="49033" xr:uid="{3E424DB1-CC87-42C8-8F97-33811B99C43A}"/>
    <cellStyle name="メモ 8 6 5" xfId="49034" xr:uid="{2FA6CFEE-2F96-4059-A89C-B60A276E82D8}"/>
    <cellStyle name="メモ 8 7" xfId="49035" xr:uid="{2AE354CD-B714-457A-BB65-018F69E1D0F2}"/>
    <cellStyle name="メモ 8 7 2" xfId="49036" xr:uid="{50970354-56FC-4DC6-8969-279E27424DBB}"/>
    <cellStyle name="メモ 8 7 2 2" xfId="49037" xr:uid="{31F04B60-7703-4610-BD43-259B52F19777}"/>
    <cellStyle name="メモ 8 7 2 2 2" xfId="49038" xr:uid="{186D5430-0885-4FC5-AE8E-0CC1B4A69065}"/>
    <cellStyle name="メモ 8 7 2 3" xfId="49039" xr:uid="{F948999F-3DA0-4AF6-B489-A0A8F61AC63B}"/>
    <cellStyle name="メモ 8 7 2 3 2" xfId="49040" xr:uid="{A452D1B6-0753-41D3-A373-FF58DFD35BC9}"/>
    <cellStyle name="メモ 8 7 2 4" xfId="49041" xr:uid="{929340CF-DC83-48CA-9779-D56BEF45B8A5}"/>
    <cellStyle name="メモ 8 7 3" xfId="49042" xr:uid="{8A391A60-2950-4D9D-B38F-04ACBF2C4AAA}"/>
    <cellStyle name="メモ 8 7 3 2" xfId="49043" xr:uid="{60E73303-1788-4E64-ABF1-D2E87C7BA840}"/>
    <cellStyle name="メモ 8 7 4" xfId="49044" xr:uid="{587CBD54-F87A-4EBD-9095-6477D441FC22}"/>
    <cellStyle name="メモ 8 7 4 2" xfId="49045" xr:uid="{5643F69A-E4F7-486B-9361-5C5EB2C57D51}"/>
    <cellStyle name="メモ 8 7 5" xfId="49046" xr:uid="{2215B455-F505-4EBC-837D-C0471D3DE5F9}"/>
    <cellStyle name="メモ 8 8" xfId="49047" xr:uid="{5948209D-39C0-43AD-993C-739691B12B5F}"/>
    <cellStyle name="メモ 8 8 2" xfId="49048" xr:uid="{03A9C54C-6C69-472D-9325-04FD2D7E97C4}"/>
    <cellStyle name="メモ 8 8 2 2" xfId="49049" xr:uid="{4F15FB87-6C04-4021-BEFA-FC3E42B8CFCB}"/>
    <cellStyle name="メモ 8 8 2 2 2" xfId="49050" xr:uid="{52DE3E30-EC81-46A0-A758-28164EC15742}"/>
    <cellStyle name="メモ 8 8 2 3" xfId="49051" xr:uid="{1AA9473C-1160-4684-9349-1825FC1868DE}"/>
    <cellStyle name="メモ 8 8 2 3 2" xfId="49052" xr:uid="{3D219CF9-21D8-440B-8A54-D0198D870420}"/>
    <cellStyle name="メモ 8 8 2 4" xfId="49053" xr:uid="{7623261C-43A7-4AF5-BD7A-11209871B141}"/>
    <cellStyle name="メモ 8 8 3" xfId="49054" xr:uid="{C6C2FEEC-58C1-482A-8D3E-DF869281EA66}"/>
    <cellStyle name="メモ 8 8 3 2" xfId="49055" xr:uid="{A9BDCE7B-A4C2-4BB1-8151-08A9229BCFA3}"/>
    <cellStyle name="メモ 8 8 4" xfId="49056" xr:uid="{9B382544-9EEC-4FE2-8D7D-DC59632D1289}"/>
    <cellStyle name="メモ 8 8 4 2" xfId="49057" xr:uid="{48342C2D-5771-470B-AA27-D1E63FB10E4A}"/>
    <cellStyle name="メモ 8 8 5" xfId="49058" xr:uid="{2B812DD9-4E03-434A-89D7-EC0992AA4555}"/>
    <cellStyle name="メモ 8 9" xfId="49059" xr:uid="{EAF9E81A-035E-42CA-B0CF-B5DF206C5391}"/>
    <cellStyle name="メモ 8 9 2" xfId="49060" xr:uid="{38DAF160-AA82-4EC4-9B0B-F9E26CE57242}"/>
    <cellStyle name="メモ 8 9 2 2" xfId="49061" xr:uid="{CC45DB0C-B743-415E-B8CD-DFF49BAEEB2A}"/>
    <cellStyle name="メモ 8 9 2 2 2" xfId="49062" xr:uid="{57604FCB-9701-4682-83AC-11463D9D7EFB}"/>
    <cellStyle name="メモ 8 9 2 3" xfId="49063" xr:uid="{2EFDB86C-9B31-4615-9431-1FC4B9A76070}"/>
    <cellStyle name="メモ 8 9 2 3 2" xfId="49064" xr:uid="{87C29C5E-1667-4CD6-BCAD-75061AF77747}"/>
    <cellStyle name="メモ 8 9 2 4" xfId="49065" xr:uid="{E2CC42FB-7C20-4ED8-98C6-A1743215E25E}"/>
    <cellStyle name="メモ 8 9 3" xfId="49066" xr:uid="{6087B26E-B90B-4F1C-A6B0-62DD30CD050F}"/>
    <cellStyle name="メモ 8 9 3 2" xfId="49067" xr:uid="{0E42479B-61F2-404A-9EA0-75B45AB1E528}"/>
    <cellStyle name="メモ 8 9 4" xfId="49068" xr:uid="{F567EF68-D729-4D64-B005-22AC64722595}"/>
    <cellStyle name="メモ 8 9 4 2" xfId="49069" xr:uid="{8109AB8D-1D19-4826-ACAE-EDE2BD24C67F}"/>
    <cellStyle name="メモ 8 9 5" xfId="49070" xr:uid="{C0BF6C90-8B75-4FFC-B4B5-52926A5676F4}"/>
    <cellStyle name="メモ 9" xfId="49071" xr:uid="{5C0F1D60-C6AF-4D4A-9AC0-455E37F1A9E9}"/>
    <cellStyle name="メモ 9 2" xfId="49072" xr:uid="{16FAD217-87DA-4B19-954D-E58B002ED380}"/>
    <cellStyle name="メモ 9 2 2" xfId="49073" xr:uid="{C9A9BD49-87A8-46CA-88AB-D927753CF381}"/>
    <cellStyle name="メモ 9 2 2 2" xfId="49074" xr:uid="{3AA2346B-0120-48A0-B136-57030FE4673E}"/>
    <cellStyle name="メモ 9 2 2 3" xfId="49075" xr:uid="{61C8809D-ED02-4149-BED2-40BB6F6CE071}"/>
    <cellStyle name="メモ 9 2 2 4" xfId="49076" xr:uid="{94567D34-58A8-46AB-8142-13F1842CF7CA}"/>
    <cellStyle name="メモ 9 2 3" xfId="49077" xr:uid="{ECA5CE98-BF0B-405E-A09D-E9736401E80B}"/>
    <cellStyle name="メモ 9 2 3 2" xfId="49078" xr:uid="{35679D67-773B-4680-9B67-443E0DB02CB9}"/>
    <cellStyle name="メモ 9 2 4" xfId="49079" xr:uid="{859510D6-4054-4371-B53C-3EE5B79ACB05}"/>
    <cellStyle name="メモ 9 2 5" xfId="49080" xr:uid="{DA783247-BB23-4CA7-AFB8-4F29822692F5}"/>
    <cellStyle name="メモ 9 3" xfId="49081" xr:uid="{7940F02D-83A8-4D20-A6C4-3575CF5691FB}"/>
    <cellStyle name="メモ 9 3 2" xfId="49082" xr:uid="{01E43324-5BCB-4E35-91ED-0572F0E00352}"/>
    <cellStyle name="メモ 9 3 2 2" xfId="49083" xr:uid="{77B96001-FB12-4B09-AA85-BE3B5A1893A6}"/>
    <cellStyle name="メモ 9 3 3" xfId="49084" xr:uid="{43F17996-89D7-48A1-9034-08EBC5F17B06}"/>
    <cellStyle name="メモ 9 4" xfId="49085" xr:uid="{B7C8B3D5-902E-4FD8-90CA-DA5F35BF5E12}"/>
    <cellStyle name="メモ 9 4 2" xfId="49086" xr:uid="{91895CA3-133B-4FDB-B796-8553AD329E7E}"/>
    <cellStyle name="メモ 9 5" xfId="49087" xr:uid="{0583C616-A0A9-4035-99A5-66EFDC6764CA}"/>
    <cellStyle name="メモ 9 5 2" xfId="49088" xr:uid="{9B0E1CDE-0549-4BAC-BF8B-3D8A6CF42C32}"/>
    <cellStyle name="メモ 9 6" xfId="49089" xr:uid="{0153A1B1-08DC-4B58-B36C-DFB6FA22037C}"/>
    <cellStyle name="リンク セル 10" xfId="49090" xr:uid="{808B4449-3C4F-4F23-8BCB-195951209B99}"/>
    <cellStyle name="リンク セル 10 2" xfId="49091" xr:uid="{E4D0D604-7DC1-4960-975F-35AB8063828D}"/>
    <cellStyle name="リンク セル 10 3" xfId="49092" xr:uid="{C3F58D69-7D0B-4B5E-BB32-CC5F2B42C9CF}"/>
    <cellStyle name="リンク セル 11" xfId="49093" xr:uid="{B56B96CA-020B-4777-B687-997A3A33D075}"/>
    <cellStyle name="リンク セル 12" xfId="49094" xr:uid="{0E3910D7-DF84-49AD-B17E-1672261602A8}"/>
    <cellStyle name="リンク セル 13" xfId="49095" xr:uid="{B9E0BB3A-F44F-4B53-A6CB-0F82C7E714BE}"/>
    <cellStyle name="リンク セル 14" xfId="49096" xr:uid="{AFA26EE0-B9B6-4D21-9450-338D25759B23}"/>
    <cellStyle name="リンク セル 2" xfId="49097" xr:uid="{BCFAB0B3-EC2B-492F-ADBA-90512BDD2612}"/>
    <cellStyle name="リンク セル 2 2" xfId="49098" xr:uid="{7FF4FD8D-DA6D-4B54-BCA4-B23AC3FD4B58}"/>
    <cellStyle name="リンク セル 2 2 2" xfId="49099" xr:uid="{8FA2A92A-4EB0-41A1-A89B-A200C48799F8}"/>
    <cellStyle name="リンク セル 2 3" xfId="49100" xr:uid="{4E44660D-268F-4403-87BA-86A9B8EE17CF}"/>
    <cellStyle name="リンク セル 2 4" xfId="49101" xr:uid="{B19569DE-9647-472B-954E-1DCA4B237CB3}"/>
    <cellStyle name="リンク セル 2 4 2" xfId="49102" xr:uid="{DF8FBA05-2D6E-4477-94CA-60D5B1348330}"/>
    <cellStyle name="リンク セル 2 5" xfId="49103" xr:uid="{D8E0DFC7-BBDF-472E-BBC3-F4C89C93EE1A}"/>
    <cellStyle name="リンク セル 2 6" xfId="59729" xr:uid="{484AB983-3B63-4207-9435-86164F8FAB3B}"/>
    <cellStyle name="リンク セル 3" xfId="49104" xr:uid="{002EEF1C-95FD-47C6-AE41-4C6B62383E9E}"/>
    <cellStyle name="リンク セル 3 2" xfId="49105" xr:uid="{D9B90F58-86D7-4212-9000-4960C3D5A7E9}"/>
    <cellStyle name="リンク セル 3 3" xfId="49106" xr:uid="{8E234CA6-164D-4EE4-B4BB-675ABF07B8C3}"/>
    <cellStyle name="リンク セル 3 4" xfId="49107" xr:uid="{2BA104E6-BAAB-4C5F-849F-BB0318FB6164}"/>
    <cellStyle name="リンク セル 4" xfId="49108" xr:uid="{7CB46646-C558-4977-B0C8-03F51A00A26C}"/>
    <cellStyle name="リンク セル 4 2" xfId="49109" xr:uid="{7FAE7197-0BCA-43A0-8F48-7D27248A94C2}"/>
    <cellStyle name="リンク セル 5" xfId="49110" xr:uid="{DD14754E-767C-4B9E-9352-13870BED9262}"/>
    <cellStyle name="リンク セル 6" xfId="49111" xr:uid="{7C26A3EE-1E1A-4843-916D-FD956E0BC4B2}"/>
    <cellStyle name="リンク セル 7" xfId="49112" xr:uid="{62476C87-8833-4911-A408-CAB06C4B2788}"/>
    <cellStyle name="リンク セル 7 2" xfId="49113" xr:uid="{8FF84DBC-FF9C-4EC9-A352-03423DDFF276}"/>
    <cellStyle name="リンク セル 7 2 2" xfId="49114" xr:uid="{A8AABEBF-1748-4331-B3E5-75E55082CD8A}"/>
    <cellStyle name="リンク セル 7 2 3" xfId="49115" xr:uid="{6F358150-6AE7-4465-BC77-A68DBB100A80}"/>
    <cellStyle name="リンク セル 7 3" xfId="49116" xr:uid="{6E47628D-1D29-417F-8AA7-6B7B211B24F2}"/>
    <cellStyle name="リンク セル 7 4" xfId="49117" xr:uid="{672FBCF8-6374-4298-862A-947DB7F9FFED}"/>
    <cellStyle name="リンク セル 7_11月_集計_NET数量金額" xfId="49118" xr:uid="{46011C98-E6DA-416B-A3E9-D66EE0CB2F4A}"/>
    <cellStyle name="リンク セル 8" xfId="49119" xr:uid="{D488EC08-E9C9-40B3-8762-24086BD94C44}"/>
    <cellStyle name="リンク セル 9" xfId="49120" xr:uid="{F8D63FC6-82E2-4F50-AE5E-FCD32AC2F0FA}"/>
    <cellStyle name="悪い 10" xfId="49121" xr:uid="{7540FF31-B462-4A82-B751-38222E0679DF}"/>
    <cellStyle name="悪い 10 2" xfId="49122" xr:uid="{F2F8B030-9C1D-4F4C-8287-7F9B813C9F7D}"/>
    <cellStyle name="悪い 10 3" xfId="49123" xr:uid="{3A5A317F-34AF-4B86-B717-6932E27E65B8}"/>
    <cellStyle name="悪い 11" xfId="49124" xr:uid="{25B64830-FE76-41CB-B59A-D9E2B007C18B}"/>
    <cellStyle name="悪い 12" xfId="49125" xr:uid="{853FAF0A-EE46-495D-AF38-8EFE8CC73066}"/>
    <cellStyle name="悪い 13" xfId="49126" xr:uid="{617E1AC3-F216-445A-9837-1F1338BEBBCF}"/>
    <cellStyle name="悪い 14" xfId="49127" xr:uid="{59424CCC-885E-4C2A-ADAA-C2D7FD3B5541}"/>
    <cellStyle name="悪い 2" xfId="49128" xr:uid="{2EC9E181-1588-4664-92C9-FEC10BE289B0}"/>
    <cellStyle name="悪い 2 2" xfId="49129" xr:uid="{4F364AF7-3727-4008-809D-FC437B599158}"/>
    <cellStyle name="悪い 2 2 2" xfId="49130" xr:uid="{1B9E1D2E-0D28-46D1-9677-50B7FED120B0}"/>
    <cellStyle name="悪い 2 3" xfId="49131" xr:uid="{1D5330E6-3379-4122-A000-6538E8F4F62F}"/>
    <cellStyle name="悪い 2 4" xfId="49132" xr:uid="{5050B433-E6F0-4557-9BC9-52B5FDA95338}"/>
    <cellStyle name="悪い 2 4 2" xfId="49133" xr:uid="{0509CC96-0FF4-485F-988C-1F51E66EB535}"/>
    <cellStyle name="悪い 2 5" xfId="49134" xr:uid="{5E7F3A21-9901-436A-A2A3-E090C2432F5D}"/>
    <cellStyle name="悪い 2 6" xfId="59730" xr:uid="{6522FC5E-F42F-4377-B3B7-92537A5E4C24}"/>
    <cellStyle name="悪い 3" xfId="49135" xr:uid="{AB3617A0-7CB0-4EB2-A38E-29EFD44D5A50}"/>
    <cellStyle name="悪い 3 2" xfId="49136" xr:uid="{39F3C8FC-BE6F-4661-A6BF-318503A7468C}"/>
    <cellStyle name="悪い 3 3" xfId="49137" xr:uid="{56395DA4-49B9-400C-8ADD-AC3E75E853FC}"/>
    <cellStyle name="悪い 3 4" xfId="49138" xr:uid="{CF7B4C74-8B7E-4D07-9F4B-9F72771A58AE}"/>
    <cellStyle name="悪い 3 5" xfId="59731" xr:uid="{95090FE4-470D-42F6-807C-D5F3D9272645}"/>
    <cellStyle name="悪い 4" xfId="49139" xr:uid="{7405C890-59A5-4833-9518-8790B11A63F5}"/>
    <cellStyle name="悪い 4 2" xfId="49140" xr:uid="{68BA6A31-8859-4CB1-AA20-BC278384D919}"/>
    <cellStyle name="悪い 5" xfId="49141" xr:uid="{99AA8245-E9D5-4EB2-9125-6655EAECC16B}"/>
    <cellStyle name="悪い 6" xfId="49142" xr:uid="{FB4BF524-ED64-4254-9E9C-5FAE8D88AB85}"/>
    <cellStyle name="悪い 7" xfId="49143" xr:uid="{08A5B84C-A175-465D-94B2-17774D287945}"/>
    <cellStyle name="悪い 7 2" xfId="49144" xr:uid="{6967E8B3-C495-4395-969B-3A44367719A9}"/>
    <cellStyle name="悪い 7 2 2" xfId="49145" xr:uid="{BA98F654-925A-4DAB-9B77-8F79FF045BB6}"/>
    <cellStyle name="悪い 7 2 3" xfId="49146" xr:uid="{46F9057E-4DFB-4BB0-B76E-4656551A236F}"/>
    <cellStyle name="悪い 7 3" xfId="49147" xr:uid="{88432B53-0DF0-4FA4-80EC-797A98553DDC}"/>
    <cellStyle name="悪い 7 4" xfId="49148" xr:uid="{AE962AE2-7475-4ED3-965D-092A7413DB13}"/>
    <cellStyle name="悪い 7_11月_集計_NET数量金額" xfId="49149" xr:uid="{75ADCFD6-FB8B-4D4B-84FA-02DF7CC68316}"/>
    <cellStyle name="悪い 8" xfId="49150" xr:uid="{03BCCBED-58CE-41B9-8A54-7A87669D2C4D}"/>
    <cellStyle name="悪い 9" xfId="49151" xr:uid="{23673FAD-F1BD-47AD-840B-23DDF38BA08B}"/>
    <cellStyle name="計算 10" xfId="49152" xr:uid="{2D891A85-115E-4150-A9B3-DE25EA7BC7AB}"/>
    <cellStyle name="計算 10 2" xfId="49153" xr:uid="{C4EE51BD-69CC-4568-AE08-FF2AE219419A}"/>
    <cellStyle name="計算 10 3" xfId="49154" xr:uid="{DC6CDAA9-DFFB-4C26-9F77-3F2AE02F6387}"/>
    <cellStyle name="計算 11" xfId="49155" xr:uid="{DADA0238-267C-4C30-90E8-CDD940AC8E2E}"/>
    <cellStyle name="計算 12" xfId="49156" xr:uid="{1F049F26-49BF-4D01-A0EF-8036BA16078B}"/>
    <cellStyle name="計算 13" xfId="49157" xr:uid="{D373C06D-CBCB-45FA-B367-60411939EE93}"/>
    <cellStyle name="計算 14" xfId="49158" xr:uid="{7F989289-BB1F-41AA-B3A1-C9643D992FD5}"/>
    <cellStyle name="計算 2" xfId="49159" xr:uid="{41B4F96E-CF0E-427C-B2E3-8FBF6026E043}"/>
    <cellStyle name="計算 2 2" xfId="49160" xr:uid="{BFBFB96F-EEEE-48B7-B810-3A6440E69DA6}"/>
    <cellStyle name="計算 2 2 2" xfId="49161" xr:uid="{B2400607-2AD6-42FF-BA19-5BFD46409189}"/>
    <cellStyle name="計算 2 3" xfId="49162" xr:uid="{8DDD9DF9-9A95-4B03-8CC0-EA8A38064952}"/>
    <cellStyle name="計算 2 4" xfId="49163" xr:uid="{D46E8963-EE5A-4A33-8B22-C88F3EAEF8D1}"/>
    <cellStyle name="計算 2 4 2" xfId="49164" xr:uid="{A8BD93FB-0A81-4BEF-99DC-20481E4F99FD}"/>
    <cellStyle name="計算 2 5" xfId="49165" xr:uid="{848A9110-43EB-4347-A2E5-F73C9910C209}"/>
    <cellStyle name="計算 2 6" xfId="59732" xr:uid="{7A24CBD7-A29E-4081-B6E7-D1FF2F48B400}"/>
    <cellStyle name="計算 3" xfId="49166" xr:uid="{FA829042-FD10-4808-8528-3665389AF8F1}"/>
    <cellStyle name="計算 3 2" xfId="49167" xr:uid="{FECD9639-5E46-47D1-9129-3C3B0CFA4B24}"/>
    <cellStyle name="計算 3 3" xfId="49168" xr:uid="{39440EB4-0440-4599-81FB-AB88FFA82D71}"/>
    <cellStyle name="計算 3 4" xfId="49169" xr:uid="{9C8CA74B-068C-41B5-AFCD-70E1351F22E9}"/>
    <cellStyle name="計算 4" xfId="49170" xr:uid="{368A8607-E5F9-4C72-98AE-8CD2E2AA0ACA}"/>
    <cellStyle name="計算 4 2" xfId="49171" xr:uid="{C0B4160D-549D-4BC4-B9E5-4DF0BC428907}"/>
    <cellStyle name="計算 5" xfId="49172" xr:uid="{0433C59E-C122-43E6-975D-18AE934507DC}"/>
    <cellStyle name="計算 6" xfId="49173" xr:uid="{7C5BACDB-86C1-4430-A409-6F1C413F558D}"/>
    <cellStyle name="計算 7" xfId="49174" xr:uid="{BD358D30-C7ED-419E-99AB-91EC16D6DBA1}"/>
    <cellStyle name="計算 7 2" xfId="49175" xr:uid="{7C803D41-F7EC-415E-B6D6-C293A42731A7}"/>
    <cellStyle name="計算 7 2 2" xfId="49176" xr:uid="{AC9E3808-B6DF-4A65-8BA8-AF0EAF80D02C}"/>
    <cellStyle name="計算 7 2 3" xfId="49177" xr:uid="{A3FF85C4-27FA-4C58-93A9-0E0A72AF2769}"/>
    <cellStyle name="計算 7 3" xfId="49178" xr:uid="{A5ED40B3-90FF-4777-B1A6-B642BF97141D}"/>
    <cellStyle name="計算 7 4" xfId="49179" xr:uid="{218EDB85-D823-4E72-8262-EC5430673C52}"/>
    <cellStyle name="計算 7_11月_集計_NET数量金額" xfId="49180" xr:uid="{F965D992-17A1-4457-B542-4B00466B90CC}"/>
    <cellStyle name="計算 8" xfId="49181" xr:uid="{6A2500D7-4F57-4A7C-9F87-191BBB8FE0A7}"/>
    <cellStyle name="計算 9" xfId="49182" xr:uid="{F07FD48E-FD67-4716-B64A-22981A2423B1}"/>
    <cellStyle name="警告文 10" xfId="49183" xr:uid="{120F2A16-9382-4E7C-88FD-A72A7AF4A40C}"/>
    <cellStyle name="警告文 10 2" xfId="49184" xr:uid="{2E299140-86C5-4FB8-8FE4-A5B298AC2D8E}"/>
    <cellStyle name="警告文 10 3" xfId="49185" xr:uid="{425BBA9A-676B-4884-91CD-F88090F330F3}"/>
    <cellStyle name="警告文 11" xfId="49186" xr:uid="{EEDF28D2-4FBB-468F-B188-4243106AF352}"/>
    <cellStyle name="警告文 12" xfId="49187" xr:uid="{2D58AE9E-27F6-4E2E-B552-E4A4356BBE09}"/>
    <cellStyle name="警告文 13" xfId="49188" xr:uid="{183F17EC-7589-49E1-9928-0EE5FE1D6DCA}"/>
    <cellStyle name="警告文 14" xfId="49189" xr:uid="{4EC10035-CB32-44F1-B186-D947F0A55C37}"/>
    <cellStyle name="警告文 2" xfId="49190" xr:uid="{B8E2A494-04A3-4061-A444-4D36F3DE7EFB}"/>
    <cellStyle name="警告文 2 2" xfId="49191" xr:uid="{A9D3FCBB-0EA5-4CCC-8137-0AF4003E3653}"/>
    <cellStyle name="警告文 2 2 2" xfId="49192" xr:uid="{17D98F32-4A9B-4A04-B008-2ED9D263277C}"/>
    <cellStyle name="警告文 2 3" xfId="49193" xr:uid="{4C954995-AFBA-4C30-BEF1-8B588F5B4C11}"/>
    <cellStyle name="警告文 2 4" xfId="49194" xr:uid="{3BC52210-0010-49FD-8032-7036581F05A7}"/>
    <cellStyle name="警告文 2 4 2" xfId="49195" xr:uid="{F43CA4AE-AD19-4046-A895-A2B45B9FA1E1}"/>
    <cellStyle name="警告文 2 5" xfId="49196" xr:uid="{2C112AF7-C79B-435E-B299-BBA0BE029B51}"/>
    <cellStyle name="警告文 2 6" xfId="59733" xr:uid="{6D76E1B4-D414-4EA8-85CD-3F37F5803BB8}"/>
    <cellStyle name="警告文 3" xfId="49197" xr:uid="{3C0DC0DE-286F-4AEB-B08A-12D8712E8C1A}"/>
    <cellStyle name="警告文 3 2" xfId="49198" xr:uid="{4077E963-D3D1-45DA-B2C0-EE6F20BF28E5}"/>
    <cellStyle name="警告文 3 3" xfId="49199" xr:uid="{55012592-7D58-4B8D-8F3C-84FBA6F6FB51}"/>
    <cellStyle name="警告文 3 4" xfId="49200" xr:uid="{04F1AC67-0FB8-447D-9F49-346506361D02}"/>
    <cellStyle name="警告文 4" xfId="49201" xr:uid="{3F131CDA-3B0C-4202-A4C0-33C77B7B14CB}"/>
    <cellStyle name="警告文 4 2" xfId="49202" xr:uid="{EDB93BC7-0951-4B61-90F1-F7AC8A699493}"/>
    <cellStyle name="警告文 5" xfId="49203" xr:uid="{14BC132E-5126-4805-A905-ED0B3D78FC0A}"/>
    <cellStyle name="警告文 6" xfId="49204" xr:uid="{60BF048D-67B2-4E72-8979-58565DEB72BC}"/>
    <cellStyle name="警告文 7" xfId="49205" xr:uid="{8E885766-B53A-43CF-8330-386AE0D9D74A}"/>
    <cellStyle name="警告文 7 2" xfId="49206" xr:uid="{F8226707-5EFD-420A-9DDB-13E61F97E6B5}"/>
    <cellStyle name="警告文 7 2 2" xfId="49207" xr:uid="{CA57BF17-07F3-46BD-8304-0FA88EAFAB55}"/>
    <cellStyle name="警告文 7 2 3" xfId="49208" xr:uid="{3BD1707E-E391-4D70-9849-8548C5201E43}"/>
    <cellStyle name="警告文 7 3" xfId="49209" xr:uid="{5FDBB852-329A-4D0E-B36C-56818DF82940}"/>
    <cellStyle name="警告文 7 4" xfId="49210" xr:uid="{CABC369B-D741-4CDC-9369-D2FCAAB65642}"/>
    <cellStyle name="警告文 7_11月_集計_NET数量金額" xfId="49211" xr:uid="{CF477B11-7CFD-4500-8451-93EC0C254CEA}"/>
    <cellStyle name="警告文 8" xfId="49212" xr:uid="{1BA975A6-B7A9-4363-9BFE-7B755DB4E151}"/>
    <cellStyle name="警告文 9" xfId="49213" xr:uid="{07892C73-71C5-4937-A40D-EB610E6F801F}"/>
    <cellStyle name="桁区切り" xfId="1" builtinId="6"/>
    <cellStyle name="桁区切り [0.00] 2" xfId="7" xr:uid="{45EF0006-85A8-478D-8860-9F46D402C18B}"/>
    <cellStyle name="桁区切り [0.00] 2 2" xfId="49215" xr:uid="{9F6BB853-13BA-45BF-A80A-9299EC4B8E47}"/>
    <cellStyle name="桁区切り [0.00] 2 3" xfId="49214" xr:uid="{D6672373-328E-422F-8197-D8BA9D7A8AF0}"/>
    <cellStyle name="桁区切り [0.00] 2 4" xfId="31" xr:uid="{333DA4A1-13BE-4DA8-BCB9-5AE418240B51}"/>
    <cellStyle name="桁区切り [0.00] 3" xfId="49216" xr:uid="{61C1B523-F99A-4EAB-933D-123E6DF89D8A}"/>
    <cellStyle name="桁区切り [0.00] 4" xfId="49217" xr:uid="{CF9025A1-078F-4CC1-8064-357F6313DCD2}"/>
    <cellStyle name="桁区切り [0.00] 5" xfId="59699" xr:uid="{A96369D3-69EF-4F30-8D0D-4728354B00B4}"/>
    <cellStyle name="桁区切り [0.00] 6" xfId="59809" xr:uid="{1D27F9BA-01D2-410E-B7D7-FAE41DE1D39C}"/>
    <cellStyle name="桁区切り [0.00] 7" xfId="40" xr:uid="{0C4E0D49-59FA-4C21-9D44-280E6DB4CEE0}"/>
    <cellStyle name="桁区切り 10" xfId="49218" xr:uid="{253C0562-9680-4163-89BE-2E7035D892FC}"/>
    <cellStyle name="桁区切り 10 2" xfId="49219" xr:uid="{03E83942-816A-4E3A-BBBE-93153AC58434}"/>
    <cellStyle name="桁区切り 10 2 2" xfId="49220" xr:uid="{51125268-66CB-4B8B-9A6D-61EFB8B555A7}"/>
    <cellStyle name="桁区切り 10 2 2 2" xfId="49221" xr:uid="{86EF2719-6985-4D85-B261-FB9B9CE5C906}"/>
    <cellStyle name="桁区切り 10 2 2 2 2" xfId="49222" xr:uid="{7BD6819C-A17D-40DB-8CAB-B613B2B407F7}"/>
    <cellStyle name="桁区切り 10 2 2 2 3" xfId="49223" xr:uid="{6822D87A-2FF8-4918-A409-2BB80CAF4222}"/>
    <cellStyle name="桁区切り 10 2 2 2 4" xfId="49224" xr:uid="{63646EE6-52EA-4277-B64A-9468AD52B268}"/>
    <cellStyle name="桁区切り 10 2 2 3" xfId="49225" xr:uid="{02EFE87C-5AEF-4C3C-A0B4-4592368096FB}"/>
    <cellStyle name="桁区切り 10 2 2 3 2" xfId="49226" xr:uid="{BC3D6B75-45B9-4FE2-B218-FCC1FCAD2259}"/>
    <cellStyle name="桁区切り 10 2 2 3 3" xfId="49227" xr:uid="{C33B6AC0-9CF3-44BD-8FE9-CB7CBFF85652}"/>
    <cellStyle name="桁区切り 10 2 2 3 4" xfId="49228" xr:uid="{9C93D3E4-5CE4-4658-9A68-11D6AFD526F3}"/>
    <cellStyle name="桁区切り 10 2 2 4" xfId="49229" xr:uid="{73E2EA77-F85F-4D18-A5FD-E08383739AD2}"/>
    <cellStyle name="桁区切り 10 2 2 5" xfId="49230" xr:uid="{2BD4736A-8D59-40D7-A618-F2EA50FEFDE6}"/>
    <cellStyle name="桁区切り 10 2 2 6" xfId="49231" xr:uid="{FF5684E9-F84D-4F42-8C79-4C797F4075A8}"/>
    <cellStyle name="桁区切り 10 2 3" xfId="49232" xr:uid="{7C27366C-9F81-48E0-B7F9-588D678AC0D9}"/>
    <cellStyle name="桁区切り 10 2 3 2" xfId="49233" xr:uid="{217C798C-FB51-47E5-96DC-5FEE224B4D2D}"/>
    <cellStyle name="桁区切り 10 2 3 3" xfId="49234" xr:uid="{1FA7458E-536D-48FB-81C5-1D2D83EB8253}"/>
    <cellStyle name="桁区切り 10 2 3 4" xfId="49235" xr:uid="{DC51A462-7359-4DF6-A8C8-EFFBC24667B3}"/>
    <cellStyle name="桁区切り 10 2 4" xfId="49236" xr:uid="{D8B179C5-8EB7-4D80-BC0A-6F1D98A5DA14}"/>
    <cellStyle name="桁区切り 10 2 4 2" xfId="49237" xr:uid="{72E48BDB-6994-4901-905E-0494FB46BDD0}"/>
    <cellStyle name="桁区切り 10 2 4 3" xfId="49238" xr:uid="{33662114-4F07-4C68-91DE-57C7C17A039B}"/>
    <cellStyle name="桁区切り 10 2 4 4" xfId="49239" xr:uid="{0FF8D872-0769-4E79-8BA7-E884A476907F}"/>
    <cellStyle name="桁区切り 10 2 5" xfId="49240" xr:uid="{9B475B41-430D-41BA-BA03-C08969B753A8}"/>
    <cellStyle name="桁区切り 10 2 6" xfId="49241" xr:uid="{7971FE21-9902-4F18-AFAB-04B479026A09}"/>
    <cellStyle name="桁区切り 10 2 7" xfId="49242" xr:uid="{A2830F76-8AA7-4BF3-AE31-56B5E907F9E2}"/>
    <cellStyle name="桁区切り 10 2 8" xfId="49243" xr:uid="{F4138864-ADCB-4DBF-8C43-4E34382B83A3}"/>
    <cellStyle name="桁区切り 10 3" xfId="49244" xr:uid="{3276F916-194B-4111-A0AD-FFE9899C6EFD}"/>
    <cellStyle name="桁区切り 10 3 2" xfId="49245" xr:uid="{BA78519A-BAF2-4D37-AC51-DE47B3FAAA1F}"/>
    <cellStyle name="桁区切り 10 3 2 2" xfId="49246" xr:uid="{CFD078F4-F7F5-4128-9E9E-2F8AD2CBA115}"/>
    <cellStyle name="桁区切り 10 3 2 3" xfId="49247" xr:uid="{C375820A-942F-4B61-8017-084FD7CCC99F}"/>
    <cellStyle name="桁区切り 10 3 2 4" xfId="49248" xr:uid="{482C6DD8-360E-4F7A-A1BA-9528609A6CE0}"/>
    <cellStyle name="桁区切り 10 3 3" xfId="49249" xr:uid="{053F47CB-CE48-4D6D-8FCE-2A81A74D7E21}"/>
    <cellStyle name="桁区切り 10 3 3 2" xfId="49250" xr:uid="{4B504D1C-569D-4C51-8B84-72B79D29F462}"/>
    <cellStyle name="桁区切り 10 3 3 3" xfId="49251" xr:uid="{96EF6A41-CDB6-474C-AA45-FBCC8D52A9AE}"/>
    <cellStyle name="桁区切り 10 3 3 4" xfId="49252" xr:uid="{A0043AB9-B152-4347-B1E7-704A2340BE3B}"/>
    <cellStyle name="桁区切り 10 3 4" xfId="49253" xr:uid="{99A126C1-58D5-49BB-A7AE-4ADE80A7743A}"/>
    <cellStyle name="桁区切り 10 3 5" xfId="49254" xr:uid="{0F85CC1A-C82B-4BF9-9F22-8B0CC83B9913}"/>
    <cellStyle name="桁区切り 10 3 6" xfId="49255" xr:uid="{B4863A30-94FD-4737-B62D-D2C94A3AF10C}"/>
    <cellStyle name="桁区切り 10 3 7" xfId="49256" xr:uid="{9970B847-6A9B-40DD-A680-251013267392}"/>
    <cellStyle name="桁区切り 10 4" xfId="49257" xr:uid="{2A40A51A-5EFD-4BA1-B37A-9A2861CFAFBE}"/>
    <cellStyle name="桁区切り 10 4 2" xfId="49258" xr:uid="{AF6D8C75-F35E-45F9-B026-2EA0853FAAB6}"/>
    <cellStyle name="桁区切り 10 4 3" xfId="49259" xr:uid="{389DD9E4-9BA5-4EBE-8CFD-3D6913C8A0F5}"/>
    <cellStyle name="桁区切り 10 4 4" xfId="49260" xr:uid="{700D36CA-57A2-47D8-B115-89BCBEC5EF96}"/>
    <cellStyle name="桁区切り 10 4 5" xfId="49261" xr:uid="{318C8FA5-03B8-414A-9716-46B052B1D7AD}"/>
    <cellStyle name="桁区切り 10 5" xfId="49262" xr:uid="{6794892B-2A35-4372-8028-F1D8C40DA0CF}"/>
    <cellStyle name="桁区切り 10 5 2" xfId="49263" xr:uid="{67DC12BD-0280-406F-886E-AC6AEE56DF4E}"/>
    <cellStyle name="桁区切り 10 5 3" xfId="49264" xr:uid="{859AB191-ECD1-4586-A8F1-C93701057A3D}"/>
    <cellStyle name="桁区切り 10 5 4" xfId="49265" xr:uid="{9DA22A3F-2280-4648-BD9C-6471598C1FFE}"/>
    <cellStyle name="桁区切り 10 6" xfId="49266" xr:uid="{CCBCF609-E39E-4A66-9810-36AB39F4F5ED}"/>
    <cellStyle name="桁区切り 10 7" xfId="49267" xr:uid="{E794935A-9785-4667-B2D8-DA68D6003F0F}"/>
    <cellStyle name="桁区切り 10 8" xfId="49268" xr:uid="{23553BE9-6AC2-45EA-974B-F1BB1502FDE5}"/>
    <cellStyle name="桁区切り 10 9" xfId="49269" xr:uid="{6DA63554-FEB8-4A44-9457-42B92FB48764}"/>
    <cellStyle name="桁区切り 11" xfId="49270" xr:uid="{2BBF07D6-9C99-44E7-B968-D1D48F096452}"/>
    <cellStyle name="桁区切り 11 2" xfId="49271" xr:uid="{B8289089-C5C8-45EB-AE61-C394A436A2E4}"/>
    <cellStyle name="桁区切り 11 2 2" xfId="49272" xr:uid="{A342CF58-4B4E-4885-9D96-80EA8321B1DE}"/>
    <cellStyle name="桁区切り 11 2 2 2" xfId="49273" xr:uid="{1F13F600-ED7C-4A64-8244-E90FDAC26A5C}"/>
    <cellStyle name="桁区切り 11 2 2 2 2" xfId="49274" xr:uid="{481917AE-C0B1-4D3F-8C48-9A4D8A5147BF}"/>
    <cellStyle name="桁区切り 11 2 2 2 3" xfId="49275" xr:uid="{B92162AD-71E4-42DB-B904-40438983BC8C}"/>
    <cellStyle name="桁区切り 11 2 2 2 4" xfId="49276" xr:uid="{5836180F-8F58-4F01-8AF2-DDEC317B89B9}"/>
    <cellStyle name="桁区切り 11 2 2 3" xfId="49277" xr:uid="{3D1D3D70-E17B-45FF-8BC2-50D043F364C7}"/>
    <cellStyle name="桁区切り 11 2 2 3 2" xfId="49278" xr:uid="{6005561F-3565-43EA-8E28-3714CFA9A07B}"/>
    <cellStyle name="桁区切り 11 2 2 3 3" xfId="49279" xr:uid="{D221D2DC-84D9-44F8-91C8-A96F437B5D23}"/>
    <cellStyle name="桁区切り 11 2 2 3 4" xfId="49280" xr:uid="{51B963CE-BC52-414A-AADC-FE510F213C17}"/>
    <cellStyle name="桁区切り 11 2 2 4" xfId="49281" xr:uid="{F29159AA-7730-4465-A0C9-CB18416F957C}"/>
    <cellStyle name="桁区切り 11 2 2 5" xfId="49282" xr:uid="{DAACDC1F-B5D4-43B7-BB82-17D64A501642}"/>
    <cellStyle name="桁区切り 11 2 2 6" xfId="49283" xr:uid="{5471E3F0-FF85-4EF6-9C60-F065441D8E13}"/>
    <cellStyle name="桁区切り 11 2 3" xfId="49284" xr:uid="{4A3DF609-B522-4EC5-BB25-C34B093AA499}"/>
    <cellStyle name="桁区切り 11 2 3 2" xfId="49285" xr:uid="{DA6713A0-75B8-4A79-B59E-6C88FCB930E5}"/>
    <cellStyle name="桁区切り 11 2 3 3" xfId="49286" xr:uid="{04937C49-A606-498C-B60A-924B78C98685}"/>
    <cellStyle name="桁区切り 11 2 3 4" xfId="49287" xr:uid="{20E3A195-C90D-4684-A95D-1A153C6FAFBB}"/>
    <cellStyle name="桁区切り 11 2 4" xfId="49288" xr:uid="{CEEBD210-7AB5-4C90-B26C-E88C84BD8479}"/>
    <cellStyle name="桁区切り 11 2 4 2" xfId="49289" xr:uid="{98C5A6F7-F5F2-40C0-A2E5-B4B608F55E28}"/>
    <cellStyle name="桁区切り 11 2 4 3" xfId="49290" xr:uid="{632556EA-712F-406D-99F8-B333A770DDD9}"/>
    <cellStyle name="桁区切り 11 2 4 4" xfId="49291" xr:uid="{1C7F01A0-5036-4D91-9991-CC0E754C455C}"/>
    <cellStyle name="桁区切り 11 2 5" xfId="49292" xr:uid="{4F2B8406-79D7-4CA5-8F07-B18D70870606}"/>
    <cellStyle name="桁区切り 11 2 6" xfId="49293" xr:uid="{F1B3EA1B-880A-4D82-AFE8-EC44FD397F2A}"/>
    <cellStyle name="桁区切り 11 2 7" xfId="49294" xr:uid="{D8F93242-16D6-4758-838D-A01216EB5CBA}"/>
    <cellStyle name="桁区切り 11 2 8" xfId="49295" xr:uid="{73175635-7310-4E67-B5A1-6D33AA3AC22A}"/>
    <cellStyle name="桁区切り 11 3" xfId="49296" xr:uid="{97E1BA73-FB87-45DF-B91C-686A05D19B32}"/>
    <cellStyle name="桁区切り 11 3 2" xfId="49297" xr:uid="{F8BEAD50-F8E8-4E86-8A16-5679B353BE77}"/>
    <cellStyle name="桁区切り 11 3 2 2" xfId="49298" xr:uid="{8B94A0C2-A602-480A-A9B1-E3C6935AE4D9}"/>
    <cellStyle name="桁区切り 11 3 2 3" xfId="49299" xr:uid="{1D57CFE6-D69B-4E60-AE7F-CE1334A44331}"/>
    <cellStyle name="桁区切り 11 3 2 4" xfId="49300" xr:uid="{E1A85CC6-0ED4-406C-AFBB-833F02AAF964}"/>
    <cellStyle name="桁区切り 11 3 3" xfId="49301" xr:uid="{2A9AF220-B22D-4162-9E47-262AE1088AA6}"/>
    <cellStyle name="桁区切り 11 3 3 2" xfId="49302" xr:uid="{742B3E5C-CA1F-441C-BC45-5C4E872C4370}"/>
    <cellStyle name="桁区切り 11 3 3 3" xfId="49303" xr:uid="{E03E3095-32EB-4866-BA55-C2792F5A822F}"/>
    <cellStyle name="桁区切り 11 3 3 4" xfId="49304" xr:uid="{AC3E9DBD-EBB2-4CB7-A391-C80C48D4DC77}"/>
    <cellStyle name="桁区切り 11 3 4" xfId="49305" xr:uid="{128EED32-EB26-4E88-8C16-3398D90C0625}"/>
    <cellStyle name="桁区切り 11 3 5" xfId="49306" xr:uid="{98D110FD-9F8A-445F-880D-1F4A66933CBE}"/>
    <cellStyle name="桁区切り 11 3 6" xfId="49307" xr:uid="{3DA80439-29F4-492B-8573-E503D50D7CE7}"/>
    <cellStyle name="桁区切り 11 3 7" xfId="49308" xr:uid="{4B2D32E7-EA57-4647-804C-9E4A64A2F234}"/>
    <cellStyle name="桁区切り 11 4" xfId="49309" xr:uid="{F440B362-D0DB-4BB4-83FB-C05808C3868A}"/>
    <cellStyle name="桁区切り 11 4 2" xfId="49310" xr:uid="{EA708DD4-89BB-46A7-B2F7-C16B4212A956}"/>
    <cellStyle name="桁区切り 11 4 3" xfId="49311" xr:uid="{515DB49B-8445-401D-8DE4-DC4CB2754E85}"/>
    <cellStyle name="桁区切り 11 4 4" xfId="49312" xr:uid="{8D86AB4C-4948-40B9-B7A8-10E47A87BE2F}"/>
    <cellStyle name="桁区切り 11 5" xfId="49313" xr:uid="{112E2F2B-C5ED-4C5C-8E36-2C05EF156C4C}"/>
    <cellStyle name="桁区切り 11 5 2" xfId="49314" xr:uid="{71D5877C-407E-4E08-8505-25797BA402BE}"/>
    <cellStyle name="桁区切り 11 5 3" xfId="49315" xr:uid="{6E2B307D-C094-43A3-881C-5BFB6FE47B76}"/>
    <cellStyle name="桁区切り 11 5 4" xfId="49316" xr:uid="{716B15B5-E20A-4046-B0C0-4A0D73D94CD0}"/>
    <cellStyle name="桁区切り 11 6" xfId="49317" xr:uid="{DB6A0635-D00D-4C23-A059-2FC59FEF2C27}"/>
    <cellStyle name="桁区切り 11 7" xfId="49318" xr:uid="{2F19CD8D-E8A4-4393-9555-3FF3C47AB81A}"/>
    <cellStyle name="桁区切り 11 8" xfId="49319" xr:uid="{7DE67B55-E83F-444D-9086-94E4BF500791}"/>
    <cellStyle name="桁区切り 11 9" xfId="49320" xr:uid="{59A78E03-94C1-4F2C-B32C-ACAC81314CD1}"/>
    <cellStyle name="桁区切り 12" xfId="49321" xr:uid="{436BC388-C7F2-437A-8681-F42B277E4B0E}"/>
    <cellStyle name="桁区切り 12 10" xfId="49322" xr:uid="{6503797F-1A33-46A6-A533-AE0954155B3F}"/>
    <cellStyle name="桁区切り 12 2" xfId="49323" xr:uid="{7008E5C3-6AD2-47A8-8875-5F63987CEAAF}"/>
    <cellStyle name="桁区切り 12 2 2" xfId="49324" xr:uid="{3C056509-F0E8-4648-A3DE-9EC1989C9A2C}"/>
    <cellStyle name="桁区切り 12 2 2 2" xfId="49325" xr:uid="{97958334-C071-4CE6-82F0-530F850261B8}"/>
    <cellStyle name="桁区切り 12 2 2 2 2" xfId="49326" xr:uid="{BF5CE24A-C59D-40A5-914A-FB2906011E6C}"/>
    <cellStyle name="桁区切り 12 2 2 2 3" xfId="49327" xr:uid="{B2DF460D-CF33-467D-B825-AD0019AC458A}"/>
    <cellStyle name="桁区切り 12 2 2 2 4" xfId="49328" xr:uid="{4574BC83-D068-45B7-8F7B-DF9B46F0A11B}"/>
    <cellStyle name="桁区切り 12 2 2 3" xfId="49329" xr:uid="{C8E2CCEC-2C93-489F-9699-5429A2C92913}"/>
    <cellStyle name="桁区切り 12 2 2 3 2" xfId="49330" xr:uid="{C5425BD1-7188-424F-B301-5403FDB7E0B6}"/>
    <cellStyle name="桁区切り 12 2 2 3 3" xfId="49331" xr:uid="{9E6E2EEE-4012-476B-8D39-1EA306BC4A38}"/>
    <cellStyle name="桁区切り 12 2 2 3 4" xfId="49332" xr:uid="{A1CCF0B1-E5A9-4D97-9213-D58EBADAA78E}"/>
    <cellStyle name="桁区切り 12 2 2 4" xfId="49333" xr:uid="{63F7A913-EAEB-4617-A939-1A3132480017}"/>
    <cellStyle name="桁区切り 12 2 2 5" xfId="49334" xr:uid="{2B358FDB-4182-44AD-8516-BAE88F8AC620}"/>
    <cellStyle name="桁区切り 12 2 2 6" xfId="49335" xr:uid="{8401BA5F-DB9A-4BAC-BE40-2589143CA1A4}"/>
    <cellStyle name="桁区切り 12 2 3" xfId="49336" xr:uid="{BA4D7838-59C5-4070-8E55-EDD1392FA034}"/>
    <cellStyle name="桁区切り 12 2 3 2" xfId="49337" xr:uid="{34FD6648-CC66-4AC6-9F57-8413DB1039BC}"/>
    <cellStyle name="桁区切り 12 2 3 3" xfId="49338" xr:uid="{45E17C2B-22B5-4F6D-AE40-D270D9B525E5}"/>
    <cellStyle name="桁区切り 12 2 3 4" xfId="49339" xr:uid="{F76DCC46-59DE-49DC-AE30-E025B89B2324}"/>
    <cellStyle name="桁区切り 12 2 4" xfId="49340" xr:uid="{880B2714-F41E-4BD9-AE66-F954781E08AB}"/>
    <cellStyle name="桁区切り 12 2 4 2" xfId="49341" xr:uid="{6AE60476-F695-4BFD-A511-9EDC7AB18EFB}"/>
    <cellStyle name="桁区切り 12 2 4 3" xfId="49342" xr:uid="{3E2575C8-B597-4E29-938B-D2F5EFDE2C47}"/>
    <cellStyle name="桁区切り 12 2 4 4" xfId="49343" xr:uid="{9B488764-A745-4D94-8628-F208012D55F7}"/>
    <cellStyle name="桁区切り 12 2 5" xfId="49344" xr:uid="{923BEE19-5E7E-469D-B18E-CDC0B36BDC7A}"/>
    <cellStyle name="桁区切り 12 2 6" xfId="49345" xr:uid="{19FCE441-3C54-4B82-97D6-204409D91174}"/>
    <cellStyle name="桁区切り 12 2 7" xfId="49346" xr:uid="{4D42BF5D-1816-4CF7-A515-AC9B51E25931}"/>
    <cellStyle name="桁区切り 12 2 8" xfId="49347" xr:uid="{3FFB3531-C580-46F5-94F7-612E0DC60332}"/>
    <cellStyle name="桁区切り 12 3" xfId="49348" xr:uid="{B2B84C88-B54D-4E9B-A876-87A399444258}"/>
    <cellStyle name="桁区切り 12 3 2" xfId="49349" xr:uid="{AD6881B5-9E84-4666-8453-D35AEE288A60}"/>
    <cellStyle name="桁区切り 12 3 2 2" xfId="49350" xr:uid="{100962BE-A6D9-4091-8AFD-1C57AF2E6314}"/>
    <cellStyle name="桁区切り 12 3 2 3" xfId="49351" xr:uid="{C4B0D116-9F78-4E98-879A-E3892FEDAB0F}"/>
    <cellStyle name="桁区切り 12 3 2 4" xfId="49352" xr:uid="{D2755E42-4E5D-4BD5-BC0D-9D7CEE917B67}"/>
    <cellStyle name="桁区切り 12 3 3" xfId="49353" xr:uid="{9A635FD4-583E-4064-9157-DFBAFB4D3FC7}"/>
    <cellStyle name="桁区切り 12 3 3 2" xfId="49354" xr:uid="{F89E75BF-1B6E-46AB-818C-E6E939293417}"/>
    <cellStyle name="桁区切り 12 3 3 3" xfId="49355" xr:uid="{A85C4C76-D41D-42AF-8F98-ABB1AD6F8119}"/>
    <cellStyle name="桁区切り 12 3 3 4" xfId="49356" xr:uid="{EE26FDB5-F9FF-4342-8B49-9790400BB7D9}"/>
    <cellStyle name="桁区切り 12 3 4" xfId="49357" xr:uid="{523909AF-026C-4D33-91E5-123CEAC7A91B}"/>
    <cellStyle name="桁区切り 12 3 5" xfId="49358" xr:uid="{099C6965-6841-4E51-85D8-29C0B4A4DF73}"/>
    <cellStyle name="桁区切り 12 3 6" xfId="49359" xr:uid="{C766A865-98F3-4CEC-B60D-2BE26C4CADA9}"/>
    <cellStyle name="桁区切り 12 3 7" xfId="49360" xr:uid="{E42788A4-6BB6-49FD-A79C-6742DCC4D9B2}"/>
    <cellStyle name="桁区切り 12 4" xfId="49361" xr:uid="{D9374966-1B95-41AF-8E01-2DE4BACBD5E9}"/>
    <cellStyle name="桁区切り 12 4 2" xfId="49362" xr:uid="{0A2CADF6-D774-472B-8087-5E0A19E134B4}"/>
    <cellStyle name="桁区切り 12 4 3" xfId="49363" xr:uid="{08ABEB1E-1510-4B8C-B23D-22B77B3ED745}"/>
    <cellStyle name="桁区切り 12 4 4" xfId="49364" xr:uid="{D5878EB9-3CA0-4C43-AC45-1D6F913299BA}"/>
    <cellStyle name="桁区切り 12 5" xfId="49365" xr:uid="{1F606201-9C2B-4A0C-A9BC-3C977EA44455}"/>
    <cellStyle name="桁区切り 12 5 2" xfId="49366" xr:uid="{96B70B21-C1E3-495E-BD1C-2B1643C5B8E6}"/>
    <cellStyle name="桁区切り 12 5 3" xfId="49367" xr:uid="{23E21BB8-FBC9-4F4A-96C2-7B185D11CC91}"/>
    <cellStyle name="桁区切り 12 5 4" xfId="49368" xr:uid="{1D84236C-33F0-4060-9EDB-915A20DF3EC5}"/>
    <cellStyle name="桁区切り 12 6" xfId="49369" xr:uid="{E6D49E86-0413-4658-92DE-FEA58C92D076}"/>
    <cellStyle name="桁区切り 12 7" xfId="49370" xr:uid="{3B38B8D3-EE98-4355-A160-DC3B62ED25A3}"/>
    <cellStyle name="桁区切り 12 8" xfId="49371" xr:uid="{1EB1521E-F820-477D-B738-DB7A2D89B816}"/>
    <cellStyle name="桁区切り 12 9" xfId="49372" xr:uid="{6F3BE1F1-2584-4B5C-B5DE-9EF30C942B6B}"/>
    <cellStyle name="桁区切り 13" xfId="49373" xr:uid="{55236285-767D-46A0-9D3F-41E0E337C2BA}"/>
    <cellStyle name="桁区切り 13 2" xfId="49374" xr:uid="{B43E43B4-37E3-4A51-A2BD-A63100DC2EFA}"/>
    <cellStyle name="桁区切り 13 2 2" xfId="49375" xr:uid="{E7687860-717B-4784-9A1A-C2ABC93384BE}"/>
    <cellStyle name="桁区切り 13 2 2 2" xfId="49376" xr:uid="{62F4E8B9-3D8D-4257-8A2A-4409B38CAEA0}"/>
    <cellStyle name="桁区切り 13 2 2 2 2" xfId="49377" xr:uid="{2FB6F41D-0676-4902-B1FE-9EB7DE2FD71F}"/>
    <cellStyle name="桁区切り 13 2 2 2 3" xfId="49378" xr:uid="{013226E9-823F-4811-A2B4-15531FEBD46D}"/>
    <cellStyle name="桁区切り 13 2 2 2 4" xfId="49379" xr:uid="{9E31440B-5A97-4DAA-B28A-C8991A71C19B}"/>
    <cellStyle name="桁区切り 13 2 2 3" xfId="49380" xr:uid="{25C4C4EC-D426-4F19-A9A0-BB256E320EF0}"/>
    <cellStyle name="桁区切り 13 2 2 3 2" xfId="49381" xr:uid="{46EC19CD-3572-4A82-B7DF-4DC2D19F46AE}"/>
    <cellStyle name="桁区切り 13 2 2 3 3" xfId="49382" xr:uid="{A1C0A327-395B-431E-A1DB-F6A8BA7A7F06}"/>
    <cellStyle name="桁区切り 13 2 2 3 4" xfId="49383" xr:uid="{761AA566-4560-40CC-B14E-C2B67F2001F3}"/>
    <cellStyle name="桁区切り 13 2 2 4" xfId="49384" xr:uid="{9A73A25C-C66C-40CF-A333-629945F0CDAE}"/>
    <cellStyle name="桁区切り 13 2 2 5" xfId="49385" xr:uid="{99791E4C-05C8-4E64-90CF-CEA035240FA8}"/>
    <cellStyle name="桁区切り 13 2 2 6" xfId="49386" xr:uid="{81043F5C-10CC-4635-92D9-F579366C33EB}"/>
    <cellStyle name="桁区切り 13 2 3" xfId="49387" xr:uid="{1F55B636-29FB-45A9-846F-5002CF125FB0}"/>
    <cellStyle name="桁区切り 13 2 3 2" xfId="49388" xr:uid="{5CEEACDA-EDE7-4BB7-8DE1-892EDDE8F1CE}"/>
    <cellStyle name="桁区切り 13 2 3 3" xfId="49389" xr:uid="{5EE28974-0BA4-4361-9D00-4C6D1E232AE5}"/>
    <cellStyle name="桁区切り 13 2 3 4" xfId="49390" xr:uid="{472B0D00-9EAB-4014-9DCE-1E40299414FC}"/>
    <cellStyle name="桁区切り 13 2 4" xfId="49391" xr:uid="{A4E964C5-22D4-49A3-B72F-2E377739F990}"/>
    <cellStyle name="桁区切り 13 2 4 2" xfId="49392" xr:uid="{6AB9F2EA-C3CE-444F-95EC-984266763FFC}"/>
    <cellStyle name="桁区切り 13 2 4 3" xfId="49393" xr:uid="{9B408F06-BDA5-4B4C-8B5C-965CBE82D4B0}"/>
    <cellStyle name="桁区切り 13 2 4 4" xfId="49394" xr:uid="{FC7BB16A-48F7-42B5-B112-CA6865E107E5}"/>
    <cellStyle name="桁区切り 13 2 5" xfId="49395" xr:uid="{05FE165C-D8FE-4903-9C3A-C35AD1E0ACE1}"/>
    <cellStyle name="桁区切り 13 2 6" xfId="49396" xr:uid="{63B8EE58-90DE-4375-A7E4-C1E13D9F2D49}"/>
    <cellStyle name="桁区切り 13 2 7" xfId="49397" xr:uid="{5CEE6F13-D23A-47F7-9A4A-ABD8A7C7BD67}"/>
    <cellStyle name="桁区切り 13 2 8" xfId="49398" xr:uid="{1A27FB72-8285-485A-86EE-1F2AD883764A}"/>
    <cellStyle name="桁区切り 13 3" xfId="49399" xr:uid="{03ECEFCB-D72F-4391-96DD-00F145D4CD44}"/>
    <cellStyle name="桁区切り 13 3 2" xfId="49400" xr:uid="{B64CECDB-99BB-4826-B746-7F28BE342362}"/>
    <cellStyle name="桁区切り 13 3 2 2" xfId="49401" xr:uid="{66826902-4A53-436A-B40C-91916E6D5479}"/>
    <cellStyle name="桁区切り 13 3 2 3" xfId="49402" xr:uid="{3A0675F1-A673-4548-A481-9B3287705986}"/>
    <cellStyle name="桁区切り 13 3 2 4" xfId="49403" xr:uid="{46B7DC17-3492-4E3E-BF85-FFA4718CAD6B}"/>
    <cellStyle name="桁区切り 13 3 3" xfId="49404" xr:uid="{55173FF2-A9A1-46C3-894B-A4422310868E}"/>
    <cellStyle name="桁区切り 13 3 3 2" xfId="49405" xr:uid="{96A18C90-B24E-4444-B3B3-7A5E28570D4B}"/>
    <cellStyle name="桁区切り 13 3 3 3" xfId="49406" xr:uid="{09590E05-F3A1-4E42-937B-8F584637F645}"/>
    <cellStyle name="桁区切り 13 3 3 4" xfId="49407" xr:uid="{73571271-D86D-4D5A-B478-646824E987A5}"/>
    <cellStyle name="桁区切り 13 3 4" xfId="49408" xr:uid="{D5336A0C-13AD-408A-9ECE-856EF2ED37E9}"/>
    <cellStyle name="桁区切り 13 3 5" xfId="49409" xr:uid="{EF91A7B7-B34B-4E71-B798-315521F6F8E0}"/>
    <cellStyle name="桁区切り 13 3 6" xfId="49410" xr:uid="{DA9D32FC-A258-4A7C-87FC-05F04329C267}"/>
    <cellStyle name="桁区切り 13 3 7" xfId="49411" xr:uid="{6DFDF791-CE49-45E6-BE19-64AA35798A57}"/>
    <cellStyle name="桁区切り 13 4" xfId="49412" xr:uid="{78BC4B52-F2C6-4CC8-B448-BA5A42483AA6}"/>
    <cellStyle name="桁区切り 13 4 2" xfId="49413" xr:uid="{E4CA709D-C317-4FBB-BF4A-FBC7D2897367}"/>
    <cellStyle name="桁区切り 13 4 3" xfId="49414" xr:uid="{36F13849-D68C-4216-9009-52E8C15B0A29}"/>
    <cellStyle name="桁区切り 13 4 4" xfId="49415" xr:uid="{023C2BF0-A3F0-4644-BAAE-331DEC4A7D72}"/>
    <cellStyle name="桁区切り 13 5" xfId="49416" xr:uid="{84767F4F-FA5D-41F8-A34E-EF449BCB2B84}"/>
    <cellStyle name="桁区切り 13 5 2" xfId="49417" xr:uid="{636A4345-AD83-4214-8880-1B3C875BF9E7}"/>
    <cellStyle name="桁区切り 13 5 3" xfId="49418" xr:uid="{4C8A4476-EAFD-41C4-8E5F-79D7D1B6360F}"/>
    <cellStyle name="桁区切り 13 5 4" xfId="49419" xr:uid="{9B7C7B89-4BD6-443A-A9AF-BE6FF40FA784}"/>
    <cellStyle name="桁区切り 13 6" xfId="49420" xr:uid="{5580F6A4-3F28-4CC0-A8D3-C6F9717B3447}"/>
    <cellStyle name="桁区切り 13 7" xfId="49421" xr:uid="{8D482AAC-47E8-45FA-A3F1-8973B72E6873}"/>
    <cellStyle name="桁区切り 13 8" xfId="49422" xr:uid="{4111F6DA-9180-43C0-8DAB-9BC210CB2377}"/>
    <cellStyle name="桁区切り 13 9" xfId="49423" xr:uid="{D638DF6E-B39F-48DE-81AF-65EEC0AE5FEC}"/>
    <cellStyle name="桁区切り 14" xfId="49424" xr:uid="{0EFD8B1C-9BD1-415A-8ED4-D61D924981D3}"/>
    <cellStyle name="桁区切り 14 2" xfId="49425" xr:uid="{6957017A-03B3-45E9-80AA-452BB4C12BA9}"/>
    <cellStyle name="桁区切り 15" xfId="49426" xr:uid="{4B3B0F9D-023E-445D-AE36-EAE0A7185445}"/>
    <cellStyle name="桁区切り 15 2" xfId="49427" xr:uid="{4F9ED3C7-99B0-4643-A764-F4D3D0D2924B}"/>
    <cellStyle name="桁区切り 16" xfId="49428" xr:uid="{5D3D7876-1A28-4818-940E-14EB48C70C85}"/>
    <cellStyle name="桁区切り 16 2" xfId="49429" xr:uid="{65272B5B-F721-43F6-8BB7-202C0D28CFA6}"/>
    <cellStyle name="桁区切り 16 2 2" xfId="49430" xr:uid="{AFC23840-6A6E-40D6-903D-3925184303BB}"/>
    <cellStyle name="桁区切り 16 2 3" xfId="49431" xr:uid="{09964398-015F-4770-AEDC-48A5BBE6EEC2}"/>
    <cellStyle name="桁区切り 16 2 4" xfId="49432" xr:uid="{C4380BBD-9ECC-41F5-93EF-B0F99648FDEF}"/>
    <cellStyle name="桁区切り 16 3" xfId="49433" xr:uid="{A8EAED32-08AC-43C1-B982-F61AA4EA3520}"/>
    <cellStyle name="桁区切り 16 3 2" xfId="49434" xr:uid="{E0510D62-D6AC-40D0-AA9E-E98C756E6F5B}"/>
    <cellStyle name="桁区切り 16 3 3" xfId="49435" xr:uid="{57D8A90F-8EE6-4BA4-BA8A-E00A2DC099C5}"/>
    <cellStyle name="桁区切り 16 3 4" xfId="49436" xr:uid="{5740EE20-B092-4D3F-B5B3-DB3F04EDB7DD}"/>
    <cellStyle name="桁区切り 16 4" xfId="49437" xr:uid="{E68DEA2A-BFCE-415B-BD92-74AD6391C6AE}"/>
    <cellStyle name="桁区切り 16 5" xfId="49438" xr:uid="{85F78F34-1D20-4144-918F-502D9974C0D7}"/>
    <cellStyle name="桁区切り 16 6" xfId="49439" xr:uid="{3729CF83-6F96-44D1-9C7E-489C0DA51A00}"/>
    <cellStyle name="桁区切り 16 7" xfId="49440" xr:uid="{5D786DC8-110F-4442-8E97-9153E72480EA}"/>
    <cellStyle name="桁区切り 17" xfId="49441" xr:uid="{A9E3E22B-BDEC-435F-BFAD-377748E5EC2F}"/>
    <cellStyle name="桁区切り 17 2" xfId="49442" xr:uid="{6B398B26-073F-45FD-B80E-D24E707500E4}"/>
    <cellStyle name="桁区切り 17 2 2" xfId="49443" xr:uid="{995526DC-A444-4078-9BD1-1B5670250AC8}"/>
    <cellStyle name="桁区切り 17 2 3" xfId="49444" xr:uid="{8AF4F7D9-43C6-468E-802D-3E0F507BD33E}"/>
    <cellStyle name="桁区切り 17 2 4" xfId="49445" xr:uid="{6A801D66-4014-4918-847F-A3CE1DD4D6F7}"/>
    <cellStyle name="桁区切り 17 3" xfId="49446" xr:uid="{14D3B5DB-E4B3-4C28-A9DC-B772FECACA6D}"/>
    <cellStyle name="桁区切り 17 3 2" xfId="49447" xr:uid="{ED387C79-F852-462D-848A-CBD27FD6C68F}"/>
    <cellStyle name="桁区切り 17 3 3" xfId="49448" xr:uid="{DDBDF1EE-2F58-4B95-A37E-AC8EA3D76B8E}"/>
    <cellStyle name="桁区切り 17 3 4" xfId="49449" xr:uid="{5BA81DEA-14C2-4CA3-A2DC-AB6C886707FA}"/>
    <cellStyle name="桁区切り 17 4" xfId="49450" xr:uid="{096FBB9C-7C2A-4595-86A6-3BECDA3D0579}"/>
    <cellStyle name="桁区切り 17 5" xfId="49451" xr:uid="{80F14DE9-FC23-4323-999F-CF584F95F1F8}"/>
    <cellStyle name="桁区切り 17 6" xfId="49452" xr:uid="{7F90289B-503F-4C07-9DB6-5B6F56C28190}"/>
    <cellStyle name="桁区切り 17 7" xfId="49453" xr:uid="{846C51E7-A340-4569-82BB-065A99A6F072}"/>
    <cellStyle name="桁区切り 18" xfId="49454" xr:uid="{3F824136-0738-4E5D-86E4-AB385BF18107}"/>
    <cellStyle name="桁区切り 18 2" xfId="49455" xr:uid="{FAC92333-74CF-420F-AF2D-6E350B23A52C}"/>
    <cellStyle name="桁区切り 18 2 2" xfId="49456" xr:uid="{5DC5A576-763A-4B6C-B4BA-80282980E11C}"/>
    <cellStyle name="桁区切り 18 2 3" xfId="49457" xr:uid="{2EBB92B7-E2AF-4339-8F7F-6ECAA7F23E36}"/>
    <cellStyle name="桁区切り 18 2 4" xfId="49458" xr:uid="{82EEB172-3639-41F4-A9EE-BA15A51AF3BF}"/>
    <cellStyle name="桁区切り 18 3" xfId="49459" xr:uid="{C3D13467-7710-4349-8347-EC8DF088B5AE}"/>
    <cellStyle name="桁区切り 18 3 2" xfId="49460" xr:uid="{61BB16A6-4AC6-445B-9EB9-4A967825BA6F}"/>
    <cellStyle name="桁区切り 18 3 3" xfId="49461" xr:uid="{4D8EAD68-B175-400F-AC6A-01A3573F141A}"/>
    <cellStyle name="桁区切り 18 3 4" xfId="49462" xr:uid="{873CB4E7-3F1E-4FAB-9C8E-5572E407D46F}"/>
    <cellStyle name="桁区切り 18 4" xfId="49463" xr:uid="{24434E25-3228-4A0C-BAA6-0B211A96DC58}"/>
    <cellStyle name="桁区切り 18 5" xfId="49464" xr:uid="{66AE9EDF-E41E-4539-9C30-97AAB4BB16AA}"/>
    <cellStyle name="桁区切り 18 6" xfId="49465" xr:uid="{E1DD41DD-2EC7-4D1B-8EFC-CEC987A46F19}"/>
    <cellStyle name="桁区切り 18 7" xfId="49466" xr:uid="{ABDCFEAC-7DDE-4BCB-AB11-3DC6BAFA8465}"/>
    <cellStyle name="桁区切り 19" xfId="49467" xr:uid="{B0252665-EE3B-430D-8DAF-18D71A4957A0}"/>
    <cellStyle name="桁区切り 19 2" xfId="49468" xr:uid="{3BA1575F-578C-46AE-B5A3-7EA5E953B81C}"/>
    <cellStyle name="桁区切り 19 3" xfId="59697" xr:uid="{DC2AFCED-C1D7-4CB3-B9F0-AE385765F37B}"/>
    <cellStyle name="桁区切り 2" xfId="11" xr:uid="{EF654608-933E-4290-99DD-CC90697FFB42}"/>
    <cellStyle name="桁区切り 2 10" xfId="49469" xr:uid="{EBDD418A-FE4C-4F19-8FBF-D7649ACBA1F1}"/>
    <cellStyle name="桁区切り 2 11" xfId="49470" xr:uid="{AAD1233D-5949-4D47-9492-6827FB1E72B0}"/>
    <cellStyle name="桁区切り 2 12" xfId="49471" xr:uid="{DABB57C9-5765-4289-8A6A-D64FA0015D03}"/>
    <cellStyle name="桁区切り 2 13" xfId="49472" xr:uid="{E383CBE8-C08A-4A11-AD93-5706DA3DD9D7}"/>
    <cellStyle name="桁区切り 2 2" xfId="49473" xr:uid="{6DBD4D9F-6E6F-407B-ACEF-1D5027D447A8}"/>
    <cellStyle name="桁区切り 2 2 3 2" xfId="13" xr:uid="{1EA92E22-ADD6-47D3-A0CE-386BA759FA39}"/>
    <cellStyle name="桁区切り 2 3" xfId="49474" xr:uid="{774A066F-4780-43C3-A62C-B6ECB9FEBA59}"/>
    <cellStyle name="桁区切り 2 3 2" xfId="59819" xr:uid="{29E42CC0-10B5-4051-9B76-45FBADFC8FBD}"/>
    <cellStyle name="桁区切り 2 4" xfId="49475" xr:uid="{8C0B1702-746D-45E7-848F-E4D9B379484F}"/>
    <cellStyle name="桁区切り 2 4 10" xfId="49476" xr:uid="{B77F5307-006D-44BC-847A-776F48ED54A4}"/>
    <cellStyle name="桁区切り 2 4 11" xfId="49477" xr:uid="{1F7D8186-AC5B-4B1B-AA41-AFA775BF4EE0}"/>
    <cellStyle name="桁区切り 2 4 12" xfId="49478" xr:uid="{99DFD0F5-FD42-4B0D-BEB2-8037E3A5871B}"/>
    <cellStyle name="桁区切り 2 4 13" xfId="49479" xr:uid="{D3E3F79B-CCB6-400F-9B7E-C604B3144C3E}"/>
    <cellStyle name="桁区切り 2 4 14" xfId="49480" xr:uid="{98C7853A-42E3-462A-9D6E-431843EED329}"/>
    <cellStyle name="桁区切り 2 4 2" xfId="49481" xr:uid="{E0D58B10-59EA-4C50-846E-84A30365732B}"/>
    <cellStyle name="桁区切り 2 4 2 10" xfId="49482" xr:uid="{515E2F8A-3A4B-4F7F-8743-03F00BFE202C}"/>
    <cellStyle name="桁区切り 2 4 2 11" xfId="49483" xr:uid="{E1A6BF87-AB3D-455E-B459-53E8FC1064AB}"/>
    <cellStyle name="桁区切り 2 4 2 12" xfId="49484" xr:uid="{7E9BFA88-B21B-458F-B6AF-D65CA8A3F4F3}"/>
    <cellStyle name="桁区切り 2 4 2 2" xfId="49485" xr:uid="{CD2DDD48-F30C-4666-88D2-4AA6BC17B5F8}"/>
    <cellStyle name="桁区切り 2 4 2 2 2" xfId="49486" xr:uid="{5DAE1019-93A5-468B-8603-625D292FE6F9}"/>
    <cellStyle name="桁区切り 2 4 2 2 2 2" xfId="49487" xr:uid="{EDE8EF7E-7CF4-4C6B-85D8-C49573DE87B2}"/>
    <cellStyle name="桁区切り 2 4 2 2 2 2 2" xfId="49488" xr:uid="{A00F3693-2882-4A00-841B-C05B410FA945}"/>
    <cellStyle name="桁区切り 2 4 2 2 2 2 3" xfId="49489" xr:uid="{493EAE26-7A0C-40C8-8DC8-4E4D1EAF1903}"/>
    <cellStyle name="桁区切り 2 4 2 2 2 2 4" xfId="49490" xr:uid="{6805CB87-E999-43EA-A52E-F3DF3EF7B898}"/>
    <cellStyle name="桁区切り 2 4 2 2 2 3" xfId="49491" xr:uid="{125817CF-1224-4476-8198-83760E41972C}"/>
    <cellStyle name="桁区切り 2 4 2 2 2 3 2" xfId="49492" xr:uid="{98EBC0F2-FDD2-4E4B-BFA9-0D27640261DE}"/>
    <cellStyle name="桁区切り 2 4 2 2 2 3 3" xfId="49493" xr:uid="{92EFB454-7EDD-443C-8370-88C7205B42BF}"/>
    <cellStyle name="桁区切り 2 4 2 2 2 3 4" xfId="49494" xr:uid="{6743EFCC-EA6F-4ED2-895C-A22245CEDF2A}"/>
    <cellStyle name="桁区切り 2 4 2 2 2 4" xfId="49495" xr:uid="{7C873D7C-0DC9-4EE7-AD06-BD66606161E9}"/>
    <cellStyle name="桁区切り 2 4 2 2 2 5" xfId="49496" xr:uid="{F842334B-57D8-445E-B026-7145293195E6}"/>
    <cellStyle name="桁区切り 2 4 2 2 2 6" xfId="49497" xr:uid="{0B4BD6DA-8C0C-4D55-8A27-1EFD4A8B6190}"/>
    <cellStyle name="桁区切り 2 4 2 2 3" xfId="49498" xr:uid="{D35D578A-B47D-41D4-89BB-368095A6F85F}"/>
    <cellStyle name="桁区切り 2 4 2 2 3 2" xfId="49499" xr:uid="{66B53153-CA3B-416F-A166-311C67BE10FB}"/>
    <cellStyle name="桁区切り 2 4 2 2 3 3" xfId="49500" xr:uid="{B047C3B3-149B-4322-BFB9-BAD7312EA756}"/>
    <cellStyle name="桁区切り 2 4 2 2 3 4" xfId="49501" xr:uid="{BE56416A-7D6C-453E-9A29-0FB96633F19C}"/>
    <cellStyle name="桁区切り 2 4 2 2 4" xfId="49502" xr:uid="{BF71BE0F-7723-4F7B-804D-33A44F9203E3}"/>
    <cellStyle name="桁区切り 2 4 2 2 4 2" xfId="49503" xr:uid="{2D5E1E02-3F59-4001-BD18-EE865FB9DEE1}"/>
    <cellStyle name="桁区切り 2 4 2 2 4 3" xfId="49504" xr:uid="{DED19CCF-1340-4BBF-B3E8-6A8A5D397D93}"/>
    <cellStyle name="桁区切り 2 4 2 2 4 4" xfId="49505" xr:uid="{CFEBFBDF-7E67-4F27-9BE9-80BFEE3F936B}"/>
    <cellStyle name="桁区切り 2 4 2 2 5" xfId="49506" xr:uid="{A016F0CB-0CA1-4F26-A744-A750650C29E9}"/>
    <cellStyle name="桁区切り 2 4 2 2 6" xfId="49507" xr:uid="{3D06C4FC-A0A3-4D14-84F8-8DF51D8E97A0}"/>
    <cellStyle name="桁区切り 2 4 2 2 7" xfId="49508" xr:uid="{DE55403B-1E28-4033-96AD-CEDEEF4A67AB}"/>
    <cellStyle name="桁区切り 2 4 2 2 8" xfId="49509" xr:uid="{4E909D00-FB54-4767-B41D-83446C313807}"/>
    <cellStyle name="桁区切り 2 4 2 3" xfId="49510" xr:uid="{3ED42534-3720-4A99-BA19-03FC0DA5F7F1}"/>
    <cellStyle name="桁区切り 2 4 2 3 2" xfId="49511" xr:uid="{C2D86450-E57D-44E5-829C-BB6FFFBFB0BD}"/>
    <cellStyle name="桁区切り 2 4 2 3 2 2" xfId="49512" xr:uid="{5342F7F3-1974-4261-9E47-4EAF92FA5084}"/>
    <cellStyle name="桁区切り 2 4 2 3 2 3" xfId="49513" xr:uid="{5A4823B7-9E6A-4E84-B36F-385200089372}"/>
    <cellStyle name="桁区切り 2 4 2 3 2 4" xfId="49514" xr:uid="{99C9F15C-97F3-428C-B34C-DF6A14EBDEE2}"/>
    <cellStyle name="桁区切り 2 4 2 3 3" xfId="49515" xr:uid="{B3D1EAA2-EBBB-40EB-BFAD-7AE20EF0F8BF}"/>
    <cellStyle name="桁区切り 2 4 2 3 3 2" xfId="49516" xr:uid="{9B295F8D-2D6B-4099-B924-76F35A7B4612}"/>
    <cellStyle name="桁区切り 2 4 2 3 3 3" xfId="49517" xr:uid="{04F1074A-BCFB-4FFF-9E1E-ADA0A7A70E35}"/>
    <cellStyle name="桁区切り 2 4 2 3 3 4" xfId="49518" xr:uid="{2E5D66C8-C24F-44B0-92E2-4930902DFF80}"/>
    <cellStyle name="桁区切り 2 4 2 3 4" xfId="49519" xr:uid="{A26D9D65-A53B-4DFC-944A-DEB23EE7960D}"/>
    <cellStyle name="桁区切り 2 4 2 3 5" xfId="49520" xr:uid="{E53BC3C8-910E-4FC1-B2E8-3E4D8C53C31E}"/>
    <cellStyle name="桁区切り 2 4 2 3 6" xfId="49521" xr:uid="{6AA85820-A9A9-4361-A341-4A7C74811BA1}"/>
    <cellStyle name="桁区切り 2 4 2 3 7" xfId="49522" xr:uid="{7C4B5E04-6B3D-4FA2-BEE0-7A4D09086441}"/>
    <cellStyle name="桁区切り 2 4 2 4" xfId="49523" xr:uid="{6F0E5664-8024-4DD3-86E3-2E1E25D91B96}"/>
    <cellStyle name="桁区切り 2 4 2 4 2" xfId="49524" xr:uid="{123A97AD-C783-4361-AA49-D049620F106A}"/>
    <cellStyle name="桁区切り 2 4 2 4 2 2" xfId="49525" xr:uid="{BE399F7D-B572-4DBA-9EF0-2C20579E8DB1}"/>
    <cellStyle name="桁区切り 2 4 2 4 2 3" xfId="49526" xr:uid="{CEED1098-2CDA-45A9-B74C-44D78F94C10C}"/>
    <cellStyle name="桁区切り 2 4 2 4 2 4" xfId="49527" xr:uid="{9FBFA18E-49A5-469F-8ACC-58F890DF9A41}"/>
    <cellStyle name="桁区切り 2 4 2 4 3" xfId="49528" xr:uid="{41E3D744-2F18-47B3-9FFE-3768A78F5975}"/>
    <cellStyle name="桁区切り 2 4 2 4 3 2" xfId="49529" xr:uid="{F5B32115-54B0-4029-B7BA-4A7519894BED}"/>
    <cellStyle name="桁区切り 2 4 2 4 3 3" xfId="49530" xr:uid="{A964C4FE-18F3-493D-A286-8C7C0DF047A5}"/>
    <cellStyle name="桁区切り 2 4 2 4 3 4" xfId="49531" xr:uid="{95518427-5C27-4009-AE89-041AE83E9949}"/>
    <cellStyle name="桁区切り 2 4 2 4 4" xfId="49532" xr:uid="{04BC55C4-5089-47F5-853F-7FD29D69BE5F}"/>
    <cellStyle name="桁区切り 2 4 2 4 5" xfId="49533" xr:uid="{394B20FB-B39E-41F9-9B93-06CB845533F1}"/>
    <cellStyle name="桁区切り 2 4 2 4 6" xfId="49534" xr:uid="{26767C3B-0DCA-4461-B26C-A3E70206E335}"/>
    <cellStyle name="桁区切り 2 4 2 5" xfId="49535" xr:uid="{21DBF9BF-E788-4079-A121-49A52DECA391}"/>
    <cellStyle name="桁区切り 2 4 2 5 2" xfId="49536" xr:uid="{0F808B88-8029-4520-AD4B-0FE989B66977}"/>
    <cellStyle name="桁区切り 2 4 2 5 2 2" xfId="49537" xr:uid="{B8DBA560-FEFF-4417-9930-C09EF73053AE}"/>
    <cellStyle name="桁区切り 2 4 2 5 2 3" xfId="49538" xr:uid="{4A5F1A61-91C2-4F48-A54B-C067992A8B00}"/>
    <cellStyle name="桁区切り 2 4 2 5 2 4" xfId="49539" xr:uid="{146CF7F2-DE0D-4C47-A448-9693BBE64388}"/>
    <cellStyle name="桁区切り 2 4 2 5 3" xfId="49540" xr:uid="{521A79E1-085D-4E50-8430-7E9260BBF2A2}"/>
    <cellStyle name="桁区切り 2 4 2 5 3 2" xfId="49541" xr:uid="{A0B0AEB7-8030-4288-A6C6-053E6FAD47BD}"/>
    <cellStyle name="桁区切り 2 4 2 5 3 3" xfId="49542" xr:uid="{ECA835D2-3E71-4733-803F-A6EDEB14DE42}"/>
    <cellStyle name="桁区切り 2 4 2 5 3 4" xfId="49543" xr:uid="{1ADBC1FA-62F5-4733-82F2-32B3001290FE}"/>
    <cellStyle name="桁区切り 2 4 2 5 4" xfId="49544" xr:uid="{1934FA83-D2C6-43F5-87D6-F76D7C0B1DB8}"/>
    <cellStyle name="桁区切り 2 4 2 5 5" xfId="49545" xr:uid="{89876DB3-807C-478F-AEF4-C67D9733946C}"/>
    <cellStyle name="桁区切り 2 4 2 5 6" xfId="49546" xr:uid="{E87D9A7B-BE99-4F9E-AA7D-30E1C2210920}"/>
    <cellStyle name="桁区切り 2 4 2 6" xfId="49547" xr:uid="{558365E8-9D38-440C-82B1-D90687E7DC61}"/>
    <cellStyle name="桁区切り 2 4 2 6 2" xfId="49548" xr:uid="{3B50969A-AC3B-4ADA-81EB-24370A6DFEA1}"/>
    <cellStyle name="桁区切り 2 4 2 6 3" xfId="49549" xr:uid="{CA674631-BDBC-4584-9E0E-7683C6764FDC}"/>
    <cellStyle name="桁区切り 2 4 2 6 4" xfId="49550" xr:uid="{2D815743-5BBA-40FB-A2CC-F23AA4E32B5E}"/>
    <cellStyle name="桁区切り 2 4 2 7" xfId="49551" xr:uid="{E436E3EB-589E-4FA6-91AC-97C2E0677B23}"/>
    <cellStyle name="桁区切り 2 4 2 7 2" xfId="49552" xr:uid="{5ED545C3-D333-465A-A7EC-D4E1290F24D7}"/>
    <cellStyle name="桁区切り 2 4 2 7 3" xfId="49553" xr:uid="{D1EE2FA0-516A-4121-ABFC-1EDA39C11019}"/>
    <cellStyle name="桁区切り 2 4 2 7 4" xfId="49554" xr:uid="{3CA7A4A8-AD20-4DD1-808B-0ABA2CAF8FF9}"/>
    <cellStyle name="桁区切り 2 4 2 8" xfId="49555" xr:uid="{D6FBAA46-93EE-4520-80FF-167D3550A696}"/>
    <cellStyle name="桁区切り 2 4 2 9" xfId="49556" xr:uid="{E08BB301-60AE-48D3-8DF0-F40AE90BACB0}"/>
    <cellStyle name="桁区切り 2 4 3" xfId="49557" xr:uid="{1172BC95-D242-4087-BA84-C0B77DA1B9C9}"/>
    <cellStyle name="桁区切り 2 4 3 10" xfId="49558" xr:uid="{9702A6DE-CB9D-4D3D-9C26-4AFAB1DD20E9}"/>
    <cellStyle name="桁区切り 2 4 3 11" xfId="49559" xr:uid="{F9A1F1E0-153B-4FA5-B025-41900E077136}"/>
    <cellStyle name="桁区切り 2 4 3 12" xfId="49560" xr:uid="{C7B2155E-02B7-4B43-B140-EA67199A8A12}"/>
    <cellStyle name="桁区切り 2 4 3 2" xfId="49561" xr:uid="{4A487EE1-D9B7-425A-A435-C7E77067169E}"/>
    <cellStyle name="桁区切り 2 4 3 2 2" xfId="49562" xr:uid="{0C5E26B0-62BC-43EC-B291-F68D9C5E7F0A}"/>
    <cellStyle name="桁区切り 2 4 3 2 2 2" xfId="49563" xr:uid="{100A65E6-2E17-4D16-A5AB-3D738D3D85B1}"/>
    <cellStyle name="桁区切り 2 4 3 2 2 2 2" xfId="49564" xr:uid="{A88C0B26-190C-48A5-84E4-E074DD315BC1}"/>
    <cellStyle name="桁区切り 2 4 3 2 2 2 3" xfId="49565" xr:uid="{CABBC7E9-EBD3-4E16-940E-E12BF9B40282}"/>
    <cellStyle name="桁区切り 2 4 3 2 2 2 4" xfId="49566" xr:uid="{C6261504-9D80-4020-BD1E-BB5A950EC231}"/>
    <cellStyle name="桁区切り 2 4 3 2 2 3" xfId="49567" xr:uid="{AA6255BC-3F17-4D8B-9E12-A3D1134B9F63}"/>
    <cellStyle name="桁区切り 2 4 3 2 2 3 2" xfId="49568" xr:uid="{515E5715-CF1A-4C6B-82ED-9DB286FAB36C}"/>
    <cellStyle name="桁区切り 2 4 3 2 2 3 3" xfId="49569" xr:uid="{446115AD-2C29-4A30-B267-3BFB1C2CC360}"/>
    <cellStyle name="桁区切り 2 4 3 2 2 3 4" xfId="49570" xr:uid="{99805371-C649-456E-8EEE-258001DE68D5}"/>
    <cellStyle name="桁区切り 2 4 3 2 2 4" xfId="49571" xr:uid="{C44ED0F0-F040-42C9-9B90-2709F57C4D86}"/>
    <cellStyle name="桁区切り 2 4 3 2 2 5" xfId="49572" xr:uid="{E8FE62D4-A132-4650-AA36-02D787FEE2D2}"/>
    <cellStyle name="桁区切り 2 4 3 2 2 6" xfId="49573" xr:uid="{605EBC1B-4A0E-4AF3-8FC6-D8D7B81BB4A2}"/>
    <cellStyle name="桁区切り 2 4 3 2 3" xfId="49574" xr:uid="{B15C824D-3F42-4070-8033-1E40D9736082}"/>
    <cellStyle name="桁区切り 2 4 3 2 3 2" xfId="49575" xr:uid="{1C32E435-574A-4222-9BDA-983DEAED27E1}"/>
    <cellStyle name="桁区切り 2 4 3 2 3 3" xfId="49576" xr:uid="{A51D3828-9B0B-453E-A021-5458971D267B}"/>
    <cellStyle name="桁区切り 2 4 3 2 3 4" xfId="49577" xr:uid="{0E319254-3445-4E27-8503-89FAC9BCA833}"/>
    <cellStyle name="桁区切り 2 4 3 2 4" xfId="49578" xr:uid="{44246516-BF9A-41DF-89B9-946903E1A243}"/>
    <cellStyle name="桁区切り 2 4 3 2 4 2" xfId="49579" xr:uid="{27E4845F-1692-401B-9DCF-5E7B4812CA3B}"/>
    <cellStyle name="桁区切り 2 4 3 2 4 3" xfId="49580" xr:uid="{B844B167-BF44-4812-9935-014AC6735C0B}"/>
    <cellStyle name="桁区切り 2 4 3 2 4 4" xfId="49581" xr:uid="{70FB24AF-3350-45C6-B46F-38D324AE1B97}"/>
    <cellStyle name="桁区切り 2 4 3 2 5" xfId="49582" xr:uid="{FD53CB75-5483-4E49-ADAD-1AE89A5EED6B}"/>
    <cellStyle name="桁区切り 2 4 3 2 6" xfId="49583" xr:uid="{8B38A645-E6AF-4113-B04B-052CDCC7DC92}"/>
    <cellStyle name="桁区切り 2 4 3 2 7" xfId="49584" xr:uid="{8CFDF6AB-6A31-44CC-820F-851940005F7C}"/>
    <cellStyle name="桁区切り 2 4 3 2 8" xfId="49585" xr:uid="{B9514507-46E4-4616-BA30-ED03AFDE2CC3}"/>
    <cellStyle name="桁区切り 2 4 3 3" xfId="49586" xr:uid="{8674EC64-CE4B-4AA5-9BE0-064161F098AB}"/>
    <cellStyle name="桁区切り 2 4 3 3 2" xfId="49587" xr:uid="{67A1019F-BC6C-4DE0-9EA6-9F91B22916F7}"/>
    <cellStyle name="桁区切り 2 4 3 3 2 2" xfId="49588" xr:uid="{6CBD8306-1859-43D9-96F9-8BB478D96B50}"/>
    <cellStyle name="桁区切り 2 4 3 3 2 3" xfId="49589" xr:uid="{01879303-FF1D-453F-978B-4BCAB6F20A41}"/>
    <cellStyle name="桁区切り 2 4 3 3 2 4" xfId="49590" xr:uid="{80EDD431-2C40-461D-896A-00C901982811}"/>
    <cellStyle name="桁区切り 2 4 3 3 3" xfId="49591" xr:uid="{AB160D4E-8E2C-432B-9073-445A0B2F1164}"/>
    <cellStyle name="桁区切り 2 4 3 3 3 2" xfId="49592" xr:uid="{EEF6FB5B-C128-452A-A1C4-C0BC55F5FAE0}"/>
    <cellStyle name="桁区切り 2 4 3 3 3 3" xfId="49593" xr:uid="{1A169B5D-1A0A-4B99-ADF4-D9727E3DC1B6}"/>
    <cellStyle name="桁区切り 2 4 3 3 3 4" xfId="49594" xr:uid="{DE5D0A4F-99C2-4817-B7BA-AE791EA30F0A}"/>
    <cellStyle name="桁区切り 2 4 3 3 4" xfId="49595" xr:uid="{99DD0CCE-4B6D-4442-A94D-E950AD4B675A}"/>
    <cellStyle name="桁区切り 2 4 3 3 5" xfId="49596" xr:uid="{EA7B7279-8CB2-4252-A869-2F547BFC0DA4}"/>
    <cellStyle name="桁区切り 2 4 3 3 6" xfId="49597" xr:uid="{11E95BA6-A8A2-4179-90D4-B60686A7F831}"/>
    <cellStyle name="桁区切り 2 4 3 3 7" xfId="49598" xr:uid="{6591C2BB-E603-4AB0-9EF4-771297AD09C5}"/>
    <cellStyle name="桁区切り 2 4 3 4" xfId="49599" xr:uid="{BA7FAECA-15B1-4FD5-B109-AEF42E45E5CC}"/>
    <cellStyle name="桁区切り 2 4 3 4 2" xfId="49600" xr:uid="{81288B3E-06CA-4FBC-A9D3-DA13A7600190}"/>
    <cellStyle name="桁区切り 2 4 3 4 2 2" xfId="49601" xr:uid="{E3986838-C18B-44E0-84AE-F8FD31CA85D9}"/>
    <cellStyle name="桁区切り 2 4 3 4 2 3" xfId="49602" xr:uid="{66C0E23F-5B3A-4DF9-9FC0-E32E950DD267}"/>
    <cellStyle name="桁区切り 2 4 3 4 2 4" xfId="49603" xr:uid="{A260AF64-BD7F-4CC3-B374-C942B1474428}"/>
    <cellStyle name="桁区切り 2 4 3 4 3" xfId="49604" xr:uid="{A2B9BDD0-385B-436E-B5A0-38AB6506DF23}"/>
    <cellStyle name="桁区切り 2 4 3 4 3 2" xfId="49605" xr:uid="{0C20DC1E-8A1E-49F3-92E7-FE44C2E05D6F}"/>
    <cellStyle name="桁区切り 2 4 3 4 3 3" xfId="49606" xr:uid="{5D3C65A9-361D-4826-B427-D13DA4A965B9}"/>
    <cellStyle name="桁区切り 2 4 3 4 3 4" xfId="49607" xr:uid="{D11B57D4-5D6E-44B1-8084-A5D0C263A37C}"/>
    <cellStyle name="桁区切り 2 4 3 4 4" xfId="49608" xr:uid="{06E8ECF0-0933-4197-B134-CD4CB24F42A7}"/>
    <cellStyle name="桁区切り 2 4 3 4 5" xfId="49609" xr:uid="{481D5BDA-2EC3-44AF-A09C-50FDA33B2B0F}"/>
    <cellStyle name="桁区切り 2 4 3 4 6" xfId="49610" xr:uid="{93E396D0-F193-4350-BA52-54546F26E6FB}"/>
    <cellStyle name="桁区切り 2 4 3 5" xfId="49611" xr:uid="{04986DC7-EF1F-4428-8AA6-805CB913689D}"/>
    <cellStyle name="桁区切り 2 4 3 5 2" xfId="49612" xr:uid="{E63F5E61-B24C-4F5E-9B6F-8EE83F2E0305}"/>
    <cellStyle name="桁区切り 2 4 3 5 2 2" xfId="49613" xr:uid="{BFDC0259-5B05-47C5-B0F4-9969F078EF10}"/>
    <cellStyle name="桁区切り 2 4 3 5 2 3" xfId="49614" xr:uid="{F89AD500-667F-47FC-BAE1-394A83D1EB67}"/>
    <cellStyle name="桁区切り 2 4 3 5 2 4" xfId="49615" xr:uid="{13D0C2BF-6380-44FC-BA13-7E00D1BB6E20}"/>
    <cellStyle name="桁区切り 2 4 3 5 3" xfId="49616" xr:uid="{997DCA8C-36F5-4BD4-8393-A58F8CE88CB9}"/>
    <cellStyle name="桁区切り 2 4 3 5 3 2" xfId="49617" xr:uid="{4C816022-389B-4812-AA38-A89062AB93D5}"/>
    <cellStyle name="桁区切り 2 4 3 5 3 3" xfId="49618" xr:uid="{D757E359-7768-484F-AD13-9B98F074BB8E}"/>
    <cellStyle name="桁区切り 2 4 3 5 3 4" xfId="49619" xr:uid="{6A37FCC5-72AD-410C-8CA9-26AA51A5E632}"/>
    <cellStyle name="桁区切り 2 4 3 5 4" xfId="49620" xr:uid="{2D4EB3BE-E7BC-42E2-9A57-8CF242DD11BB}"/>
    <cellStyle name="桁区切り 2 4 3 5 5" xfId="49621" xr:uid="{B5A7DB41-4A36-4D9B-A8A6-EEA32E720E6F}"/>
    <cellStyle name="桁区切り 2 4 3 5 6" xfId="49622" xr:uid="{9AFF306F-720A-4579-84CD-AE26EEAF2403}"/>
    <cellStyle name="桁区切り 2 4 3 6" xfId="49623" xr:uid="{DDA0CF22-9E2D-4748-82C5-051A9C7B88D9}"/>
    <cellStyle name="桁区切り 2 4 3 6 2" xfId="49624" xr:uid="{8A57D74D-515A-46AA-8DAB-FF0DC2BF39F3}"/>
    <cellStyle name="桁区切り 2 4 3 6 3" xfId="49625" xr:uid="{03E8C526-84E2-4068-9122-DB12C14F65CF}"/>
    <cellStyle name="桁区切り 2 4 3 6 4" xfId="49626" xr:uid="{9B491C8A-BC0F-4A97-B967-2FCC6E150082}"/>
    <cellStyle name="桁区切り 2 4 3 7" xfId="49627" xr:uid="{5ED9D897-C307-4CE6-803F-5C34E334E7F3}"/>
    <cellStyle name="桁区切り 2 4 3 7 2" xfId="49628" xr:uid="{922C3C78-7153-4369-9086-3416FBCE369D}"/>
    <cellStyle name="桁区切り 2 4 3 7 3" xfId="49629" xr:uid="{5EEC2A3B-0D69-462C-A417-0F810AE6EA3E}"/>
    <cellStyle name="桁区切り 2 4 3 7 4" xfId="49630" xr:uid="{E6188D6E-3C80-48DD-868E-C425ED7006B6}"/>
    <cellStyle name="桁区切り 2 4 3 8" xfId="49631" xr:uid="{5E8BCAD3-45B5-4858-82A1-32EFDA1746F9}"/>
    <cellStyle name="桁区切り 2 4 3 9" xfId="49632" xr:uid="{21FAAC14-759C-4560-8DCF-39E98DBEE0AD}"/>
    <cellStyle name="桁区切り 2 4 4" xfId="49633" xr:uid="{DAF3E92A-E285-42C8-928D-6FD909D6C83C}"/>
    <cellStyle name="桁区切り 2 4 4 2" xfId="49634" xr:uid="{4C75C805-AAF1-4B43-844B-687D043A46BD}"/>
    <cellStyle name="桁区切り 2 4 4 2 2" xfId="49635" xr:uid="{767CDFA1-9EA4-4E40-B958-10D4DADA5384}"/>
    <cellStyle name="桁区切り 2 4 4 2 2 2" xfId="49636" xr:uid="{2E36F9E2-2153-45A6-AA81-E26CE39EE24B}"/>
    <cellStyle name="桁区切り 2 4 4 2 2 3" xfId="49637" xr:uid="{EC2C4C53-CD50-4522-B5FB-3F983B5FA2B8}"/>
    <cellStyle name="桁区切り 2 4 4 2 2 4" xfId="49638" xr:uid="{A12F0EA9-FDDE-4C7D-9F8B-BE6BE6FB6651}"/>
    <cellStyle name="桁区切り 2 4 4 2 3" xfId="49639" xr:uid="{56674E8F-8A80-470A-AD77-94CEAF10E714}"/>
    <cellStyle name="桁区切り 2 4 4 2 3 2" xfId="49640" xr:uid="{97BD7B34-5BB3-48AA-B0A9-9F15B32BB830}"/>
    <cellStyle name="桁区切り 2 4 4 2 3 3" xfId="49641" xr:uid="{405EF001-6238-4600-9699-614CEDCDDB30}"/>
    <cellStyle name="桁区切り 2 4 4 2 3 4" xfId="49642" xr:uid="{C15BC0D3-4F27-4C75-8809-476835ED8525}"/>
    <cellStyle name="桁区切り 2 4 4 2 4" xfId="49643" xr:uid="{1F0E2EA1-A0D9-439A-8D06-A9C225349B91}"/>
    <cellStyle name="桁区切り 2 4 4 2 5" xfId="49644" xr:uid="{1F5C954F-1A39-4835-A0A9-097CCDB48455}"/>
    <cellStyle name="桁区切り 2 4 4 2 6" xfId="49645" xr:uid="{E0C3EB44-5FEC-4AC3-A515-97B98D5E78B9}"/>
    <cellStyle name="桁区切り 2 4 4 3" xfId="49646" xr:uid="{4D559A67-7937-40DC-8715-D8A2AEC7E8E0}"/>
    <cellStyle name="桁区切り 2 4 4 3 2" xfId="49647" xr:uid="{95750020-D15F-470A-9685-D31CBA64176F}"/>
    <cellStyle name="桁区切り 2 4 4 3 3" xfId="49648" xr:uid="{4FAB199C-5EFD-499B-93B5-716845E41F5E}"/>
    <cellStyle name="桁区切り 2 4 4 3 4" xfId="49649" xr:uid="{3EADD576-FBBE-4689-B5D2-3799B83AEA0E}"/>
    <cellStyle name="桁区切り 2 4 4 4" xfId="49650" xr:uid="{04AAA996-94FE-4EFC-B87F-EA1E14ECC964}"/>
    <cellStyle name="桁区切り 2 4 4 4 2" xfId="49651" xr:uid="{F8B678C2-206A-46C3-A35E-FCFD48AD360D}"/>
    <cellStyle name="桁区切り 2 4 4 4 3" xfId="49652" xr:uid="{711F2837-45B5-459E-99D9-BBB38D3A6DF8}"/>
    <cellStyle name="桁区切り 2 4 4 4 4" xfId="49653" xr:uid="{73E64BFE-746D-49B8-BCDF-54BDA912984B}"/>
    <cellStyle name="桁区切り 2 4 4 5" xfId="49654" xr:uid="{84DE91FB-0D6F-4A62-A596-7396281B2CAC}"/>
    <cellStyle name="桁区切り 2 4 4 6" xfId="49655" xr:uid="{B5F418A4-78B9-42E3-B43C-51EABB4E1293}"/>
    <cellStyle name="桁区切り 2 4 4 7" xfId="49656" xr:uid="{DDCCB253-565A-489A-96BA-0F3E480A1461}"/>
    <cellStyle name="桁区切り 2 4 4 8" xfId="49657" xr:uid="{35E069C7-47EE-4557-80F7-09813CCEEA5A}"/>
    <cellStyle name="桁区切り 2 4 5" xfId="49658" xr:uid="{BAC764BF-F78A-461C-A307-4BE37629E277}"/>
    <cellStyle name="桁区切り 2 4 5 2" xfId="49659" xr:uid="{E0EC5349-3421-4E9F-9FFD-1FBBCAE118C3}"/>
    <cellStyle name="桁区切り 2 4 5 2 2" xfId="49660" xr:uid="{8B9DA2E3-DB1C-4310-A402-852F306F8397}"/>
    <cellStyle name="桁区切り 2 4 5 2 3" xfId="49661" xr:uid="{D5C88FEF-6808-4E37-B7B8-E8D05E0B721F}"/>
    <cellStyle name="桁区切り 2 4 5 2 4" xfId="49662" xr:uid="{FEF0E1BB-DE00-4EA2-9964-50DD6480B823}"/>
    <cellStyle name="桁区切り 2 4 5 3" xfId="49663" xr:uid="{15F528D2-9B07-4A8B-822F-4943373CE72D}"/>
    <cellStyle name="桁区切り 2 4 5 3 2" xfId="49664" xr:uid="{E92F7825-ED06-4C4F-8E02-7DFB4F258042}"/>
    <cellStyle name="桁区切り 2 4 5 3 3" xfId="49665" xr:uid="{D04A1F9D-7E37-4180-B359-B7EB94AE7B5B}"/>
    <cellStyle name="桁区切り 2 4 5 3 4" xfId="49666" xr:uid="{54DCFBBF-36AE-4813-B8D1-72BD576A399F}"/>
    <cellStyle name="桁区切り 2 4 5 4" xfId="49667" xr:uid="{856A3747-8524-4AE9-B96B-6658B8A7F432}"/>
    <cellStyle name="桁区切り 2 4 5 5" xfId="49668" xr:uid="{176630B5-78F1-420A-B5E8-668956DB0426}"/>
    <cellStyle name="桁区切り 2 4 5 6" xfId="49669" xr:uid="{0F04D340-1687-48CA-AE0E-0BBCDAD30202}"/>
    <cellStyle name="桁区切り 2 4 5 7" xfId="49670" xr:uid="{5A5B7700-FD57-46A0-AB79-ED1CC9E23392}"/>
    <cellStyle name="桁区切り 2 4 6" xfId="49671" xr:uid="{9908B656-3CC5-4E45-9517-94F3B74E06BB}"/>
    <cellStyle name="桁区切り 2 4 6 2" xfId="49672" xr:uid="{6648E81B-A8FA-443D-B44F-A89585426672}"/>
    <cellStyle name="桁区切り 2 4 6 2 2" xfId="49673" xr:uid="{B8809071-1F29-4FB8-88E2-52AA775BFDDD}"/>
    <cellStyle name="桁区切り 2 4 6 2 3" xfId="49674" xr:uid="{997AD3CF-FC29-4D9A-95EF-FE1D513B4EB5}"/>
    <cellStyle name="桁区切り 2 4 6 2 4" xfId="49675" xr:uid="{14B6D46B-42B6-444F-B855-DD70B3B50671}"/>
    <cellStyle name="桁区切り 2 4 6 3" xfId="49676" xr:uid="{7A2EFE12-9234-47D1-A709-F99642CD86D4}"/>
    <cellStyle name="桁区切り 2 4 6 3 2" xfId="49677" xr:uid="{E83B5B54-19BC-4C31-A5C6-7DE61CA052BB}"/>
    <cellStyle name="桁区切り 2 4 6 3 3" xfId="49678" xr:uid="{F6FCCF72-A412-43F2-A4AA-31BD7CE0F5AB}"/>
    <cellStyle name="桁区切り 2 4 6 3 4" xfId="49679" xr:uid="{0F267802-3A66-4B72-A900-C1C535A0BF28}"/>
    <cellStyle name="桁区切り 2 4 6 4" xfId="49680" xr:uid="{686B016F-4588-4A5C-81A4-76C51369F536}"/>
    <cellStyle name="桁区切り 2 4 6 5" xfId="49681" xr:uid="{73B53F39-8B90-4B5F-8857-D927A821D8C2}"/>
    <cellStyle name="桁区切り 2 4 6 6" xfId="49682" xr:uid="{B8CADFC5-6ADC-46B4-A077-893C13E9A62D}"/>
    <cellStyle name="桁区切り 2 4 7" xfId="49683" xr:uid="{20F26A98-F6CB-4C42-B5DC-CE0531934241}"/>
    <cellStyle name="桁区切り 2 4 7 2" xfId="49684" xr:uid="{A6F66A76-6AE9-4EFD-AB2B-B2EC698A8DC2}"/>
    <cellStyle name="桁区切り 2 4 7 2 2" xfId="49685" xr:uid="{3DC6116C-6C1A-45A7-AF72-56BBCAF78DD4}"/>
    <cellStyle name="桁区切り 2 4 7 2 3" xfId="49686" xr:uid="{E76A2CEA-FB84-4D90-86BC-ECE38602DD87}"/>
    <cellStyle name="桁区切り 2 4 7 2 4" xfId="49687" xr:uid="{9F4E21A5-6A69-4128-901B-A642404D35C5}"/>
    <cellStyle name="桁区切り 2 4 7 3" xfId="49688" xr:uid="{423CDBF0-A797-4AE6-948F-315DE2BF1AE6}"/>
    <cellStyle name="桁区切り 2 4 7 3 2" xfId="49689" xr:uid="{AF169E30-22C3-435B-95E8-0279281D4D46}"/>
    <cellStyle name="桁区切り 2 4 7 3 3" xfId="49690" xr:uid="{573D6681-A71F-491F-BA5E-6A93EFF5E2EC}"/>
    <cellStyle name="桁区切り 2 4 7 3 4" xfId="49691" xr:uid="{AC2D80A9-CEBD-4F8D-A422-21076D9B771E}"/>
    <cellStyle name="桁区切り 2 4 7 4" xfId="49692" xr:uid="{6EE13039-8EB2-4FEA-8621-B55665E2D905}"/>
    <cellStyle name="桁区切り 2 4 7 5" xfId="49693" xr:uid="{A0B98C7F-A7A0-422B-B65D-5C12AA48E57E}"/>
    <cellStyle name="桁区切り 2 4 7 6" xfId="49694" xr:uid="{2FEA424D-4E15-4C61-8E63-314B9EE13DD5}"/>
    <cellStyle name="桁区切り 2 4 8" xfId="49695" xr:uid="{6D4ED2FB-46B6-40AF-A86D-BFAA183F6E85}"/>
    <cellStyle name="桁区切り 2 4 8 2" xfId="49696" xr:uid="{49A3D345-049B-40A2-88E5-0B4F53747F72}"/>
    <cellStyle name="桁区切り 2 4 8 3" xfId="49697" xr:uid="{E383B2FA-FB0A-4DDB-9FF9-9DE952227839}"/>
    <cellStyle name="桁区切り 2 4 8 4" xfId="49698" xr:uid="{5035A005-BA8F-4BCC-A217-27F806D3C030}"/>
    <cellStyle name="桁区切り 2 4 9" xfId="49699" xr:uid="{F2149C90-1528-451C-8250-F94A83FFC4A4}"/>
    <cellStyle name="桁区切り 2 4 9 2" xfId="49700" xr:uid="{65A11F28-94AA-4AD8-8C0B-EC6252E1109F}"/>
    <cellStyle name="桁区切り 2 4 9 3" xfId="49701" xr:uid="{8D7DB29D-0604-414C-B646-FDE1823A4C70}"/>
    <cellStyle name="桁区切り 2 4 9 4" xfId="49702" xr:uid="{132DCF0C-108C-446E-B9EF-4362B2E22B65}"/>
    <cellStyle name="桁区切り 2 5" xfId="49703" xr:uid="{7E25F7BA-0A04-4F1B-94F4-125D5CC2A0F7}"/>
    <cellStyle name="桁区切り 2 5 2" xfId="49704" xr:uid="{6524F1B9-891C-4C36-A13B-8FD3AE4C2E26}"/>
    <cellStyle name="桁区切り 2 5 2 10" xfId="49705" xr:uid="{E13C99C6-208B-46EF-B8F0-BDB829069E11}"/>
    <cellStyle name="桁区切り 2 5 2 11" xfId="49706" xr:uid="{3191B678-C15F-4390-8284-63CA6D2D0483}"/>
    <cellStyle name="桁区切り 2 5 2 12" xfId="49707" xr:uid="{B65BAEF2-5BBB-49DE-A736-C3D49E5F409C}"/>
    <cellStyle name="桁区切り 2 5 2 2" xfId="49708" xr:uid="{26738684-C78B-486D-9E6F-9603B2F4F54B}"/>
    <cellStyle name="桁区切り 2 5 2 2 2" xfId="49709" xr:uid="{86708526-C62B-4E23-BCC2-F5C3A57C03BE}"/>
    <cellStyle name="桁区切り 2 5 2 2 2 2" xfId="49710" xr:uid="{E805E967-89FC-45B8-95B6-2D546E81DB1E}"/>
    <cellStyle name="桁区切り 2 5 2 2 2 2 2" xfId="49711" xr:uid="{3912E7C8-272E-41A9-BA2C-1CA377CBF8C4}"/>
    <cellStyle name="桁区切り 2 5 2 2 2 2 3" xfId="49712" xr:uid="{219EEE5F-2A92-448B-9E0E-424F29D3C2DD}"/>
    <cellStyle name="桁区切り 2 5 2 2 2 2 4" xfId="49713" xr:uid="{E298B853-4D31-4338-8A2F-1C69FE1A583E}"/>
    <cellStyle name="桁区切り 2 5 2 2 2 3" xfId="49714" xr:uid="{249F1702-6174-4D83-BCC6-EBD9F49FCF29}"/>
    <cellStyle name="桁区切り 2 5 2 2 2 3 2" xfId="49715" xr:uid="{2CC8B3E3-3563-4355-905C-EFF64DCBB2F9}"/>
    <cellStyle name="桁区切り 2 5 2 2 2 3 3" xfId="49716" xr:uid="{0F1C7E90-3DCD-4143-A82D-5EE83C16601C}"/>
    <cellStyle name="桁区切り 2 5 2 2 2 3 4" xfId="49717" xr:uid="{C874A892-101B-49BA-B9BC-49EDDB5B6D45}"/>
    <cellStyle name="桁区切り 2 5 2 2 2 4" xfId="49718" xr:uid="{2C1132DB-DA03-41B1-9723-E4D6A82F3E7A}"/>
    <cellStyle name="桁区切り 2 5 2 2 2 5" xfId="49719" xr:uid="{CA467968-78AB-421F-8643-FF18C405E687}"/>
    <cellStyle name="桁区切り 2 5 2 2 2 6" xfId="49720" xr:uid="{EC5097FC-E8C1-43BC-8E68-C93093B9CA67}"/>
    <cellStyle name="桁区切り 2 5 2 2 3" xfId="49721" xr:uid="{C49F4459-8523-4CCC-91D6-2AED98816E98}"/>
    <cellStyle name="桁区切り 2 5 2 2 3 2" xfId="49722" xr:uid="{247F326F-2859-4E3B-A94E-864C82EF8D3C}"/>
    <cellStyle name="桁区切り 2 5 2 2 3 3" xfId="49723" xr:uid="{11ED4ECA-2CA0-4E3D-B02A-7EC6A2AE88AA}"/>
    <cellStyle name="桁区切り 2 5 2 2 3 4" xfId="49724" xr:uid="{51CA816E-99E8-47D5-BE41-99113918CEA2}"/>
    <cellStyle name="桁区切り 2 5 2 2 4" xfId="49725" xr:uid="{647B19E0-1AAF-4066-A840-3373F0A32577}"/>
    <cellStyle name="桁区切り 2 5 2 2 4 2" xfId="49726" xr:uid="{B034ECA8-B85C-4A37-A895-FFC81D809629}"/>
    <cellStyle name="桁区切り 2 5 2 2 4 3" xfId="49727" xr:uid="{2080F519-1265-4C38-B1A8-82D17646CF79}"/>
    <cellStyle name="桁区切り 2 5 2 2 4 4" xfId="49728" xr:uid="{D82379E9-F4DD-4A92-B5B7-E24A2525DE56}"/>
    <cellStyle name="桁区切り 2 5 2 2 5" xfId="49729" xr:uid="{3C8836EE-FEEA-4DA5-8748-D07D84DDC719}"/>
    <cellStyle name="桁区切り 2 5 2 2 6" xfId="49730" xr:uid="{4A0D910E-9F1A-406B-B438-71A13D6C8F3F}"/>
    <cellStyle name="桁区切り 2 5 2 2 7" xfId="49731" xr:uid="{7FE922D6-63CA-481C-97DB-0B530E1A0F9B}"/>
    <cellStyle name="桁区切り 2 5 2 2 8" xfId="49732" xr:uid="{F2619961-F8B2-4682-AB9B-02A56E06537C}"/>
    <cellStyle name="桁区切り 2 5 2 3" xfId="49733" xr:uid="{82FCEEB1-A45C-4F1F-8252-9F21223FCB9D}"/>
    <cellStyle name="桁区切り 2 5 2 3 2" xfId="49734" xr:uid="{B99B8F17-54CF-4084-9A7C-8CD4FD73557C}"/>
    <cellStyle name="桁区切り 2 5 2 3 2 2" xfId="49735" xr:uid="{8E4C5132-98A8-47D6-821F-579454E8EEB6}"/>
    <cellStyle name="桁区切り 2 5 2 3 2 3" xfId="49736" xr:uid="{CB11FC74-C594-41DF-A148-60D4E7A09CA8}"/>
    <cellStyle name="桁区切り 2 5 2 3 2 4" xfId="49737" xr:uid="{4B7D2CB3-D851-4609-AE63-AA725FDC544B}"/>
    <cellStyle name="桁区切り 2 5 2 3 3" xfId="49738" xr:uid="{41A57C75-BF21-4CA6-B7FA-D04CD89C926B}"/>
    <cellStyle name="桁区切り 2 5 2 3 3 2" xfId="49739" xr:uid="{1276C9FF-6020-474F-96A4-409B1BE83FA2}"/>
    <cellStyle name="桁区切り 2 5 2 3 3 3" xfId="49740" xr:uid="{E6D62BFD-470F-4033-9BF3-654367A3839E}"/>
    <cellStyle name="桁区切り 2 5 2 3 3 4" xfId="49741" xr:uid="{BCD0AA1F-ADE8-497E-8DB3-219CDF77DB8A}"/>
    <cellStyle name="桁区切り 2 5 2 3 4" xfId="49742" xr:uid="{8AE09856-FC07-4B2D-AC6C-629B267B53D3}"/>
    <cellStyle name="桁区切り 2 5 2 3 5" xfId="49743" xr:uid="{B75A5F24-C2FB-424F-B3A3-0C071A3F5546}"/>
    <cellStyle name="桁区切り 2 5 2 3 6" xfId="49744" xr:uid="{328F8643-C7E9-4ED2-B9D4-6F3454C7794A}"/>
    <cellStyle name="桁区切り 2 5 2 3 7" xfId="49745" xr:uid="{B1DD0A8A-92D0-4597-804F-89244FE1375E}"/>
    <cellStyle name="桁区切り 2 5 2 4" xfId="49746" xr:uid="{8ADB6DB5-EEDD-432B-AA85-09AA7C2DC00B}"/>
    <cellStyle name="桁区切り 2 5 2 4 2" xfId="49747" xr:uid="{B8D692FB-E93B-46C9-B1A0-EA4C94D09467}"/>
    <cellStyle name="桁区切り 2 5 2 4 2 2" xfId="49748" xr:uid="{318890ED-4866-4D8B-A288-428C7B6E00EF}"/>
    <cellStyle name="桁区切り 2 5 2 4 2 3" xfId="49749" xr:uid="{04D04880-6716-4851-8563-29054AC584A2}"/>
    <cellStyle name="桁区切り 2 5 2 4 2 4" xfId="49750" xr:uid="{D1E261AE-4944-44F2-9A1A-E4E86FC6729F}"/>
    <cellStyle name="桁区切り 2 5 2 4 3" xfId="49751" xr:uid="{5D3FE3CA-4C9A-47BD-889A-0A3A77B3D554}"/>
    <cellStyle name="桁区切り 2 5 2 4 3 2" xfId="49752" xr:uid="{E352E906-41FB-4BCA-9566-77C9E2F693C8}"/>
    <cellStyle name="桁区切り 2 5 2 4 3 3" xfId="49753" xr:uid="{BE6971B8-1E24-4D31-A50C-33FA62A826C8}"/>
    <cellStyle name="桁区切り 2 5 2 4 3 4" xfId="49754" xr:uid="{2520FD2E-0937-403D-A5F7-61816A45E4BD}"/>
    <cellStyle name="桁区切り 2 5 2 4 4" xfId="49755" xr:uid="{488FB012-D84E-46FB-9056-4D04B6C33E77}"/>
    <cellStyle name="桁区切り 2 5 2 4 5" xfId="49756" xr:uid="{28E8A35B-5695-4C94-8A4A-04962B1604E6}"/>
    <cellStyle name="桁区切り 2 5 2 4 6" xfId="49757" xr:uid="{9D187487-C91A-4737-A5C2-B6664EE8A1BC}"/>
    <cellStyle name="桁区切り 2 5 2 5" xfId="49758" xr:uid="{B25EBCF8-4EED-4DE2-A65F-E88D986E76D5}"/>
    <cellStyle name="桁区切り 2 5 2 5 2" xfId="49759" xr:uid="{0B4AB20F-5B6B-4356-AE29-9D579C902D13}"/>
    <cellStyle name="桁区切り 2 5 2 5 2 2" xfId="49760" xr:uid="{1B2D0232-9EAF-40EF-9282-FCD5AD2A9244}"/>
    <cellStyle name="桁区切り 2 5 2 5 2 3" xfId="49761" xr:uid="{11FA9445-C136-40DA-BE9D-32B18D1F0CF7}"/>
    <cellStyle name="桁区切り 2 5 2 5 2 4" xfId="49762" xr:uid="{4B6736DA-3511-4786-B821-FA797BA9552F}"/>
    <cellStyle name="桁区切り 2 5 2 5 3" xfId="49763" xr:uid="{9662F8E3-216C-44E6-BE6A-651DC26EF00B}"/>
    <cellStyle name="桁区切り 2 5 2 5 3 2" xfId="49764" xr:uid="{CF907610-7B67-4355-B9C0-066FCC5456AD}"/>
    <cellStyle name="桁区切り 2 5 2 5 3 3" xfId="49765" xr:uid="{516900CE-9A3A-4F8D-9FE8-96B7FD1D7913}"/>
    <cellStyle name="桁区切り 2 5 2 5 3 4" xfId="49766" xr:uid="{CC06ECFE-096C-495E-8D43-D174D0DF954B}"/>
    <cellStyle name="桁区切り 2 5 2 5 4" xfId="49767" xr:uid="{6C18944C-6B18-4F42-A101-4FDB4D91FD95}"/>
    <cellStyle name="桁区切り 2 5 2 5 5" xfId="49768" xr:uid="{3DCD9CFF-7A33-4685-9DF0-991D8860A3CE}"/>
    <cellStyle name="桁区切り 2 5 2 5 6" xfId="49769" xr:uid="{E1AD1863-B7C2-452D-BF7F-17B301A05F0E}"/>
    <cellStyle name="桁区切り 2 5 2 6" xfId="49770" xr:uid="{4B7E327A-60FF-45FF-9EBA-61A47FBA7B36}"/>
    <cellStyle name="桁区切り 2 5 2 6 2" xfId="49771" xr:uid="{3D596CC1-CC3C-455A-BA58-366D7AEE4568}"/>
    <cellStyle name="桁区切り 2 5 2 6 3" xfId="49772" xr:uid="{D9D8F93E-40A5-4FAB-8796-F2090D0E605D}"/>
    <cellStyle name="桁区切り 2 5 2 6 4" xfId="49773" xr:uid="{B8188E91-AF5F-4790-9F57-13A181C74B83}"/>
    <cellStyle name="桁区切り 2 5 2 7" xfId="49774" xr:uid="{2299B16B-DEE7-47BE-B7EF-DCDDAF8A25C8}"/>
    <cellStyle name="桁区切り 2 5 2 7 2" xfId="49775" xr:uid="{EA2C6F35-2385-457E-AF11-880BCDDEA6EA}"/>
    <cellStyle name="桁区切り 2 5 2 7 3" xfId="49776" xr:uid="{80B0400B-4034-49D6-BC4C-002C8604F134}"/>
    <cellStyle name="桁区切り 2 5 2 7 4" xfId="49777" xr:uid="{A86E40AF-86E3-4AB7-B845-1B1C241FFBF8}"/>
    <cellStyle name="桁区切り 2 5 2 8" xfId="49778" xr:uid="{E37401B8-6ADD-4EBE-BAAC-21006DCDA3DB}"/>
    <cellStyle name="桁区切り 2 5 2 9" xfId="49779" xr:uid="{A5516014-783C-408A-9A53-038768F92522}"/>
    <cellStyle name="桁区切り 2 6" xfId="49780" xr:uid="{35737811-FBBF-4627-949E-BE4433F4B6CC}"/>
    <cellStyle name="桁区切り 2 6 10" xfId="49781" xr:uid="{593CF81B-3B5B-40B4-AC53-8A0CECBE45D1}"/>
    <cellStyle name="桁区切り 2 6 11" xfId="49782" xr:uid="{457ECD65-7C11-4796-B7E7-EC35FE505FC9}"/>
    <cellStyle name="桁区切り 2 6 12" xfId="49783" xr:uid="{BB97D90F-1B67-41A9-AA57-06BCD7AA929C}"/>
    <cellStyle name="桁区切り 2 6 2" xfId="49784" xr:uid="{6E0F6420-AEFC-40F8-BFF6-A26C59198422}"/>
    <cellStyle name="桁区切り 2 6 2 2" xfId="49785" xr:uid="{988AB405-EAA8-48F7-9387-26805CC6CDD8}"/>
    <cellStyle name="桁区切り 2 6 2 2 2" xfId="49786" xr:uid="{13A2E264-E64C-497D-B066-67E1F162C9C1}"/>
    <cellStyle name="桁区切り 2 6 2 2 2 2" xfId="49787" xr:uid="{5FC3878C-0BCB-42A2-80AD-E91DD50DE622}"/>
    <cellStyle name="桁区切り 2 6 2 2 2 3" xfId="49788" xr:uid="{40DCD546-4E27-478C-8ABF-14118DB1D3DD}"/>
    <cellStyle name="桁区切り 2 6 2 2 2 4" xfId="49789" xr:uid="{17D8D874-E16D-4042-AA4D-E9C921C9B33F}"/>
    <cellStyle name="桁区切り 2 6 2 2 3" xfId="49790" xr:uid="{D16E93F7-EF61-4569-BCC2-26FE341EBC6D}"/>
    <cellStyle name="桁区切り 2 6 2 2 3 2" xfId="49791" xr:uid="{2938B0F5-1B63-4E0A-ADCB-57E3B6BB25C0}"/>
    <cellStyle name="桁区切り 2 6 2 2 3 3" xfId="49792" xr:uid="{87A6414C-B11B-4FAD-8D60-2A17BA91C3FE}"/>
    <cellStyle name="桁区切り 2 6 2 2 3 4" xfId="49793" xr:uid="{62B59C26-BE5C-4F27-8CA1-2E86DB1FEE57}"/>
    <cellStyle name="桁区切り 2 6 2 2 4" xfId="49794" xr:uid="{3C73DFE1-74F9-4C7D-822C-4B03248ABEA4}"/>
    <cellStyle name="桁区切り 2 6 2 2 5" xfId="49795" xr:uid="{9D8D3145-970F-44E9-B51B-918CCE7EA5C0}"/>
    <cellStyle name="桁区切り 2 6 2 2 6" xfId="49796" xr:uid="{55B7B4F8-EDA6-4A22-8E37-70E3C36C3CBD}"/>
    <cellStyle name="桁区切り 2 6 2 3" xfId="49797" xr:uid="{96C2D9EF-1D7A-483B-B795-6BC593A3FBD2}"/>
    <cellStyle name="桁区切り 2 6 2 3 2" xfId="49798" xr:uid="{CCF216FE-CE5D-416F-B1DD-523DB9534733}"/>
    <cellStyle name="桁区切り 2 6 2 3 3" xfId="49799" xr:uid="{D3C57645-B928-40AB-893C-EDA69D445C6C}"/>
    <cellStyle name="桁区切り 2 6 2 3 4" xfId="49800" xr:uid="{AC88079B-23EF-4914-838D-DE8E7AF9A77A}"/>
    <cellStyle name="桁区切り 2 6 2 4" xfId="49801" xr:uid="{CC0FAAAF-84B6-41C5-AB1A-FADAA965970A}"/>
    <cellStyle name="桁区切り 2 6 2 4 2" xfId="49802" xr:uid="{2166077F-9BBD-470D-A07A-D5769D025010}"/>
    <cellStyle name="桁区切り 2 6 2 4 3" xfId="49803" xr:uid="{B936FEFA-E73C-4247-97C9-D69A27CF8C0A}"/>
    <cellStyle name="桁区切り 2 6 2 4 4" xfId="49804" xr:uid="{8C113CD8-0C6F-4C33-A4CD-C4E77839AF2B}"/>
    <cellStyle name="桁区切り 2 6 2 5" xfId="49805" xr:uid="{CA8FB2DC-BA7F-4578-A99E-9EDE909C7371}"/>
    <cellStyle name="桁区切り 2 6 2 6" xfId="49806" xr:uid="{FBC0863B-1892-4CDC-8DD0-E503F46C9C03}"/>
    <cellStyle name="桁区切り 2 6 2 7" xfId="49807" xr:uid="{39C7D3FC-C2C1-440B-948D-A46A9CC3F1FB}"/>
    <cellStyle name="桁区切り 2 6 2 8" xfId="49808" xr:uid="{D44B7E40-7E5E-4961-BA4D-EBC0366EC992}"/>
    <cellStyle name="桁区切り 2 6 3" xfId="49809" xr:uid="{8D55827E-EC90-4E0D-905F-A09265E6C3EB}"/>
    <cellStyle name="桁区切り 2 6 3 2" xfId="49810" xr:uid="{8D763F8C-0EBD-49E1-B1B3-DFA24B98D8F1}"/>
    <cellStyle name="桁区切り 2 6 3 2 2" xfId="49811" xr:uid="{4DB10971-7D77-4A9A-BEE9-01DDC3042E3B}"/>
    <cellStyle name="桁区切り 2 6 3 2 3" xfId="49812" xr:uid="{CB6C7EF6-0F9E-4D04-97A5-FABFD212B980}"/>
    <cellStyle name="桁区切り 2 6 3 2 4" xfId="49813" xr:uid="{DE40B5B4-3B73-4158-A1E8-0E9221677DAA}"/>
    <cellStyle name="桁区切り 2 6 3 3" xfId="49814" xr:uid="{0554C20B-0F26-4D7E-8DD4-CC02440F19B2}"/>
    <cellStyle name="桁区切り 2 6 3 3 2" xfId="49815" xr:uid="{EE44700E-DCB0-4C7B-96CF-3A01384221ED}"/>
    <cellStyle name="桁区切り 2 6 3 3 3" xfId="49816" xr:uid="{D97F8AB8-D3D1-47F6-B400-E29737524923}"/>
    <cellStyle name="桁区切り 2 6 3 3 4" xfId="49817" xr:uid="{468F31BB-1F62-4858-BD68-0095F9D91442}"/>
    <cellStyle name="桁区切り 2 6 3 4" xfId="49818" xr:uid="{56B8938C-E1E2-45FA-9887-240602785122}"/>
    <cellStyle name="桁区切り 2 6 3 5" xfId="49819" xr:uid="{6EA8B5EA-9FCD-4B24-B989-8969067A3D2D}"/>
    <cellStyle name="桁区切り 2 6 3 6" xfId="49820" xr:uid="{490AA844-D3F3-4712-BA31-EBA520C9B65E}"/>
    <cellStyle name="桁区切り 2 6 3 7" xfId="49821" xr:uid="{8AD3C6AD-AB04-4107-BC2C-AFB1204A0A8D}"/>
    <cellStyle name="桁区切り 2 6 4" xfId="49822" xr:uid="{3A561B7C-0C04-43A7-9642-0989026339C2}"/>
    <cellStyle name="桁区切り 2 6 4 2" xfId="49823" xr:uid="{230F15B2-6E0E-4C2E-8FC0-70D73E30AABF}"/>
    <cellStyle name="桁区切り 2 6 4 2 2" xfId="49824" xr:uid="{AC907721-BA49-4F30-8A8B-DEC300C5FFA2}"/>
    <cellStyle name="桁区切り 2 6 4 2 3" xfId="49825" xr:uid="{8AE79F01-B5C2-4AF9-9BEE-5D8823040B2C}"/>
    <cellStyle name="桁区切り 2 6 4 2 4" xfId="49826" xr:uid="{8077580D-AADE-4AA9-82F2-9BCCB2209740}"/>
    <cellStyle name="桁区切り 2 6 4 3" xfId="49827" xr:uid="{14470B34-FBE0-48D2-A804-7A527757D358}"/>
    <cellStyle name="桁区切り 2 6 4 3 2" xfId="49828" xr:uid="{3E2F364C-EFBC-4795-93D2-EC9987F755BC}"/>
    <cellStyle name="桁区切り 2 6 4 3 3" xfId="49829" xr:uid="{0B6C6BDE-B719-4779-B42E-1D68E68AF4A4}"/>
    <cellStyle name="桁区切り 2 6 4 3 4" xfId="49830" xr:uid="{CCF3DE85-58B4-45A2-B4B3-B64694A31E1F}"/>
    <cellStyle name="桁区切り 2 6 4 4" xfId="49831" xr:uid="{C207EC1E-2811-4340-82BB-B85B0D6D2789}"/>
    <cellStyle name="桁区切り 2 6 4 5" xfId="49832" xr:uid="{624A8C71-0C82-4A74-B1C8-4BBC65BE6D9B}"/>
    <cellStyle name="桁区切り 2 6 4 6" xfId="49833" xr:uid="{D138726B-2EEA-4632-85D9-D86890C32885}"/>
    <cellStyle name="桁区切り 2 6 5" xfId="49834" xr:uid="{D75C7F9E-1DD6-42F2-A480-861A72EA2B25}"/>
    <cellStyle name="桁区切り 2 6 5 2" xfId="49835" xr:uid="{B255CBC0-4ECF-459B-8C78-14391F8EC041}"/>
    <cellStyle name="桁区切り 2 6 5 2 2" xfId="49836" xr:uid="{11DD0DA7-2517-4A42-A531-B1E616D5777A}"/>
    <cellStyle name="桁区切り 2 6 5 2 3" xfId="49837" xr:uid="{3CB8DB34-9FD3-4F0F-94E9-7FF6ED2017C2}"/>
    <cellStyle name="桁区切り 2 6 5 2 4" xfId="49838" xr:uid="{C496154F-889D-4B42-8DF9-9DAE024916A0}"/>
    <cellStyle name="桁区切り 2 6 5 3" xfId="49839" xr:uid="{197B807E-0282-4230-B748-15855D2DE21F}"/>
    <cellStyle name="桁区切り 2 6 5 3 2" xfId="49840" xr:uid="{76C57752-D696-4CCF-87B1-EDE00D1721E2}"/>
    <cellStyle name="桁区切り 2 6 5 3 3" xfId="49841" xr:uid="{8E45D2C5-0750-457F-943F-6E5C516BAE7C}"/>
    <cellStyle name="桁区切り 2 6 5 3 4" xfId="49842" xr:uid="{7AF92FBE-70EC-4EF0-BAEF-5E47472DFE76}"/>
    <cellStyle name="桁区切り 2 6 5 4" xfId="49843" xr:uid="{4552DE19-DAA3-4822-B972-61F350DA91E9}"/>
    <cellStyle name="桁区切り 2 6 5 5" xfId="49844" xr:uid="{B4BED293-7BBD-4B7E-BE0A-5670DD4C6415}"/>
    <cellStyle name="桁区切り 2 6 5 6" xfId="49845" xr:uid="{939690BC-6CE0-455C-B5F1-F234E7B1AADB}"/>
    <cellStyle name="桁区切り 2 6 6" xfId="49846" xr:uid="{58B1BB64-B412-4642-8461-D4920B69F365}"/>
    <cellStyle name="桁区切り 2 6 6 2" xfId="49847" xr:uid="{0992D095-E4F9-4304-8240-AAB59274A277}"/>
    <cellStyle name="桁区切り 2 6 6 3" xfId="49848" xr:uid="{D5DB36F3-0EA0-4D45-8574-32119E56BBDB}"/>
    <cellStyle name="桁区切り 2 6 6 4" xfId="49849" xr:uid="{78918C59-E798-4D8D-A25A-42F2D822E8E6}"/>
    <cellStyle name="桁区切り 2 6 7" xfId="49850" xr:uid="{24B78C30-BC04-4D75-96C1-52E0A8CAD205}"/>
    <cellStyle name="桁区切り 2 6 7 2" xfId="49851" xr:uid="{97771BE0-294C-4A33-89DB-2981685962D6}"/>
    <cellStyle name="桁区切り 2 6 7 3" xfId="49852" xr:uid="{7A9DAA92-EB5B-4583-8453-083CDD2EB90F}"/>
    <cellStyle name="桁区切り 2 6 7 4" xfId="49853" xr:uid="{C0C63314-8905-4C22-A903-3A82334DE049}"/>
    <cellStyle name="桁区切り 2 6 8" xfId="49854" xr:uid="{5C9AEB92-300D-4E5F-BB32-0D33B3F3AB84}"/>
    <cellStyle name="桁区切り 2 6 9" xfId="49855" xr:uid="{4713E109-6935-4674-961A-89DD9131F128}"/>
    <cellStyle name="桁区切り 2 7" xfId="49856" xr:uid="{167F7651-5CBD-46E5-9C93-80CA29CB696E}"/>
    <cellStyle name="桁区切り 2 7 10" xfId="49857" xr:uid="{45785B2D-4F48-4D0B-A650-2B912A5317AC}"/>
    <cellStyle name="桁区切り 2 7 11" xfId="49858" xr:uid="{0486F654-6603-43EA-8740-E99A0396D930}"/>
    <cellStyle name="桁区切り 2 7 12" xfId="49859" xr:uid="{9700EEF3-7944-4343-A6D4-59FEE5AEFFFF}"/>
    <cellStyle name="桁区切り 2 7 2" xfId="49860" xr:uid="{60A03A2B-A2F9-4536-866A-FEA44B54E9C0}"/>
    <cellStyle name="桁区切り 2 7 2 2" xfId="49861" xr:uid="{9DA46E7B-F146-4B09-8F91-EC1FCB443D14}"/>
    <cellStyle name="桁区切り 2 7 2 2 2" xfId="49862" xr:uid="{0DA08A13-4C1E-4B20-89B0-80D691D2980A}"/>
    <cellStyle name="桁区切り 2 7 2 2 2 2" xfId="49863" xr:uid="{6001B22B-2783-4847-B14B-EF97786083FE}"/>
    <cellStyle name="桁区切り 2 7 2 2 2 3" xfId="49864" xr:uid="{8E586E01-5052-4485-ABDA-B6ECC3DD132F}"/>
    <cellStyle name="桁区切り 2 7 2 2 2 4" xfId="49865" xr:uid="{8D10A2F2-EB56-40B3-AB2E-90611BF01458}"/>
    <cellStyle name="桁区切り 2 7 2 2 3" xfId="49866" xr:uid="{9D412E29-A60B-479D-8E65-DE58488A4ED3}"/>
    <cellStyle name="桁区切り 2 7 2 2 3 2" xfId="49867" xr:uid="{3A8DFF4D-2AB8-4108-9CAF-E328AE2C3D20}"/>
    <cellStyle name="桁区切り 2 7 2 2 3 3" xfId="49868" xr:uid="{DB88061E-05F6-4BD4-A79C-5C7C71A3BD91}"/>
    <cellStyle name="桁区切り 2 7 2 2 3 4" xfId="49869" xr:uid="{3CB069FA-AC06-4069-8B7B-3FE83180335D}"/>
    <cellStyle name="桁区切り 2 7 2 2 4" xfId="49870" xr:uid="{50D05639-3059-4B19-885F-23068718A8F3}"/>
    <cellStyle name="桁区切り 2 7 2 2 5" xfId="49871" xr:uid="{24EEEFBE-A0AA-40DE-9CC1-9B590A379F43}"/>
    <cellStyle name="桁区切り 2 7 2 2 6" xfId="49872" xr:uid="{9E0F9D15-E115-4AB5-9A2E-BAF78BF9EA4E}"/>
    <cellStyle name="桁区切り 2 7 2 3" xfId="49873" xr:uid="{D819F737-8172-467A-A7E3-B122129E222D}"/>
    <cellStyle name="桁区切り 2 7 2 3 2" xfId="49874" xr:uid="{2F2C3FA3-7E7A-4AD1-919D-25C19D7C26DE}"/>
    <cellStyle name="桁区切り 2 7 2 3 3" xfId="49875" xr:uid="{908BCB95-8B2E-4546-9854-5D65C3BE9FC0}"/>
    <cellStyle name="桁区切り 2 7 2 3 4" xfId="49876" xr:uid="{E8F425CE-BCBA-4181-8C85-7B5004B0B22B}"/>
    <cellStyle name="桁区切り 2 7 2 4" xfId="49877" xr:uid="{FD736647-D335-46FA-8EBD-D2DD227B16AC}"/>
    <cellStyle name="桁区切り 2 7 2 4 2" xfId="49878" xr:uid="{BB23BF0E-7C02-45EA-9704-A61B1C55FE81}"/>
    <cellStyle name="桁区切り 2 7 2 4 3" xfId="49879" xr:uid="{0319B382-750B-4F6C-B6DA-64E741BDCA58}"/>
    <cellStyle name="桁区切り 2 7 2 4 4" xfId="49880" xr:uid="{5FB99973-5968-407C-9016-5FE087C6C52A}"/>
    <cellStyle name="桁区切り 2 7 2 5" xfId="49881" xr:uid="{08A4D607-7AD7-4F91-97DA-5DDC552ADACC}"/>
    <cellStyle name="桁区切り 2 7 2 6" xfId="49882" xr:uid="{0EA0B22E-E1CD-470F-9797-0298CE49DD53}"/>
    <cellStyle name="桁区切り 2 7 2 7" xfId="49883" xr:uid="{AAE98ED8-E795-4294-B53C-48668EBF7E47}"/>
    <cellStyle name="桁区切り 2 7 2 8" xfId="49884" xr:uid="{B53275E0-816E-4E18-95F5-D8F69A973915}"/>
    <cellStyle name="桁区切り 2 7 3" xfId="49885" xr:uid="{36749829-97FE-4537-830B-E80A9B1AF9FA}"/>
    <cellStyle name="桁区切り 2 7 3 2" xfId="49886" xr:uid="{D14387A8-71EC-41DC-A074-94745C9361D2}"/>
    <cellStyle name="桁区切り 2 7 3 2 2" xfId="49887" xr:uid="{CA82E3A0-66A9-4EB8-8E79-8A935EEA9F61}"/>
    <cellStyle name="桁区切り 2 7 3 2 3" xfId="49888" xr:uid="{9C8ED514-9205-4711-AD37-AB7F14D6FCB3}"/>
    <cellStyle name="桁区切り 2 7 3 2 4" xfId="49889" xr:uid="{8ED99EBE-6B2D-472C-BDC6-5AA1DA7355DC}"/>
    <cellStyle name="桁区切り 2 7 3 3" xfId="49890" xr:uid="{99FBE6DD-AE3E-4D39-9D41-D18B06836447}"/>
    <cellStyle name="桁区切り 2 7 3 3 2" xfId="49891" xr:uid="{3C6968FB-CCFB-4673-8A73-7C8453AA4C92}"/>
    <cellStyle name="桁区切り 2 7 3 3 3" xfId="49892" xr:uid="{9DA79008-6164-4E44-AB70-A15C730E0E8B}"/>
    <cellStyle name="桁区切り 2 7 3 3 4" xfId="49893" xr:uid="{A07283DD-684D-425A-A7C3-08BB5D13C7DB}"/>
    <cellStyle name="桁区切り 2 7 3 4" xfId="49894" xr:uid="{64D3DCBD-5ECC-4939-812B-85319B9C60FC}"/>
    <cellStyle name="桁区切り 2 7 3 5" xfId="49895" xr:uid="{F96C9A11-5BF1-450A-8617-2396DFC66BE3}"/>
    <cellStyle name="桁区切り 2 7 3 6" xfId="49896" xr:uid="{1191F050-763F-442C-8EC0-6376CF3CB3FE}"/>
    <cellStyle name="桁区切り 2 7 3 7" xfId="49897" xr:uid="{9E08E693-3CFA-42FD-9490-FCE599690EB3}"/>
    <cellStyle name="桁区切り 2 7 4" xfId="49898" xr:uid="{C55DE9F0-9B68-4C01-8C98-54655FFE2BE9}"/>
    <cellStyle name="桁区切り 2 7 4 2" xfId="49899" xr:uid="{AA2DC95C-F74B-4AB0-B340-462A71FD895B}"/>
    <cellStyle name="桁区切り 2 7 4 2 2" xfId="49900" xr:uid="{C574076D-AB1C-42E7-8B80-11AED378CE08}"/>
    <cellStyle name="桁区切り 2 7 4 2 3" xfId="49901" xr:uid="{FB37C67A-1626-4592-ABF4-9E1C5F265628}"/>
    <cellStyle name="桁区切り 2 7 4 2 4" xfId="49902" xr:uid="{44B4EAF6-5D63-48DA-91E6-14B0BE8E39C8}"/>
    <cellStyle name="桁区切り 2 7 4 3" xfId="49903" xr:uid="{64465282-4262-4D92-B776-30A473CA8BDB}"/>
    <cellStyle name="桁区切り 2 7 4 3 2" xfId="49904" xr:uid="{C1DE7B9D-5EA3-4AC8-A207-C1C7D8DED839}"/>
    <cellStyle name="桁区切り 2 7 4 3 3" xfId="49905" xr:uid="{0B25BDA7-11F9-430B-9D45-21A025B8D9C7}"/>
    <cellStyle name="桁区切り 2 7 4 3 4" xfId="49906" xr:uid="{37BDDD68-BAE7-4329-B35F-98F5F50DC157}"/>
    <cellStyle name="桁区切り 2 7 4 4" xfId="49907" xr:uid="{CF83E1DA-AB2B-4B4F-8594-F70338E04C1C}"/>
    <cellStyle name="桁区切り 2 7 4 5" xfId="49908" xr:uid="{D632C950-01C0-4963-9197-A62E77F8381A}"/>
    <cellStyle name="桁区切り 2 7 4 6" xfId="49909" xr:uid="{354F3FF9-3EA9-46F1-A9D4-10B02FC64B1A}"/>
    <cellStyle name="桁区切り 2 7 5" xfId="49910" xr:uid="{E3E82CF0-AEB3-497C-98A9-4B0AE4C1251E}"/>
    <cellStyle name="桁区切り 2 7 5 2" xfId="49911" xr:uid="{3332D68E-C994-4B20-83FF-04ADD05FDCD0}"/>
    <cellStyle name="桁区切り 2 7 5 2 2" xfId="49912" xr:uid="{B9026F62-44A7-4DE3-8ADF-1000D77A09E2}"/>
    <cellStyle name="桁区切り 2 7 5 2 3" xfId="49913" xr:uid="{183B9C3C-0856-460F-A626-18457008B415}"/>
    <cellStyle name="桁区切り 2 7 5 2 4" xfId="49914" xr:uid="{3F90DB01-D7A6-4563-AA08-DB548ADE7EC4}"/>
    <cellStyle name="桁区切り 2 7 5 3" xfId="49915" xr:uid="{796652DD-92D8-4F4E-9D1E-7A8304685882}"/>
    <cellStyle name="桁区切り 2 7 5 3 2" xfId="49916" xr:uid="{464FD2DA-909F-4F0E-9E5B-5B75AD46690C}"/>
    <cellStyle name="桁区切り 2 7 5 3 3" xfId="49917" xr:uid="{E2A857FD-6E10-4118-91E7-B7936106F8FC}"/>
    <cellStyle name="桁区切り 2 7 5 3 4" xfId="49918" xr:uid="{F0D753E3-CF8B-44A4-B47B-EB8A519725B7}"/>
    <cellStyle name="桁区切り 2 7 5 4" xfId="49919" xr:uid="{9D16E087-7131-4C28-9AA8-B0F463CD8BCB}"/>
    <cellStyle name="桁区切り 2 7 5 5" xfId="49920" xr:uid="{5BC43CCD-3BBE-44FC-9D04-CEDE4E82B9DE}"/>
    <cellStyle name="桁区切り 2 7 5 6" xfId="49921" xr:uid="{EFA95BF5-462F-4D11-9046-76D221AC758D}"/>
    <cellStyle name="桁区切り 2 7 6" xfId="49922" xr:uid="{7051F9A6-75C0-42F7-8B77-FF9285DE5F08}"/>
    <cellStyle name="桁区切り 2 7 6 2" xfId="49923" xr:uid="{03832812-76F7-49AC-9058-55616444462E}"/>
    <cellStyle name="桁区切り 2 7 6 3" xfId="49924" xr:uid="{55B00A92-0675-4E25-98BB-34B0BC0588DA}"/>
    <cellStyle name="桁区切り 2 7 6 4" xfId="49925" xr:uid="{16FE7A5E-8CDE-4C20-B86F-DD715B592B1A}"/>
    <cellStyle name="桁区切り 2 7 7" xfId="49926" xr:uid="{BF1ED5AF-5A5A-4F48-8FF0-B5AE56DD43BE}"/>
    <cellStyle name="桁区切り 2 7 7 2" xfId="49927" xr:uid="{4F66CEA6-9EE5-4F4C-B599-C298B70B73F4}"/>
    <cellStyle name="桁区切り 2 7 7 3" xfId="49928" xr:uid="{C27A26F8-BE45-4AAD-8426-001FCD1BF994}"/>
    <cellStyle name="桁区切り 2 7 7 4" xfId="49929" xr:uid="{FAA54915-919D-45E6-9AC5-25D990A2D5AF}"/>
    <cellStyle name="桁区切り 2 7 8" xfId="49930" xr:uid="{C8FF5115-8882-480A-8F7F-17DBBC759E9F}"/>
    <cellStyle name="桁区切り 2 7 9" xfId="49931" xr:uid="{87A6A1FD-55A5-43E5-8220-403562BC1BBD}"/>
    <cellStyle name="桁区切り 2 8" xfId="49932" xr:uid="{DF58EE15-91E5-4D1B-A597-DFF53BCF1424}"/>
    <cellStyle name="桁区切り 2 8 10" xfId="49933" xr:uid="{27E99732-A1A3-4A7A-BDFB-5AD89B80914C}"/>
    <cellStyle name="桁区切り 2 8 11" xfId="49934" xr:uid="{B3EA05B8-BF10-4D73-8ADD-A8049AC2B937}"/>
    <cellStyle name="桁区切り 2 8 12" xfId="49935" xr:uid="{5E444437-98D0-41EB-9D3A-9B79D96B7BD8}"/>
    <cellStyle name="桁区切り 2 8 2" xfId="49936" xr:uid="{1AFFCA40-9403-46E5-9C71-BFF569916C40}"/>
    <cellStyle name="桁区切り 2 8 2 2" xfId="49937" xr:uid="{6FF66F92-123C-444C-B919-51307E2B0537}"/>
    <cellStyle name="桁区切り 2 8 2 2 2" xfId="49938" xr:uid="{6DABF59F-22D0-4F25-9317-37C56DE0AC4D}"/>
    <cellStyle name="桁区切り 2 8 2 2 2 2" xfId="49939" xr:uid="{297512AF-506C-4B40-8C62-5D3BC1CDB75D}"/>
    <cellStyle name="桁区切り 2 8 2 2 2 3" xfId="49940" xr:uid="{730C99FD-FCBA-4E3C-9223-38A774DB79ED}"/>
    <cellStyle name="桁区切り 2 8 2 2 2 4" xfId="49941" xr:uid="{EA8A87B7-1418-48D8-8F2E-3FAA0E81B824}"/>
    <cellStyle name="桁区切り 2 8 2 2 3" xfId="49942" xr:uid="{E85CB1DD-81C3-484B-B1CE-9F6BC4E5288D}"/>
    <cellStyle name="桁区切り 2 8 2 2 3 2" xfId="49943" xr:uid="{0AE78BA9-75A7-4DFA-A0B0-071450BA6022}"/>
    <cellStyle name="桁区切り 2 8 2 2 3 3" xfId="49944" xr:uid="{283CAA19-80C4-4C1D-AE4E-8D5887ED5CD3}"/>
    <cellStyle name="桁区切り 2 8 2 2 3 4" xfId="49945" xr:uid="{A7E88F84-C6A8-454C-A7B4-D7A00AA36FEB}"/>
    <cellStyle name="桁区切り 2 8 2 2 4" xfId="49946" xr:uid="{2A5C8A9A-84F0-48EF-A52A-31E85D79EB7E}"/>
    <cellStyle name="桁区切り 2 8 2 2 5" xfId="49947" xr:uid="{D46AD693-EC16-4111-A935-B239959A92B6}"/>
    <cellStyle name="桁区切り 2 8 2 2 6" xfId="49948" xr:uid="{2FD7C96A-D87C-4E4A-A76A-06258867C6E7}"/>
    <cellStyle name="桁区切り 2 8 2 3" xfId="49949" xr:uid="{1F2E5EFA-8020-4D23-9648-EA231CF69CFC}"/>
    <cellStyle name="桁区切り 2 8 2 3 2" xfId="49950" xr:uid="{4B18324A-A174-48D1-8CDF-AE90702B188C}"/>
    <cellStyle name="桁区切り 2 8 2 3 3" xfId="49951" xr:uid="{D3EA8950-037D-47A7-B850-231C943621D3}"/>
    <cellStyle name="桁区切り 2 8 2 3 4" xfId="49952" xr:uid="{3D3D194A-443C-45F3-9145-2CC04AF3BAF0}"/>
    <cellStyle name="桁区切り 2 8 2 4" xfId="49953" xr:uid="{2C05B773-BD05-4CD4-B88E-E1E9227BF779}"/>
    <cellStyle name="桁区切り 2 8 2 4 2" xfId="49954" xr:uid="{A203060B-DD84-400D-98B2-4E3E54A58F98}"/>
    <cellStyle name="桁区切り 2 8 2 4 3" xfId="49955" xr:uid="{EA5F79F2-2E6C-415D-8169-FFA2C2FB77E1}"/>
    <cellStyle name="桁区切り 2 8 2 4 4" xfId="49956" xr:uid="{5BFCFB84-7853-4D8D-BF02-D0397EB62B6D}"/>
    <cellStyle name="桁区切り 2 8 2 5" xfId="49957" xr:uid="{208E6C5A-4AEA-4A1D-B038-201423E1E924}"/>
    <cellStyle name="桁区切り 2 8 2 6" xfId="49958" xr:uid="{5254806D-7C55-403B-9665-B401F0E7892A}"/>
    <cellStyle name="桁区切り 2 8 2 7" xfId="49959" xr:uid="{B1BE3A9E-FCA7-4A86-B878-79304A648F35}"/>
    <cellStyle name="桁区切り 2 8 2 8" xfId="49960" xr:uid="{27892B56-A373-4790-8310-D67BFE00DB8C}"/>
    <cellStyle name="桁区切り 2 8 3" xfId="49961" xr:uid="{346B1AAD-4928-4BDD-8AF7-A27DD0AF2200}"/>
    <cellStyle name="桁区切り 2 8 3 2" xfId="49962" xr:uid="{D49BF982-1C62-4A2B-B9D4-EE9CD0DD4589}"/>
    <cellStyle name="桁区切り 2 8 3 2 2" xfId="49963" xr:uid="{1D1FB551-65D7-463C-BE89-E32537EAD5B3}"/>
    <cellStyle name="桁区切り 2 8 3 2 3" xfId="49964" xr:uid="{F7B66B91-16D2-46F6-85A4-D6B9C481DA71}"/>
    <cellStyle name="桁区切り 2 8 3 2 4" xfId="49965" xr:uid="{0A71AC9E-3F4F-48F4-AF80-BF3C44F3345E}"/>
    <cellStyle name="桁区切り 2 8 3 3" xfId="49966" xr:uid="{30E5F42B-14C0-477B-9F7F-C72BA850315C}"/>
    <cellStyle name="桁区切り 2 8 3 3 2" xfId="49967" xr:uid="{022BC457-6708-4AC9-BD1C-45AD46A8F89D}"/>
    <cellStyle name="桁区切り 2 8 3 3 3" xfId="49968" xr:uid="{74D79CB8-F988-4A18-88DC-BA1773F7ADC5}"/>
    <cellStyle name="桁区切り 2 8 3 3 4" xfId="49969" xr:uid="{D8162BA2-073D-4B25-A8D5-BC26CDA153D2}"/>
    <cellStyle name="桁区切り 2 8 3 4" xfId="49970" xr:uid="{4EC8DDBF-21DF-4A98-97BA-EAF77F51C33B}"/>
    <cellStyle name="桁区切り 2 8 3 5" xfId="49971" xr:uid="{77AEB665-939A-46DD-9258-7164BAD1B1C1}"/>
    <cellStyle name="桁区切り 2 8 3 6" xfId="49972" xr:uid="{971F496B-AA0D-41B3-BCD8-164E0D276A4F}"/>
    <cellStyle name="桁区切り 2 8 3 7" xfId="49973" xr:uid="{A2D2F97F-01E9-4966-BD35-7A5857E16D2A}"/>
    <cellStyle name="桁区切り 2 8 4" xfId="49974" xr:uid="{0CC557D4-6C5C-4819-9607-E6CCD8725206}"/>
    <cellStyle name="桁区切り 2 8 4 2" xfId="49975" xr:uid="{42BC2BC6-8EAB-483C-8BFA-9100CEFB9152}"/>
    <cellStyle name="桁区切り 2 8 4 2 2" xfId="49976" xr:uid="{D9D91684-A5E7-4410-BD21-ACBF68CAFDD8}"/>
    <cellStyle name="桁区切り 2 8 4 2 3" xfId="49977" xr:uid="{BF5D4B01-DD8C-4F03-8EB8-BFB457FAEEDB}"/>
    <cellStyle name="桁区切り 2 8 4 2 4" xfId="49978" xr:uid="{A80962C5-D4CE-40F4-AEFF-01757887FFEA}"/>
    <cellStyle name="桁区切り 2 8 4 3" xfId="49979" xr:uid="{6B288C22-EB28-461A-BAC7-CD089C030B33}"/>
    <cellStyle name="桁区切り 2 8 4 3 2" xfId="49980" xr:uid="{C6BBE6DA-9F0A-453D-A98E-64BF2070BAC6}"/>
    <cellStyle name="桁区切り 2 8 4 3 3" xfId="49981" xr:uid="{2F8283C7-87A7-4185-9724-504D280D4A8E}"/>
    <cellStyle name="桁区切り 2 8 4 3 4" xfId="49982" xr:uid="{E1574A6F-6DD8-4186-A715-9F9F87C853B8}"/>
    <cellStyle name="桁区切り 2 8 4 4" xfId="49983" xr:uid="{C426187C-6C74-459F-87B5-7A2A23B3FD23}"/>
    <cellStyle name="桁区切り 2 8 4 5" xfId="49984" xr:uid="{C8602AAC-DE21-4153-8E51-76C1093214F4}"/>
    <cellStyle name="桁区切り 2 8 4 6" xfId="49985" xr:uid="{31E9382F-9212-47EA-A132-93EFA8C3DCC1}"/>
    <cellStyle name="桁区切り 2 8 5" xfId="49986" xr:uid="{20C7EBB5-D87D-47E4-883B-BC01412E9618}"/>
    <cellStyle name="桁区切り 2 8 5 2" xfId="49987" xr:uid="{10514F9B-6867-4F24-B99D-865871B74DBA}"/>
    <cellStyle name="桁区切り 2 8 5 2 2" xfId="49988" xr:uid="{1B19A6FC-3A69-4B35-A0D7-64D74EF27243}"/>
    <cellStyle name="桁区切り 2 8 5 2 3" xfId="49989" xr:uid="{70248B0B-B7CC-445A-9931-02553B599D7B}"/>
    <cellStyle name="桁区切り 2 8 5 2 4" xfId="49990" xr:uid="{B9B7144F-3832-440F-AD36-097694A923CA}"/>
    <cellStyle name="桁区切り 2 8 5 3" xfId="49991" xr:uid="{A4BDAACC-A933-4868-BD4A-000A9C1E19C2}"/>
    <cellStyle name="桁区切り 2 8 5 3 2" xfId="49992" xr:uid="{9B6C1545-2D9B-4E5B-AEED-D64BD0F9A60C}"/>
    <cellStyle name="桁区切り 2 8 5 3 3" xfId="49993" xr:uid="{0827DF13-F2E4-4783-8A46-2A819539A91D}"/>
    <cellStyle name="桁区切り 2 8 5 3 4" xfId="49994" xr:uid="{CDCE538C-481C-4CCB-B1D1-5E47BCDA06CF}"/>
    <cellStyle name="桁区切り 2 8 5 4" xfId="49995" xr:uid="{A9BA779C-90F0-4465-9411-6E2EB06E7CD4}"/>
    <cellStyle name="桁区切り 2 8 5 5" xfId="49996" xr:uid="{E6EEB37B-A4D9-4215-BC5C-0F0CBC1A0A1C}"/>
    <cellStyle name="桁区切り 2 8 5 6" xfId="49997" xr:uid="{C8FE16E7-C2BA-425B-AC63-73736D84B1C6}"/>
    <cellStyle name="桁区切り 2 8 6" xfId="49998" xr:uid="{45628671-86B1-4431-B79A-114DE3E2771E}"/>
    <cellStyle name="桁区切り 2 8 6 2" xfId="49999" xr:uid="{E72209DF-47EF-4C13-9E94-F5F63052A3FC}"/>
    <cellStyle name="桁区切り 2 8 6 3" xfId="50000" xr:uid="{328EB5DB-A2DC-4712-BE9E-FA8DC32D9C24}"/>
    <cellStyle name="桁区切り 2 8 6 4" xfId="50001" xr:uid="{60B93097-5172-4E04-B8D1-BEA53D9A2DE8}"/>
    <cellStyle name="桁区切り 2 8 7" xfId="50002" xr:uid="{E7E1FFCB-F7FF-4631-9FB0-BFEAC96EAD8D}"/>
    <cellStyle name="桁区切り 2 8 7 2" xfId="50003" xr:uid="{87E269B6-A0DD-4F09-84E1-9FF7798509C6}"/>
    <cellStyle name="桁区切り 2 8 7 3" xfId="50004" xr:uid="{520B4060-2CF6-4B15-8634-207D65F3A632}"/>
    <cellStyle name="桁区切り 2 8 7 4" xfId="50005" xr:uid="{69F608F6-A69B-4040-98F9-DF309F771A54}"/>
    <cellStyle name="桁区切り 2 8 8" xfId="50006" xr:uid="{F2B875B7-F5D7-4E61-921C-BA69852AADE0}"/>
    <cellStyle name="桁区切り 2 8 9" xfId="50007" xr:uid="{123372D1-7221-4988-AFC8-8E82F67B19AC}"/>
    <cellStyle name="桁区切り 2 9" xfId="50008" xr:uid="{D920C80B-EFB2-439B-8CB8-5749565AF4FD}"/>
    <cellStyle name="桁区切り 2 9 10" xfId="50009" xr:uid="{C9EBDE70-AAEF-4A42-8DBA-FFA05CA6A581}"/>
    <cellStyle name="桁区切り 2 9 11" xfId="50010" xr:uid="{63DCD2F7-232E-4DAE-9BD7-6523B432B641}"/>
    <cellStyle name="桁区切り 2 9 12" xfId="50011" xr:uid="{D4E071EB-A774-4FDC-8198-BDBE2AD31A76}"/>
    <cellStyle name="桁区切り 2 9 2" xfId="50012" xr:uid="{85F42A7A-1054-4D13-A9F5-311C84362C42}"/>
    <cellStyle name="桁区切り 2 9 2 2" xfId="50013" xr:uid="{18E266FD-D328-4E75-B4DC-6116D1F4480C}"/>
    <cellStyle name="桁区切り 2 9 2 2 2" xfId="50014" xr:uid="{E99A9081-811E-4E3A-BE78-11FCA83DD08D}"/>
    <cellStyle name="桁区切り 2 9 2 2 2 2" xfId="50015" xr:uid="{92938C2A-0F29-4E70-BC60-DAF509157CAC}"/>
    <cellStyle name="桁区切り 2 9 2 2 2 3" xfId="50016" xr:uid="{3EA0FFC7-F202-4A64-9549-458562735AB6}"/>
    <cellStyle name="桁区切り 2 9 2 2 2 4" xfId="50017" xr:uid="{88B288A1-7871-4AA8-BBB1-01905A9C31D3}"/>
    <cellStyle name="桁区切り 2 9 2 2 3" xfId="50018" xr:uid="{89463CB0-AB37-4E52-ADBE-1F191A7E140D}"/>
    <cellStyle name="桁区切り 2 9 2 2 3 2" xfId="50019" xr:uid="{6CD78057-3944-4A22-B7F2-1F4BF3A0E529}"/>
    <cellStyle name="桁区切り 2 9 2 2 3 3" xfId="50020" xr:uid="{7E9A0CA3-8950-4B1C-B47D-2B0875D9976D}"/>
    <cellStyle name="桁区切り 2 9 2 2 3 4" xfId="50021" xr:uid="{9561B3E8-83A2-47EF-B881-C6F78B04BC87}"/>
    <cellStyle name="桁区切り 2 9 2 2 4" xfId="50022" xr:uid="{8BD64EBB-D98F-4527-846C-33F4E2D26A39}"/>
    <cellStyle name="桁区切り 2 9 2 2 5" xfId="50023" xr:uid="{A4269225-ED58-4575-96F3-B8B382370F87}"/>
    <cellStyle name="桁区切り 2 9 2 2 6" xfId="50024" xr:uid="{9F547DE3-FEA3-4059-8E12-6AE4F1E23C7A}"/>
    <cellStyle name="桁区切り 2 9 2 3" xfId="50025" xr:uid="{ACA0607E-6ECA-4A24-8E87-7CFD5767092B}"/>
    <cellStyle name="桁区切り 2 9 2 3 2" xfId="50026" xr:uid="{39DACA5F-1908-49F4-9360-9A3F5D8175D5}"/>
    <cellStyle name="桁区切り 2 9 2 3 3" xfId="50027" xr:uid="{FBFCD2A0-3C02-448D-9FB6-74BF343542F5}"/>
    <cellStyle name="桁区切り 2 9 2 3 4" xfId="50028" xr:uid="{DCAEDEDC-6EEE-4FD7-9AC4-6D36084C091E}"/>
    <cellStyle name="桁区切り 2 9 2 4" xfId="50029" xr:uid="{F15DF401-780B-4B8D-97F6-5042A50F0D0F}"/>
    <cellStyle name="桁区切り 2 9 2 4 2" xfId="50030" xr:uid="{3D329C23-F30C-4BFE-A3BD-91B595CDDBA6}"/>
    <cellStyle name="桁区切り 2 9 2 4 3" xfId="50031" xr:uid="{741077B1-67DA-49AB-B11D-A39238338FD0}"/>
    <cellStyle name="桁区切り 2 9 2 4 4" xfId="50032" xr:uid="{14CC7A59-8130-440F-AFF6-1B2DACBA12C2}"/>
    <cellStyle name="桁区切り 2 9 2 5" xfId="50033" xr:uid="{C4707AFC-FDCA-4E63-80F9-766CD579406F}"/>
    <cellStyle name="桁区切り 2 9 2 6" xfId="50034" xr:uid="{F8DC7C6C-2D14-4ECB-91BA-1A2FF6EEC897}"/>
    <cellStyle name="桁区切り 2 9 2 7" xfId="50035" xr:uid="{A62A3A91-9CCD-4AF2-87EC-0A02CFB2BD7E}"/>
    <cellStyle name="桁区切り 2 9 2 8" xfId="50036" xr:uid="{A7A23716-EE0A-4950-9D50-5931DC9077D6}"/>
    <cellStyle name="桁区切り 2 9 3" xfId="50037" xr:uid="{3E65CAA2-03B0-467F-9A9E-FF696ABFC443}"/>
    <cellStyle name="桁区切り 2 9 3 2" xfId="50038" xr:uid="{B1A5E511-1E03-447F-9E98-DB6501A91F4B}"/>
    <cellStyle name="桁区切り 2 9 3 2 2" xfId="50039" xr:uid="{D2BF30D9-4B02-4485-9326-2007F55C9519}"/>
    <cellStyle name="桁区切り 2 9 3 2 3" xfId="50040" xr:uid="{9C3447BC-05DD-4E05-B9D0-4333AFCECEB5}"/>
    <cellStyle name="桁区切り 2 9 3 2 4" xfId="50041" xr:uid="{E25173C9-8BAE-4CB3-898F-EDF3B1381FCC}"/>
    <cellStyle name="桁区切り 2 9 3 3" xfId="50042" xr:uid="{EF9EBF64-BFD8-4A40-B047-103FF562781F}"/>
    <cellStyle name="桁区切り 2 9 3 3 2" xfId="50043" xr:uid="{6F140C10-2A78-4EB2-9429-C109B15D3CAF}"/>
    <cellStyle name="桁区切り 2 9 3 3 3" xfId="50044" xr:uid="{034573B4-51D7-45C2-86DA-4F496D8D3C03}"/>
    <cellStyle name="桁区切り 2 9 3 3 4" xfId="50045" xr:uid="{E6642330-7853-4076-AF93-EEE0D3E73446}"/>
    <cellStyle name="桁区切り 2 9 3 4" xfId="50046" xr:uid="{60DEAC6E-4A51-4C78-8CE1-D1321052D9B2}"/>
    <cellStyle name="桁区切り 2 9 3 5" xfId="50047" xr:uid="{0B31A50D-FDF4-4A4E-B135-D846152DD14A}"/>
    <cellStyle name="桁区切り 2 9 3 6" xfId="50048" xr:uid="{9004C89D-7BAE-4298-8F18-3DDC5B546AC6}"/>
    <cellStyle name="桁区切り 2 9 3 7" xfId="50049" xr:uid="{E0EFABCC-E832-47F8-AB52-4F876FCF2067}"/>
    <cellStyle name="桁区切り 2 9 4" xfId="50050" xr:uid="{6926B943-95E1-47D7-943F-C476B9DFD1B5}"/>
    <cellStyle name="桁区切り 2 9 4 2" xfId="50051" xr:uid="{1864EB71-33F0-4E69-AAAF-BB67630E68C9}"/>
    <cellStyle name="桁区切り 2 9 4 2 2" xfId="50052" xr:uid="{3B82FC68-32E8-42EA-945D-ECA21E1DC7A9}"/>
    <cellStyle name="桁区切り 2 9 4 2 3" xfId="50053" xr:uid="{A63CD843-D879-49A9-B9C9-8AC0F3FBA637}"/>
    <cellStyle name="桁区切り 2 9 4 2 4" xfId="50054" xr:uid="{C29F47F0-62E0-44A1-B719-E5805D5145C4}"/>
    <cellStyle name="桁区切り 2 9 4 3" xfId="50055" xr:uid="{F0123665-9106-479D-BC41-A28B785BB0B7}"/>
    <cellStyle name="桁区切り 2 9 4 3 2" xfId="50056" xr:uid="{321DB30C-A3D4-415B-BBB7-6FCF99922837}"/>
    <cellStyle name="桁区切り 2 9 4 3 3" xfId="50057" xr:uid="{C4AE6077-6D55-49B6-832E-9C9967DC10B0}"/>
    <cellStyle name="桁区切り 2 9 4 3 4" xfId="50058" xr:uid="{EC5680F4-5FD9-4658-99C0-3094906DE30D}"/>
    <cellStyle name="桁区切り 2 9 4 4" xfId="50059" xr:uid="{D27C2C78-FAE0-48C8-9BA9-E5E67FBCD147}"/>
    <cellStyle name="桁区切り 2 9 4 5" xfId="50060" xr:uid="{286EF2C9-4E9E-4C1C-900F-C0E24FC89EF1}"/>
    <cellStyle name="桁区切り 2 9 4 6" xfId="50061" xr:uid="{5A0CD222-BC12-496B-9DA9-422E089C7C7A}"/>
    <cellStyle name="桁区切り 2 9 5" xfId="50062" xr:uid="{686523EC-6ADE-4497-9437-B088A90E773E}"/>
    <cellStyle name="桁区切り 2 9 5 2" xfId="50063" xr:uid="{39585E16-B6AE-4114-A088-97056EBCFE2E}"/>
    <cellStyle name="桁区切り 2 9 5 2 2" xfId="50064" xr:uid="{AAEF5F6F-2CBB-472F-A371-B64FC1C82F1A}"/>
    <cellStyle name="桁区切り 2 9 5 2 3" xfId="50065" xr:uid="{285B9921-2F11-408B-A389-845102697736}"/>
    <cellStyle name="桁区切り 2 9 5 2 4" xfId="50066" xr:uid="{F4123574-8DFE-434D-BBE9-705740C219D8}"/>
    <cellStyle name="桁区切り 2 9 5 3" xfId="50067" xr:uid="{464E9618-73FB-43DE-8635-51E4B13D7CFC}"/>
    <cellStyle name="桁区切り 2 9 5 3 2" xfId="50068" xr:uid="{0191CBE2-5518-4A88-B72F-98F4963F9A5A}"/>
    <cellStyle name="桁区切り 2 9 5 3 3" xfId="50069" xr:uid="{802A048A-2943-4B03-8B74-63EB8DCC40C6}"/>
    <cellStyle name="桁区切り 2 9 5 3 4" xfId="50070" xr:uid="{4579FC79-F814-429C-895B-B7EC6BB125B1}"/>
    <cellStyle name="桁区切り 2 9 5 4" xfId="50071" xr:uid="{8C30201D-D4C6-4971-A3CC-8BA94CE34D6B}"/>
    <cellStyle name="桁区切り 2 9 5 5" xfId="50072" xr:uid="{BAEFF5A8-73E1-429D-B1D1-A2FD43F64BA0}"/>
    <cellStyle name="桁区切り 2 9 5 6" xfId="50073" xr:uid="{020CD534-5975-4AF3-8B3B-BE4CAC499825}"/>
    <cellStyle name="桁区切り 2 9 6" xfId="50074" xr:uid="{7872F0E8-1120-495F-BBFF-3B4C4ABF9520}"/>
    <cellStyle name="桁区切り 2 9 6 2" xfId="50075" xr:uid="{D4273F71-7426-4175-A394-B0903C263924}"/>
    <cellStyle name="桁区切り 2 9 6 3" xfId="50076" xr:uid="{F409D188-1F43-4A61-A57A-DDEDCB0D29DF}"/>
    <cellStyle name="桁区切り 2 9 6 4" xfId="50077" xr:uid="{6B69A1C3-3315-4BAE-8221-6BDC0F1852A3}"/>
    <cellStyle name="桁区切り 2 9 7" xfId="50078" xr:uid="{B6846D29-812A-4FCF-B601-1AC872D93ADB}"/>
    <cellStyle name="桁区切り 2 9 7 2" xfId="50079" xr:uid="{AC9C0656-2761-41C8-AD14-6D12D540406F}"/>
    <cellStyle name="桁区切り 2 9 7 3" xfId="50080" xr:uid="{FD2BDA97-AA3A-495D-898B-56AEB375D8DF}"/>
    <cellStyle name="桁区切り 2 9 7 4" xfId="50081" xr:uid="{221ACCBE-9081-437B-B809-600754F6CE1F}"/>
    <cellStyle name="桁区切り 2 9 8" xfId="50082" xr:uid="{72F7E6C0-B843-435E-8D4B-ABA547D1E8BE}"/>
    <cellStyle name="桁区切り 2 9 9" xfId="50083" xr:uid="{C7E7E2BB-B774-4E93-9DAC-84C551B3ABFD}"/>
    <cellStyle name="桁区切り 20" xfId="50084" xr:uid="{264E700E-15DB-4FA5-BB84-591781DCE0DD}"/>
    <cellStyle name="桁区切り 21" xfId="50085" xr:uid="{7BF62D0B-5F0D-4641-861A-4AF0CAC31F42}"/>
    <cellStyle name="桁区切り 22" xfId="50086" xr:uid="{0DE6B442-5249-40D0-8B4E-5D99E35B934F}"/>
    <cellStyle name="桁区切り 23" xfId="50087" xr:uid="{DDF33B3B-85DE-4E33-AFCC-55E5B59CFB5C}"/>
    <cellStyle name="桁区切り 24" xfId="50088" xr:uid="{101D1D7D-59F3-469F-8988-72E964A5BB41}"/>
    <cellStyle name="桁区切り 25" xfId="50089" xr:uid="{0A66596C-86FE-4F37-87D3-1AD04D66E395}"/>
    <cellStyle name="桁区切り 26" xfId="50090" xr:uid="{D22CBE67-5733-4733-9414-4617D44F303E}"/>
    <cellStyle name="桁区切り 27" xfId="50091" xr:uid="{CB21CAC3-5B12-4CC8-8E0A-9CC643433EAF}"/>
    <cellStyle name="桁区切り 28" xfId="50092" xr:uid="{19BB6873-771F-4CCB-B6E6-2F55B2DC5B1A}"/>
    <cellStyle name="桁区切り 29" xfId="50093" xr:uid="{E3185802-40E5-4F68-A519-BBBB3050D998}"/>
    <cellStyle name="桁区切り 3" xfId="29" xr:uid="{C7162E15-A2F7-43B0-9AE9-A845C4B208A8}"/>
    <cellStyle name="桁区切り 3 2" xfId="50094" xr:uid="{68F5CFD3-F161-4E86-892F-18435A8FA939}"/>
    <cellStyle name="桁区切り 3 2 2" xfId="50095" xr:uid="{8B7671DB-EC96-4176-A18E-B7F7247126B5}"/>
    <cellStyle name="桁区切り 3 3" xfId="50096" xr:uid="{8202ED0E-E5F9-4AB6-B933-2976B95AAB2B}"/>
    <cellStyle name="桁区切り 3 4" xfId="50097" xr:uid="{F271C847-DC7B-48DC-9BFB-A9FFAE4BA1BE}"/>
    <cellStyle name="桁区切り 3 5" xfId="50098" xr:uid="{B1B71721-1C56-4A73-A006-E141EDFC918F}"/>
    <cellStyle name="桁区切り 3 6" xfId="50099" xr:uid="{34E91A2B-BC89-496A-89EF-AE436BB2D2CD}"/>
    <cellStyle name="桁区切り 3 7" xfId="44" xr:uid="{692C970A-DAF2-4637-871C-C4C58EF1D91B}"/>
    <cellStyle name="桁区切り 3 8" xfId="59814" xr:uid="{2B4FF3D6-ED53-4AC0-A5F0-0921C89C1994}"/>
    <cellStyle name="桁区切り 30" xfId="50100" xr:uid="{D638BDD8-83D9-4A62-93EC-02AA98058C61}"/>
    <cellStyle name="桁区切り 31" xfId="50101" xr:uid="{076EDB17-E1B8-4A72-8B04-FE14FEF4DACE}"/>
    <cellStyle name="桁区切り 32" xfId="50102" xr:uid="{D4854FD7-79EE-4DD7-BC70-DD43B6931D01}"/>
    <cellStyle name="桁区切り 33" xfId="59695" xr:uid="{6897229B-8774-4E3E-BB7C-7FB08F35562B}"/>
    <cellStyle name="桁区切り 34" xfId="59750" xr:uid="{BE19CC43-89E0-489C-9BB6-E26C31512A92}"/>
    <cellStyle name="桁区切り 35" xfId="59752" xr:uid="{CDFC4DE3-AE94-4C48-A730-0F9D6A47CCEF}"/>
    <cellStyle name="桁区切り 36" xfId="59754" xr:uid="{7BABB71E-DC1C-4B0C-B7B3-E8ED8F081A58}"/>
    <cellStyle name="桁区切り 37" xfId="59755" xr:uid="{00A66AE2-9D82-4E6F-AD9F-4650E6FA2150}"/>
    <cellStyle name="桁区切り 38" xfId="59756" xr:uid="{8FC01A32-AD03-4A6D-9203-57950A84EF86}"/>
    <cellStyle name="桁区切り 39" xfId="59757" xr:uid="{38E678C4-70FD-4D3D-A2F9-FE712D47F6CF}"/>
    <cellStyle name="桁区切り 4" xfId="50103" xr:uid="{0017C9B8-2BB9-4010-AAFB-E4D1FD3F8BBD}"/>
    <cellStyle name="桁区切り 4 2" xfId="50104" xr:uid="{EE9497DD-531B-4D50-BD9B-5E4FAE837338}"/>
    <cellStyle name="桁区切り 4 3" xfId="50105" xr:uid="{B97ACE39-C9CF-4178-851F-E63D475151BE}"/>
    <cellStyle name="桁区切り 4 4" xfId="59813" xr:uid="{1A3E7BD2-DE91-40A5-9AA7-41CFD470C9A2}"/>
    <cellStyle name="桁区切り 40" xfId="59759" xr:uid="{44679BC7-EA28-4EDD-AE6B-1F0227F606B2}"/>
    <cellStyle name="桁区切り 41" xfId="59760" xr:uid="{562C501A-70CE-40C2-A5D1-3B57B29F85E5}"/>
    <cellStyle name="桁区切り 42" xfId="59761" xr:uid="{607F32E2-7846-4BE5-BD73-3F9B0B973263}"/>
    <cellStyle name="桁区切り 43" xfId="59762" xr:uid="{3361B79C-6AE3-45BA-A6FD-B31625939B5F}"/>
    <cellStyle name="桁区切り 44" xfId="59763" xr:uid="{1B1D2C48-0CCF-430C-9C51-EA60CCA98043}"/>
    <cellStyle name="桁区切り 45" xfId="59764" xr:uid="{FE27DD49-2913-4EC5-9199-B27FBD76F4AC}"/>
    <cellStyle name="桁区切り 46" xfId="59693" xr:uid="{F60ECB04-13F9-44C4-B3A3-7F1CAABCAA11}"/>
    <cellStyle name="桁区切り 5" xfId="50106" xr:uid="{0DEF154E-72B3-4576-B472-84A22AFA4827}"/>
    <cellStyle name="桁区切り 5 2" xfId="59821" xr:uid="{D26AF610-3F10-4827-9BA6-F5F010E0FC3F}"/>
    <cellStyle name="桁区切り 6" xfId="50107" xr:uid="{2DB1D27A-3530-47CD-B5AE-FDC1A15146B4}"/>
    <cellStyle name="桁区切り 6 2" xfId="50108" xr:uid="{E99C630C-51CA-4A0A-809A-63643232CCEB}"/>
    <cellStyle name="桁区切り 7" xfId="50109" xr:uid="{13DD3E69-299C-45E5-94C3-75FD5EE7F158}"/>
    <cellStyle name="桁区切り 7 10" xfId="50110" xr:uid="{923D9494-A171-494F-9ABE-4A34752F828A}"/>
    <cellStyle name="桁区切り 7 11" xfId="50111" xr:uid="{D60F6B98-2E96-45EB-84AF-35DEBB112781}"/>
    <cellStyle name="桁区切り 7 12" xfId="50112" xr:uid="{7E457B3F-A611-438C-80EC-3C8EE21BACAE}"/>
    <cellStyle name="桁区切り 7 2" xfId="50113" xr:uid="{93EB62A6-0B97-471B-9D23-69650E3D1BE6}"/>
    <cellStyle name="桁区切り 7 2 2" xfId="50114" xr:uid="{302EE728-BD4B-406C-93B4-64C347E7FAE2}"/>
    <cellStyle name="桁区切り 7 2 2 2" xfId="50115" xr:uid="{AC904160-032C-4D95-83A3-C696F1A37786}"/>
    <cellStyle name="桁区切り 7 2 2 2 2" xfId="50116" xr:uid="{BFC7EF0A-5FC0-475A-9EF7-691E9923D98E}"/>
    <cellStyle name="桁区切り 7 2 2 2 3" xfId="50117" xr:uid="{DA91E2FA-565A-4174-98DB-44A91188790D}"/>
    <cellStyle name="桁区切り 7 2 2 2 4" xfId="50118" xr:uid="{916BDD93-678E-4CA8-8EFE-A258B62587A9}"/>
    <cellStyle name="桁区切り 7 2 2 3" xfId="50119" xr:uid="{C3753129-B78E-42E0-B7C3-11BDDE8D0D85}"/>
    <cellStyle name="桁区切り 7 2 2 3 2" xfId="50120" xr:uid="{115151AE-0943-4220-878B-CF9C7C7A8CBB}"/>
    <cellStyle name="桁区切り 7 2 2 3 3" xfId="50121" xr:uid="{98897CCF-448D-4622-B42E-3FF0A43BA5F0}"/>
    <cellStyle name="桁区切り 7 2 2 3 4" xfId="50122" xr:uid="{5C4C55B8-C76F-484C-9479-A15181896ED3}"/>
    <cellStyle name="桁区切り 7 2 2 4" xfId="50123" xr:uid="{CBB8C6F8-FD98-4B5D-A784-7AD3B37A5C7B}"/>
    <cellStyle name="桁区切り 7 2 2 5" xfId="50124" xr:uid="{6DC0567A-1F0C-49DE-8332-37647325EC99}"/>
    <cellStyle name="桁区切り 7 2 2 6" xfId="50125" xr:uid="{60DE9AF9-FD6F-4C61-9200-F16A1EAC567A}"/>
    <cellStyle name="桁区切り 7 2 3" xfId="50126" xr:uid="{403B87D3-AA52-434A-B2D8-02E03B1CB420}"/>
    <cellStyle name="桁区切り 7 2 3 2" xfId="50127" xr:uid="{218E15D9-D171-4B7B-8F4A-254CF384DE09}"/>
    <cellStyle name="桁区切り 7 2 3 3" xfId="50128" xr:uid="{4D1F5910-FA95-4B16-BBA4-0C0353F4F2E3}"/>
    <cellStyle name="桁区切り 7 2 3 4" xfId="50129" xr:uid="{AD4CCF17-9573-41E5-8CAE-D9EE653F6E1D}"/>
    <cellStyle name="桁区切り 7 2 4" xfId="50130" xr:uid="{CA786EA8-9377-459B-8E9E-37FCAE5817BA}"/>
    <cellStyle name="桁区切り 7 2 4 2" xfId="50131" xr:uid="{2969427A-34F5-4544-8E3C-21D680FC39C0}"/>
    <cellStyle name="桁区切り 7 2 4 3" xfId="50132" xr:uid="{93BB064E-15B1-401C-87B2-EB33FA363CC4}"/>
    <cellStyle name="桁区切り 7 2 4 4" xfId="50133" xr:uid="{2CB213E4-1F16-4348-A3E7-BD401C94978B}"/>
    <cellStyle name="桁区切り 7 2 5" xfId="50134" xr:uid="{130F6645-238F-4774-B9AA-532CEFBFB7FF}"/>
    <cellStyle name="桁区切り 7 2 6" xfId="50135" xr:uid="{66CDFBF0-74FA-413A-B908-B708B251C832}"/>
    <cellStyle name="桁区切り 7 2 7" xfId="50136" xr:uid="{E4FCBE5F-739A-4AA4-9E45-E66FC908B8BF}"/>
    <cellStyle name="桁区切り 7 2 8" xfId="50137" xr:uid="{8A4579DA-4EFF-4356-A940-42049571C047}"/>
    <cellStyle name="桁区切り 7 3" xfId="50138" xr:uid="{A23F8FA0-604F-495A-97DF-3DB931929818}"/>
    <cellStyle name="桁区切り 7 3 2" xfId="50139" xr:uid="{96F21AAE-20A7-4983-8E35-D0B642852B15}"/>
    <cellStyle name="桁区切り 7 3 2 2" xfId="50140" xr:uid="{5A0DBE9F-EF04-4D8A-8BD8-7CACE9558BCF}"/>
    <cellStyle name="桁区切り 7 3 2 3" xfId="50141" xr:uid="{17430BBC-15E4-4B4A-845A-3FEF3B4CC34C}"/>
    <cellStyle name="桁区切り 7 3 2 4" xfId="50142" xr:uid="{CF26BD64-BB0D-46FE-9B06-4E4D0ED910DB}"/>
    <cellStyle name="桁区切り 7 3 3" xfId="50143" xr:uid="{89EC274E-87AD-48A9-A1F7-E6F5022D1A1A}"/>
    <cellStyle name="桁区切り 7 3 3 2" xfId="50144" xr:uid="{EDD548AF-570D-488A-80C3-8328F9D9ECA9}"/>
    <cellStyle name="桁区切り 7 3 3 3" xfId="50145" xr:uid="{ACAEAF0C-C903-4FE3-A90D-29106D4B5202}"/>
    <cellStyle name="桁区切り 7 3 3 4" xfId="50146" xr:uid="{B78EEA5E-698A-424B-B873-527B156ADE50}"/>
    <cellStyle name="桁区切り 7 3 4" xfId="50147" xr:uid="{5DF13183-88AA-4AA8-88D5-F47A7D70DE09}"/>
    <cellStyle name="桁区切り 7 3 5" xfId="50148" xr:uid="{D1FEC396-1B8F-4155-A705-B0FFCA67F8B1}"/>
    <cellStyle name="桁区切り 7 3 6" xfId="50149" xr:uid="{75439268-724C-4248-9F60-2E13F584B31D}"/>
    <cellStyle name="桁区切り 7 3 7" xfId="50150" xr:uid="{42E298D9-D1DF-4128-94DC-FD496FA5E7F9}"/>
    <cellStyle name="桁区切り 7 4" xfId="50151" xr:uid="{CA17EA82-113E-45ED-BC71-53025293FE0A}"/>
    <cellStyle name="桁区切り 7 4 2" xfId="50152" xr:uid="{F86DB03C-43C0-48E9-9F10-1525A2C0F982}"/>
    <cellStyle name="桁区切り 7 4 2 2" xfId="50153" xr:uid="{D792DDFA-D39C-4C01-97BD-7FA1AF17C629}"/>
    <cellStyle name="桁区切り 7 4 2 3" xfId="50154" xr:uid="{0313BE62-7A40-49C2-960B-5E39FB2F17C7}"/>
    <cellStyle name="桁区切り 7 4 2 4" xfId="50155" xr:uid="{ADDB6C15-78E8-46B4-8C58-6A31AF6A2F8D}"/>
    <cellStyle name="桁区切り 7 4 3" xfId="50156" xr:uid="{DCD5D2CD-69C2-4E18-840C-0EBB932AA609}"/>
    <cellStyle name="桁区切り 7 4 3 2" xfId="50157" xr:uid="{BC6B45A3-ECBB-451F-B1D0-FF1577090E5B}"/>
    <cellStyle name="桁区切り 7 4 3 3" xfId="50158" xr:uid="{64421992-696A-4688-A02E-183AD88C1106}"/>
    <cellStyle name="桁区切り 7 4 3 4" xfId="50159" xr:uid="{F26BF041-80C5-4446-A992-CEE46103ED4A}"/>
    <cellStyle name="桁区切り 7 4 4" xfId="50160" xr:uid="{01AC0F9A-192F-4E17-8FBD-BA0C4708956C}"/>
    <cellStyle name="桁区切り 7 4 5" xfId="50161" xr:uid="{6377F8B2-4E4F-479C-987F-9C7C825563D0}"/>
    <cellStyle name="桁区切り 7 4 6" xfId="50162" xr:uid="{4B89714D-A236-44FE-A7D1-DF1FB40B5345}"/>
    <cellStyle name="桁区切り 7 5" xfId="50163" xr:uid="{4C11F20F-E64E-482D-B9E3-03AC23694469}"/>
    <cellStyle name="桁区切り 7 5 2" xfId="50164" xr:uid="{FF2E5998-9274-4BF4-BED8-75B6D65B1EBC}"/>
    <cellStyle name="桁区切り 7 5 2 2" xfId="50165" xr:uid="{AB20B830-C523-4AB0-857C-AAE450BB3D9C}"/>
    <cellStyle name="桁区切り 7 5 2 3" xfId="50166" xr:uid="{0D2F426B-9893-45F4-ADC0-8ED43358CACF}"/>
    <cellStyle name="桁区切り 7 5 2 4" xfId="50167" xr:uid="{78FA53C7-FF6D-4DBD-B563-361B6610C280}"/>
    <cellStyle name="桁区切り 7 5 3" xfId="50168" xr:uid="{53AF922A-1891-4C64-9900-88AF3F62E5D5}"/>
    <cellStyle name="桁区切り 7 5 3 2" xfId="50169" xr:uid="{7D507790-44B8-4A4F-B815-3B1D8022D641}"/>
    <cellStyle name="桁区切り 7 5 3 3" xfId="50170" xr:uid="{02F8E33A-A9CE-4639-9E6B-EDA64B7A4864}"/>
    <cellStyle name="桁区切り 7 5 3 4" xfId="50171" xr:uid="{CFB34449-EA31-48B1-9806-35B509FF23D6}"/>
    <cellStyle name="桁区切り 7 5 4" xfId="50172" xr:uid="{F8C87160-495F-43ED-9813-1E024C171236}"/>
    <cellStyle name="桁区切り 7 5 5" xfId="50173" xr:uid="{47022C54-B930-4DDE-A08C-B2D6B8888844}"/>
    <cellStyle name="桁区切り 7 5 6" xfId="50174" xr:uid="{DE74F0F1-D422-49A7-85DC-555B119DE28F}"/>
    <cellStyle name="桁区切り 7 6" xfId="50175" xr:uid="{9BE9D023-B573-4F92-9393-237B150C546A}"/>
    <cellStyle name="桁区切り 7 6 2" xfId="50176" xr:uid="{9EA00778-D59B-4DF3-B9CB-1E08EE79A496}"/>
    <cellStyle name="桁区切り 7 6 3" xfId="50177" xr:uid="{B59A0515-9FED-4A9D-BA1A-AEC68FCA1D35}"/>
    <cellStyle name="桁区切り 7 6 4" xfId="50178" xr:uid="{87575F54-0DF5-4694-9F36-0D43B7561CAD}"/>
    <cellStyle name="桁区切り 7 7" xfId="50179" xr:uid="{DF2CDA63-C85E-466A-95FA-D18E85E8FE0A}"/>
    <cellStyle name="桁区切り 7 7 2" xfId="50180" xr:uid="{824757D0-72CD-48B7-BC4B-46733D43E6F0}"/>
    <cellStyle name="桁区切り 7 7 3" xfId="50181" xr:uid="{F2DBBB6B-12DE-442C-8808-56773706BD4C}"/>
    <cellStyle name="桁区切り 7 7 4" xfId="50182" xr:uid="{C8596BC8-D57F-48CF-B0F2-D1AF8E75C755}"/>
    <cellStyle name="桁区切り 7 8" xfId="50183" xr:uid="{AF3506F4-FD62-4935-A2E3-E453C67A7105}"/>
    <cellStyle name="桁区切り 7 9" xfId="50184" xr:uid="{C9EEE2DD-9D2D-47D7-A875-E3C3DF384054}"/>
    <cellStyle name="桁区切り 8" xfId="50185" xr:uid="{5362B1C3-7BE8-4506-9877-9454BC1F7255}"/>
    <cellStyle name="桁区切り 8 10" xfId="50186" xr:uid="{2C0A33B8-7585-4698-9925-CDCD795CF43B}"/>
    <cellStyle name="桁区切り 8 11" xfId="50187" xr:uid="{A48C1090-24F8-4494-8877-87E30B833BAE}"/>
    <cellStyle name="桁区切り 8 2" xfId="50188" xr:uid="{DEFE5FF5-17C8-4D25-A94A-0055540E45BA}"/>
    <cellStyle name="桁区切り 8 2 2" xfId="50189" xr:uid="{C1DA55BD-5B80-4E57-8923-B93335C30139}"/>
    <cellStyle name="桁区切り 8 2 2 2" xfId="50190" xr:uid="{103C3C35-B040-478F-9EB2-534E259F4023}"/>
    <cellStyle name="桁区切り 8 2 2 2 2" xfId="50191" xr:uid="{DE5A3191-4ED3-4750-B4B9-3A0755D74F2B}"/>
    <cellStyle name="桁区切り 8 2 2 2 3" xfId="50192" xr:uid="{AA3311B9-C976-45AA-AE67-814A2A1EFF52}"/>
    <cellStyle name="桁区切り 8 2 2 2 4" xfId="50193" xr:uid="{46749935-6D2F-4180-B16F-8D8210677FEA}"/>
    <cellStyle name="桁区切り 8 2 2 3" xfId="50194" xr:uid="{29BC7DCA-E6D7-43A8-BF91-BD6C8B8CBEF3}"/>
    <cellStyle name="桁区切り 8 2 2 3 2" xfId="50195" xr:uid="{F52FB2C9-E4F8-4FC5-957E-F3CB0B16F03A}"/>
    <cellStyle name="桁区切り 8 2 2 3 3" xfId="50196" xr:uid="{FA586B0E-EBB6-496C-A533-41DA1F41EFAD}"/>
    <cellStyle name="桁区切り 8 2 2 3 4" xfId="50197" xr:uid="{0791D646-B6AD-4B9B-8DFD-C70CFBED87E1}"/>
    <cellStyle name="桁区切り 8 2 2 4" xfId="50198" xr:uid="{595FDD13-051E-490A-AEF3-9F48BA1853EC}"/>
    <cellStyle name="桁区切り 8 2 2 5" xfId="50199" xr:uid="{2318FBC2-9337-4C0B-8F0D-0F3D8032FE0D}"/>
    <cellStyle name="桁区切り 8 2 2 6" xfId="50200" xr:uid="{0D382306-CB33-4914-BBFA-6783D25935A7}"/>
    <cellStyle name="桁区切り 8 2 3" xfId="50201" xr:uid="{540DB493-238B-4443-BD60-D146665C15FF}"/>
    <cellStyle name="桁区切り 8 2 3 2" xfId="50202" xr:uid="{2A6160BC-5860-41D6-A69C-80A9787CA898}"/>
    <cellStyle name="桁区切り 8 2 3 3" xfId="50203" xr:uid="{36570469-1A63-47A9-97B4-570984C8B556}"/>
    <cellStyle name="桁区切り 8 2 3 4" xfId="50204" xr:uid="{254283C6-64E2-4B7C-A7F6-795269D70B37}"/>
    <cellStyle name="桁区切り 8 2 4" xfId="50205" xr:uid="{76138BD8-E387-40BA-9C55-D9910F2E67A2}"/>
    <cellStyle name="桁区切り 8 2 4 2" xfId="50206" xr:uid="{A9027C9A-F171-4CA4-807C-9FF38F7BC539}"/>
    <cellStyle name="桁区切り 8 2 4 3" xfId="50207" xr:uid="{4B367139-FB2A-48DE-8836-17B0261E50FE}"/>
    <cellStyle name="桁区切り 8 2 4 4" xfId="50208" xr:uid="{0384D5BD-DE1C-49EA-A9C6-E19BEB94F139}"/>
    <cellStyle name="桁区切り 8 2 5" xfId="50209" xr:uid="{B6EF637D-EF8E-489B-807A-02A1D8382F1B}"/>
    <cellStyle name="桁区切り 8 2 6" xfId="50210" xr:uid="{C8D19D7E-2C7B-413F-B479-03F045CBE3C6}"/>
    <cellStyle name="桁区切り 8 2 7" xfId="50211" xr:uid="{E7E5937B-67B0-4F73-B2E2-F39EBD215B07}"/>
    <cellStyle name="桁区切り 8 2 8" xfId="50212" xr:uid="{BAD21179-6A4B-4B6C-B7FD-B065A4DBAC27}"/>
    <cellStyle name="桁区切り 8 3" xfId="50213" xr:uid="{88B67327-363E-4E2E-9078-9A1211624596}"/>
    <cellStyle name="桁区切り 8 3 2" xfId="50214" xr:uid="{C010745F-B19F-49F1-BABE-E37F25D56D4F}"/>
    <cellStyle name="桁区切り 8 3 2 2" xfId="50215" xr:uid="{85AD21D2-64B2-4641-899D-E183A1A0F047}"/>
    <cellStyle name="桁区切り 8 3 2 3" xfId="50216" xr:uid="{E3B135D1-B2B2-4EF5-8EE4-186B3FA7A2FE}"/>
    <cellStyle name="桁区切り 8 3 2 4" xfId="50217" xr:uid="{99F0A015-B0A9-4D36-B967-AF8F3854945E}"/>
    <cellStyle name="桁区切り 8 3 3" xfId="50218" xr:uid="{FBAA67AB-C54C-4355-B03A-C269530B7D78}"/>
    <cellStyle name="桁区切り 8 3 3 2" xfId="50219" xr:uid="{345D7ACC-592F-4343-9C1E-36228F8F1978}"/>
    <cellStyle name="桁区切り 8 3 3 3" xfId="50220" xr:uid="{097FF5AC-F6B1-4F49-85B0-75DB6673F7E4}"/>
    <cellStyle name="桁区切り 8 3 3 4" xfId="50221" xr:uid="{11E98F54-AFCA-45EE-8411-6728780F1926}"/>
    <cellStyle name="桁区切り 8 3 4" xfId="50222" xr:uid="{04BF31B8-0124-44B9-9B14-3F0E1620D633}"/>
    <cellStyle name="桁区切り 8 3 5" xfId="50223" xr:uid="{7CD4CDF8-DABA-4547-BEA4-9BE7B04E9CFE}"/>
    <cellStyle name="桁区切り 8 3 6" xfId="50224" xr:uid="{5E310D5A-BF3A-4E44-86BF-A4ECFFF3B5B6}"/>
    <cellStyle name="桁区切り 8 3 7" xfId="50225" xr:uid="{F00DA418-F265-40B3-B32F-86D1E735DF8A}"/>
    <cellStyle name="桁区切り 8 4" xfId="50226" xr:uid="{8A14E446-25A9-4EF2-A8DA-9796ED44BC4A}"/>
    <cellStyle name="桁区切り 8 4 2" xfId="50227" xr:uid="{77396D43-7765-4155-8D43-32D6C8C43A85}"/>
    <cellStyle name="桁区切り 8 4 2 2" xfId="50228" xr:uid="{6958E080-0006-4A74-9714-2E00FF879CF9}"/>
    <cellStyle name="桁区切り 8 4 2 3" xfId="50229" xr:uid="{7CB2D0D1-BA9D-46D8-A0C3-7EDCBF50097A}"/>
    <cellStyle name="桁区切り 8 4 2 4" xfId="50230" xr:uid="{5FE14D93-65F4-467C-B121-1B576B12306E}"/>
    <cellStyle name="桁区切り 8 4 3" xfId="50231" xr:uid="{8B13FEDC-15A0-41E1-A70C-FC8EF0B87CA5}"/>
    <cellStyle name="桁区切り 8 4 3 2" xfId="50232" xr:uid="{81C8F727-7952-4A4E-BBDF-FEBAFA2C2EFD}"/>
    <cellStyle name="桁区切り 8 4 3 3" xfId="50233" xr:uid="{A6F3CC9C-F4F8-441D-8DF4-DADC3396421A}"/>
    <cellStyle name="桁区切り 8 4 3 4" xfId="50234" xr:uid="{63B76413-60FD-4A6B-BA54-640F7F0C637E}"/>
    <cellStyle name="桁区切り 8 4 4" xfId="50235" xr:uid="{200E1F44-F1A6-4918-BC6C-A08C0CAE667F}"/>
    <cellStyle name="桁区切り 8 4 5" xfId="50236" xr:uid="{25E412E0-BC94-452A-9557-BAE3789D4BDE}"/>
    <cellStyle name="桁区切り 8 4 6" xfId="50237" xr:uid="{F857558F-D987-40ED-9872-CFCE4272C1B4}"/>
    <cellStyle name="桁区切り 8 5" xfId="50238" xr:uid="{4AEEA698-C2B1-455D-A5CB-D396F72CF62A}"/>
    <cellStyle name="桁区切り 8 5 2" xfId="50239" xr:uid="{051788FC-2896-4249-A9EE-765E84B22750}"/>
    <cellStyle name="桁区切り 8 5 2 2" xfId="50240" xr:uid="{8C6A76F4-8EF4-4D5F-9BD8-C64D0EEF2B57}"/>
    <cellStyle name="桁区切り 8 5 2 3" xfId="50241" xr:uid="{EA2EB27F-F886-4B02-A313-725241DF40BC}"/>
    <cellStyle name="桁区切り 8 5 2 4" xfId="50242" xr:uid="{81C34D8B-E797-49F6-BEBF-BDDD66E40D53}"/>
    <cellStyle name="桁区切り 8 5 3" xfId="50243" xr:uid="{9DD88EF2-25C5-4918-9056-D62A6465FF41}"/>
    <cellStyle name="桁区切り 8 5 3 2" xfId="50244" xr:uid="{89C7FAEB-7209-4170-A036-781B264E20A7}"/>
    <cellStyle name="桁区切り 8 5 3 3" xfId="50245" xr:uid="{A6199038-1FE9-4F22-A1C8-0F47BD4C7741}"/>
    <cellStyle name="桁区切り 8 5 3 4" xfId="50246" xr:uid="{98D8DC1C-230E-4F58-8C69-6857A70D4C7E}"/>
    <cellStyle name="桁区切り 8 5 4" xfId="50247" xr:uid="{2EC78CCB-A88D-45C0-AB7D-1FF89D1A87B9}"/>
    <cellStyle name="桁区切り 8 5 5" xfId="50248" xr:uid="{EDE2B45B-90E8-43F2-AE48-0EE38F2195BE}"/>
    <cellStyle name="桁区切り 8 5 6" xfId="50249" xr:uid="{91FA72F1-5C6D-4204-8143-0BE432BF5887}"/>
    <cellStyle name="桁区切り 8 6" xfId="50250" xr:uid="{EC010929-7DF1-4F87-A8AD-B6A1CA38F32B}"/>
    <cellStyle name="桁区切り 8 6 2" xfId="50251" xr:uid="{E61515AB-D2D0-4B79-A28C-CD6E8323F045}"/>
    <cellStyle name="桁区切り 8 6 3" xfId="50252" xr:uid="{5362137A-CC73-4890-83FE-6A4244EABFEA}"/>
    <cellStyle name="桁区切り 8 6 4" xfId="50253" xr:uid="{E63A8771-AFD5-4BC8-B466-AE1406008A4E}"/>
    <cellStyle name="桁区切り 8 7" xfId="50254" xr:uid="{8AEBC03C-51AE-466B-8D92-FE6E13954F59}"/>
    <cellStyle name="桁区切り 8 7 2" xfId="50255" xr:uid="{11DDEF08-1860-4E81-B816-8780898A1467}"/>
    <cellStyle name="桁区切り 8 7 3" xfId="50256" xr:uid="{8A3052AD-08F4-4265-B994-4AF2C041B35B}"/>
    <cellStyle name="桁区切り 8 7 4" xfId="50257" xr:uid="{F21676BD-0A4B-4A76-92B0-6158160F1E97}"/>
    <cellStyle name="桁区切り 8 8" xfId="50258" xr:uid="{5A2CCD91-E1B4-4EAA-9E38-6AB1AEB1C718}"/>
    <cellStyle name="桁区切り 8 9" xfId="50259" xr:uid="{A6B553CF-ACD6-4392-B799-FAC5BE0221A9}"/>
    <cellStyle name="桁区切り 9" xfId="50260" xr:uid="{004EA1EC-7CDE-4D94-9981-208E38972549}"/>
    <cellStyle name="桁区切り 9 2" xfId="50261" xr:uid="{25BABD66-01BA-40D0-A79B-B8A8E567023A}"/>
    <cellStyle name="桁区切り 9 2 2" xfId="50262" xr:uid="{68A20FAC-B7D9-4428-B7A6-7A112826F05F}"/>
    <cellStyle name="桁区切り 9 2 2 2" xfId="50263" xr:uid="{6E7AF473-68C8-49D9-B8C3-01B154D68904}"/>
    <cellStyle name="桁区切り 9 2 2 2 2" xfId="50264" xr:uid="{7D44D135-303F-4741-A797-9502F1F1CBFF}"/>
    <cellStyle name="桁区切り 9 2 2 2 3" xfId="50265" xr:uid="{BDC214BB-4766-4A40-9D74-EA15B8F7F4C8}"/>
    <cellStyle name="桁区切り 9 2 2 2 4" xfId="50266" xr:uid="{244BFD2A-12E6-4806-A6CC-0F9764AB4045}"/>
    <cellStyle name="桁区切り 9 2 2 3" xfId="50267" xr:uid="{B78437DD-F4D1-4B12-A036-C85361BA46F4}"/>
    <cellStyle name="桁区切り 9 2 2 3 2" xfId="50268" xr:uid="{7D47436F-98E6-4315-94ED-38D074B7E876}"/>
    <cellStyle name="桁区切り 9 2 2 3 3" xfId="50269" xr:uid="{12F6E7E2-E492-44F3-BF68-43ACEBDD567C}"/>
    <cellStyle name="桁区切り 9 2 2 3 4" xfId="50270" xr:uid="{9DDF0D4F-3BFD-4BF2-AD9A-90B1A886D09D}"/>
    <cellStyle name="桁区切り 9 2 2 4" xfId="50271" xr:uid="{CCC20D4C-D3BC-4489-84C9-2CFF63DC47FF}"/>
    <cellStyle name="桁区切り 9 2 2 5" xfId="50272" xr:uid="{9EBC4C7E-19EB-459C-ABA9-D05D51A5FFF2}"/>
    <cellStyle name="桁区切り 9 2 2 6" xfId="50273" xr:uid="{3D383244-9220-4EF9-ACC9-919EC6FE9A93}"/>
    <cellStyle name="桁区切り 9 2 3" xfId="50274" xr:uid="{ABA16DDB-240C-43A4-8F57-1720C9900EAF}"/>
    <cellStyle name="桁区切り 9 2 3 2" xfId="50275" xr:uid="{70A456B4-76A5-4CFC-A590-E56500AEB60B}"/>
    <cellStyle name="桁区切り 9 2 3 3" xfId="50276" xr:uid="{2091F3A9-C1F2-4BAE-8F26-DD92F4DA4C2B}"/>
    <cellStyle name="桁区切り 9 2 3 4" xfId="50277" xr:uid="{8FEA3754-867A-4971-B9FC-C44A3B907C71}"/>
    <cellStyle name="桁区切り 9 2 4" xfId="50278" xr:uid="{FDDAD7F9-A7FA-4D12-AC6B-8AE2B5D6FB32}"/>
    <cellStyle name="桁区切り 9 2 4 2" xfId="50279" xr:uid="{2F70B867-863F-49F2-AF03-F3892388FAF6}"/>
    <cellStyle name="桁区切り 9 2 4 3" xfId="50280" xr:uid="{83921067-4F2B-44DA-8EE3-48625131F683}"/>
    <cellStyle name="桁区切り 9 2 4 4" xfId="50281" xr:uid="{59999117-CAFD-4185-BDD8-EE2E56C112A1}"/>
    <cellStyle name="桁区切り 9 2 5" xfId="50282" xr:uid="{B2726BCC-BA2E-423A-9B30-8CAA1A6580CB}"/>
    <cellStyle name="桁区切り 9 2 6" xfId="50283" xr:uid="{6F98325F-DC7F-46A5-BCC8-3E82ACE1EE55}"/>
    <cellStyle name="桁区切り 9 2 7" xfId="50284" xr:uid="{87D8FD24-7572-42F6-BF7C-3DEC28905B89}"/>
    <cellStyle name="桁区切り 9 2 8" xfId="50285" xr:uid="{1EF013A2-2385-4DC4-B0AA-B0CC05187DD2}"/>
    <cellStyle name="桁区切り 9 3" xfId="50286" xr:uid="{70639728-70AF-4002-84CC-ACB8D14C46DF}"/>
    <cellStyle name="桁区切り 9 3 2" xfId="50287" xr:uid="{E30273BB-4F80-4719-9856-5442ADCC23E3}"/>
    <cellStyle name="桁区切り 9 3 2 2" xfId="50288" xr:uid="{0C66C98E-1E50-478B-A07D-3B39E6DF0CDD}"/>
    <cellStyle name="桁区切り 9 3 2 3" xfId="50289" xr:uid="{E2DBE9E1-2EBE-4A28-91F0-A06EDA97395A}"/>
    <cellStyle name="桁区切り 9 3 2 4" xfId="50290" xr:uid="{FCE3EAC8-2A65-4B90-A64B-999586739CE6}"/>
    <cellStyle name="桁区切り 9 3 3" xfId="50291" xr:uid="{4550EAC3-BF7C-4EB6-A331-A806FF018BB0}"/>
    <cellStyle name="桁区切り 9 3 3 2" xfId="50292" xr:uid="{719ABBC7-0715-4543-BC6C-6D4216A05BCA}"/>
    <cellStyle name="桁区切り 9 3 3 3" xfId="50293" xr:uid="{7CF4FF13-BDE8-4842-A884-BDE5C729AE48}"/>
    <cellStyle name="桁区切り 9 3 3 4" xfId="50294" xr:uid="{B9DC0F21-1D74-4F5D-8F8E-AB3C3F04A956}"/>
    <cellStyle name="桁区切り 9 3 4" xfId="50295" xr:uid="{7BBA7B85-1FB9-46C0-AF41-1F036DB2A4B3}"/>
    <cellStyle name="桁区切り 9 3 5" xfId="50296" xr:uid="{0EB4A690-C42B-4D9A-AEB2-1A41B7A431A1}"/>
    <cellStyle name="桁区切り 9 3 6" xfId="50297" xr:uid="{6184CA53-74B9-4E1C-B54F-46949971032F}"/>
    <cellStyle name="桁区切り 9 3 7" xfId="50298" xr:uid="{F7CA3733-4DE0-4492-AF81-4E1D7D5A766C}"/>
    <cellStyle name="桁区切り 9 4" xfId="50299" xr:uid="{52CA971E-9C24-4FB9-A90D-CECA48E1A485}"/>
    <cellStyle name="桁区切り 9 4 2" xfId="50300" xr:uid="{2A62E0BA-30D2-43F9-ACF1-D1667419F796}"/>
    <cellStyle name="桁区切り 9 4 3" xfId="50301" xr:uid="{3FC28C65-B929-4E46-B032-6AA66FCD0B18}"/>
    <cellStyle name="桁区切り 9 4 4" xfId="50302" xr:uid="{9CC6EDAD-457A-4924-A25C-BDE50D0B2244}"/>
    <cellStyle name="桁区切り 9 5" xfId="50303" xr:uid="{96127E39-4419-4569-8AE7-B73181B8C1E4}"/>
    <cellStyle name="桁区切り 9 5 2" xfId="50304" xr:uid="{CCED0529-0899-4CE5-9915-52E2D29704D0}"/>
    <cellStyle name="桁区切り 9 5 3" xfId="50305" xr:uid="{853623D8-948B-4647-A38B-0CA223DF2EA5}"/>
    <cellStyle name="桁区切り 9 5 4" xfId="50306" xr:uid="{1B62499D-DB7F-441F-A36C-6433E5D4A53E}"/>
    <cellStyle name="桁区切り 9 6" xfId="50307" xr:uid="{BF8DAF1B-F80B-47F9-A8AB-2635DAE1B5A6}"/>
    <cellStyle name="桁区切り 9 7" xfId="50308" xr:uid="{27B126F0-1F93-405C-9558-E1C77848F364}"/>
    <cellStyle name="桁区切り 9 8" xfId="50309" xr:uid="{235137E7-49EB-4014-B60C-2C82980FFFD1}"/>
    <cellStyle name="桁区切り 9 9" xfId="53" xr:uid="{C6DD73A7-6108-4641-BB03-4C925D88B631}"/>
    <cellStyle name="見出し 1 10" xfId="50310" xr:uid="{1BF80A20-4396-485D-B5B8-0194F77EE380}"/>
    <cellStyle name="見出し 1 10 2" xfId="50311" xr:uid="{BA4C0852-6E8A-4B1C-9722-6AA981D35295}"/>
    <cellStyle name="見出し 1 10 3" xfId="50312" xr:uid="{20D04213-C92D-4F1E-BAA6-0526D1381991}"/>
    <cellStyle name="見出し 1 11" xfId="50313" xr:uid="{5014047A-00D8-4D49-8862-3F9414BD3AF2}"/>
    <cellStyle name="見出し 1 12" xfId="50314" xr:uid="{F89012CC-87E9-408E-9C8F-B08DBAB6993A}"/>
    <cellStyle name="見出し 1 13" xfId="50315" xr:uid="{83E5979F-9990-4C88-AF32-C3FABEDC092E}"/>
    <cellStyle name="見出し 1 14" xfId="50316" xr:uid="{BECDA5A2-2DC9-440F-AADF-F8CB779BEE45}"/>
    <cellStyle name="見出し 1 2" xfId="50317" xr:uid="{84EA2876-470A-4716-8307-4CBEE286347F}"/>
    <cellStyle name="見出し 1 2 2" xfId="50318" xr:uid="{70977F79-8958-4C30-8090-FB6DA4CFC114}"/>
    <cellStyle name="見出し 1 2 2 2" xfId="50319" xr:uid="{59131F1B-3297-4C8A-AB90-DFFC1A5376E7}"/>
    <cellStyle name="見出し 1 2 3" xfId="50320" xr:uid="{A44AE866-5666-4C00-8928-C2339E75ECEB}"/>
    <cellStyle name="見出し 1 2 4" xfId="50321" xr:uid="{E114227B-16CB-4A42-89E8-602A1AAD1696}"/>
    <cellStyle name="見出し 1 2 4 2" xfId="50322" xr:uid="{A3830433-BFE5-4644-AA3A-6560AB11ED3B}"/>
    <cellStyle name="見出し 1 2 5" xfId="50323" xr:uid="{ECAD6EF8-04CB-43D6-A04F-8DBA413738DB}"/>
    <cellStyle name="見出し 1 2 6" xfId="59734" xr:uid="{660B6CE3-75BF-4083-974E-05629CE67DD1}"/>
    <cellStyle name="見出し 1 3" xfId="50324" xr:uid="{538BF689-043E-4E5A-9D32-8875B1BCDB5A}"/>
    <cellStyle name="見出し 1 3 2" xfId="50325" xr:uid="{DC8FC779-27EE-4589-B5FB-6AF9E3879E5E}"/>
    <cellStyle name="見出し 1 3 3" xfId="50326" xr:uid="{1FC669CB-D729-48EC-816E-6BBE82024DB9}"/>
    <cellStyle name="見出し 1 3 4" xfId="50327" xr:uid="{65B044F7-7F2D-4230-A0A1-2E21603E9F43}"/>
    <cellStyle name="見出し 1 4" xfId="50328" xr:uid="{23AC6BF4-F670-4A8B-BE5A-FE400114530B}"/>
    <cellStyle name="見出し 1 4 2" xfId="50329" xr:uid="{7EC5B760-E5EC-4DEE-B01A-9118D4CF25D4}"/>
    <cellStyle name="見出し 1 5" xfId="50330" xr:uid="{D6AD302E-CC23-44AD-AE20-EA5C49ADF055}"/>
    <cellStyle name="見出し 1 6" xfId="50331" xr:uid="{83BD7B76-5B0C-4077-B071-C0540352C8FA}"/>
    <cellStyle name="見出し 1 7" xfId="50332" xr:uid="{FA697624-3E7E-44DE-975E-9CFDF377A067}"/>
    <cellStyle name="見出し 1 7 2" xfId="50333" xr:uid="{75003773-DFE0-4A59-818F-01E8DA7C103E}"/>
    <cellStyle name="見出し 1 7 2 2" xfId="50334" xr:uid="{1F08F2D7-47F8-45D8-992F-D8A90942729F}"/>
    <cellStyle name="見出し 1 7 2 3" xfId="50335" xr:uid="{445FDE8B-4CCB-4F79-A1B8-F67A93CCC38D}"/>
    <cellStyle name="見出し 1 7 3" xfId="50336" xr:uid="{4A74DFAE-DAFC-48B6-BCB0-F729D81D768D}"/>
    <cellStyle name="見出し 1 7 4" xfId="50337" xr:uid="{7961C2D5-7972-4FDF-8127-F8D3BA8C994A}"/>
    <cellStyle name="見出し 1 7_11月_集計_NET数量金額" xfId="50338" xr:uid="{46DB134C-7C84-4891-BB9D-D2A3B5BD8416}"/>
    <cellStyle name="見出し 1 8" xfId="50339" xr:uid="{09B5EBA0-C2F0-49DA-B5F6-9072BFE067CB}"/>
    <cellStyle name="見出し 1 9" xfId="50340" xr:uid="{D1AAF78E-16C1-4FDF-A283-F4FF95B29BE0}"/>
    <cellStyle name="見出し 2 10" xfId="50341" xr:uid="{AD910E0C-8498-467C-9CC5-B7C3ADE82370}"/>
    <cellStyle name="見出し 2 10 2" xfId="50342" xr:uid="{83BCB4D5-E574-4214-93A0-C5389B06CE66}"/>
    <cellStyle name="見出し 2 10 3" xfId="50343" xr:uid="{9B7A2C73-14FD-4CFE-A0D9-BC72CB11806C}"/>
    <cellStyle name="見出し 2 11" xfId="50344" xr:uid="{722D5844-5263-4883-B1BF-488740C6B6B8}"/>
    <cellStyle name="見出し 2 12" xfId="50345" xr:uid="{D67E0325-A6AE-4057-83E3-77C02CC80274}"/>
    <cellStyle name="見出し 2 13" xfId="50346" xr:uid="{DDCD6290-109C-4D45-B171-7FAF5ED18D9F}"/>
    <cellStyle name="見出し 2 14" xfId="50347" xr:uid="{BDD31A96-EFEF-4AAE-B6CC-B1B56AE97C70}"/>
    <cellStyle name="見出し 2 2" xfId="50348" xr:uid="{DC38BCBB-468F-4E47-BC4C-F5970382DAD5}"/>
    <cellStyle name="見出し 2 2 2" xfId="50349" xr:uid="{E39C372B-C164-4913-9B4E-BE4582DE533D}"/>
    <cellStyle name="見出し 2 2 2 2" xfId="50350" xr:uid="{051D96B5-A76C-442B-ADD9-4CE7AE86D76E}"/>
    <cellStyle name="見出し 2 2 3" xfId="50351" xr:uid="{8AC9FF0C-401D-4F82-BA13-39621EE4F0BD}"/>
    <cellStyle name="見出し 2 2 4" xfId="50352" xr:uid="{46900A1F-598D-4773-BE15-48D0844A007A}"/>
    <cellStyle name="見出し 2 2 4 2" xfId="50353" xr:uid="{88F830D2-DC96-4AFE-A3D9-F8CDEA9DBF3C}"/>
    <cellStyle name="見出し 2 2 5" xfId="50354" xr:uid="{EE98E699-1BBF-4FCD-B6E0-5CAF18D77EBF}"/>
    <cellStyle name="見出し 2 2 6" xfId="59735" xr:uid="{F4463B63-AF8A-424C-A7FE-D163AFFD6A35}"/>
    <cellStyle name="見出し 2 3" xfId="50355" xr:uid="{B2D1403F-1EE8-4481-A833-50B64155520A}"/>
    <cellStyle name="見出し 2 3 2" xfId="50356" xr:uid="{514C63C4-3E3D-41CD-A744-6DE2B1B59273}"/>
    <cellStyle name="見出し 2 3 3" xfId="50357" xr:uid="{7B1DFCB4-9224-4050-B562-FE6F4F8EF70B}"/>
    <cellStyle name="見出し 2 3 4" xfId="50358" xr:uid="{954293E3-9541-4399-8310-48F053C1BEBD}"/>
    <cellStyle name="見出し 2 4" xfId="50359" xr:uid="{818A874E-5453-49F3-BDCE-AA57B92094A1}"/>
    <cellStyle name="見出し 2 4 2" xfId="50360" xr:uid="{B778EEE5-F579-4B3D-8C73-EBC82485A53C}"/>
    <cellStyle name="見出し 2 5" xfId="50361" xr:uid="{7E5621AC-8631-4702-99D8-170BB360DEBA}"/>
    <cellStyle name="見出し 2 6" xfId="50362" xr:uid="{AE68D7B4-87D5-4CB6-9A72-9C1A9CA161DE}"/>
    <cellStyle name="見出し 2 7" xfId="50363" xr:uid="{FD17C159-E265-49ED-99E5-E568EBA91068}"/>
    <cellStyle name="見出し 2 7 2" xfId="50364" xr:uid="{62647B0A-5C6D-4BFD-B1F3-015A085FD9D2}"/>
    <cellStyle name="見出し 2 7 2 2" xfId="50365" xr:uid="{B82885D9-FB25-4E2C-A6E0-DC3E1FB6AF34}"/>
    <cellStyle name="見出し 2 7 2 3" xfId="50366" xr:uid="{1C306313-079B-4EC7-A2AE-7A56470121C6}"/>
    <cellStyle name="見出し 2 7 3" xfId="50367" xr:uid="{6C2FC525-6E14-4117-B4ED-F7F94E5F31EB}"/>
    <cellStyle name="見出し 2 7 4" xfId="50368" xr:uid="{6C5AEF00-8F2F-461A-B319-A218207413DC}"/>
    <cellStyle name="見出し 2 7_11月_集計_NET数量金額" xfId="50369" xr:uid="{9FDA8047-EC4F-47B5-9E9C-191DAC26A587}"/>
    <cellStyle name="見出し 2 8" xfId="50370" xr:uid="{A85AA707-4E76-4991-83F1-22A9EA5A4F71}"/>
    <cellStyle name="見出し 2 9" xfId="50371" xr:uid="{089B3223-CA33-4922-BB9C-500B41598194}"/>
    <cellStyle name="見出し 3 10" xfId="50372" xr:uid="{B238B500-5C79-46A7-8EAC-C059C8E74F22}"/>
    <cellStyle name="見出し 3 10 2" xfId="50373" xr:uid="{590E6223-0DAB-43E8-B4C9-CF86E511D826}"/>
    <cellStyle name="見出し 3 10 3" xfId="50374" xr:uid="{67EF8EE2-7ED3-4EAD-B000-BF7C9CC9F2A5}"/>
    <cellStyle name="見出し 3 11" xfId="50375" xr:uid="{8C4030C0-18C1-4F61-A3CD-1A61EC72381C}"/>
    <cellStyle name="見出し 3 12" xfId="50376" xr:uid="{3678DC11-214F-4F2C-890E-E8BD87B48E55}"/>
    <cellStyle name="見出し 3 13" xfId="50377" xr:uid="{EAE843A4-07B2-4306-A0A9-91706982BA8C}"/>
    <cellStyle name="見出し 3 14" xfId="50378" xr:uid="{6B5CF2FF-EE10-4857-B629-016DD259D75D}"/>
    <cellStyle name="見出し 3 2" xfId="50379" xr:uid="{DC01F8F1-A3C6-4E89-B6DD-6606843B1F8B}"/>
    <cellStyle name="見出し 3 2 2" xfId="50380" xr:uid="{3B1CABD3-3309-4124-8FFA-C2C8A5BD6AA9}"/>
    <cellStyle name="見出し 3 2 2 2" xfId="50381" xr:uid="{F901C789-32E1-407D-8DF7-310FBE6BD30C}"/>
    <cellStyle name="見出し 3 2 3" xfId="50382" xr:uid="{39B92622-1C7A-4ACD-A760-66239FDAC037}"/>
    <cellStyle name="見出し 3 2 4" xfId="50383" xr:uid="{A9E9261F-CDA1-40D3-935A-B8EAC17657F8}"/>
    <cellStyle name="見出し 3 2 4 2" xfId="50384" xr:uid="{048F0378-29C4-4AE9-9E7A-7704C194551A}"/>
    <cellStyle name="見出し 3 2 5" xfId="50385" xr:uid="{F869B8C2-CBC9-455F-9DB4-0549E2D3EDD7}"/>
    <cellStyle name="見出し 3 2 6" xfId="59736" xr:uid="{D8B1270F-4889-4AEA-9C11-31709EE5E2ED}"/>
    <cellStyle name="見出し 3 3" xfId="50386" xr:uid="{6CA37C44-B471-41B3-82F3-30C48C10A264}"/>
    <cellStyle name="見出し 3 3 2" xfId="50387" xr:uid="{A26A6894-9CC7-4005-A95F-95503C60FBC4}"/>
    <cellStyle name="見出し 3 3 3" xfId="50388" xr:uid="{D8CB181C-1B38-424A-B872-1B7E0AABAA97}"/>
    <cellStyle name="見出し 3 3 4" xfId="50389" xr:uid="{09230649-844A-432A-858D-F2B55D0A87E2}"/>
    <cellStyle name="見出し 3 4" xfId="50390" xr:uid="{3F170B28-E081-44CB-B15D-87F7F3973CE1}"/>
    <cellStyle name="見出し 3 4 2" xfId="50391" xr:uid="{F862B203-880F-4D24-9E8E-3F0D1FB0897A}"/>
    <cellStyle name="見出し 3 5" xfId="50392" xr:uid="{D1CEC687-B9C5-4142-8C7B-2AB715C760A4}"/>
    <cellStyle name="見出し 3 6" xfId="50393" xr:uid="{57EEEC6C-3EB0-4F59-A047-137DD9ECCA57}"/>
    <cellStyle name="見出し 3 7" xfId="50394" xr:uid="{46051105-A4A2-463B-8E68-21A144676EF7}"/>
    <cellStyle name="見出し 3 7 2" xfId="50395" xr:uid="{746D9118-9B66-4D7E-8B84-0F5FDDFA8094}"/>
    <cellStyle name="見出し 3 7 2 2" xfId="50396" xr:uid="{2149AA7D-C7D3-4CF5-BE15-8B045A1D0194}"/>
    <cellStyle name="見出し 3 7 2 3" xfId="50397" xr:uid="{38B28362-D7DC-441F-B983-BC0E49883C02}"/>
    <cellStyle name="見出し 3 7 3" xfId="50398" xr:uid="{31A85304-62DF-45F1-A806-F31D510504E6}"/>
    <cellStyle name="見出し 3 7 4" xfId="50399" xr:uid="{BC85560D-F41F-4F6F-8EB1-AD1B81F4361B}"/>
    <cellStyle name="見出し 3 7_11月_集計_NET数量金額" xfId="50400" xr:uid="{10E4B836-3D28-43B8-8391-4CE026FE3BE3}"/>
    <cellStyle name="見出し 3 8" xfId="50401" xr:uid="{C210E697-03C3-42A4-A573-59CF6FDB69E4}"/>
    <cellStyle name="見出し 3 9" xfId="50402" xr:uid="{79333EB7-B397-4910-BB9B-D24BCFC817C9}"/>
    <cellStyle name="見出し 4 10" xfId="50403" xr:uid="{9C77374C-56D6-460F-935E-07EA9BC74F09}"/>
    <cellStyle name="見出し 4 10 2" xfId="50404" xr:uid="{EFB6DF7E-5331-462D-A5E8-A53E1DEB61A9}"/>
    <cellStyle name="見出し 4 10 3" xfId="50405" xr:uid="{1386E061-B9ED-4BC7-A403-506F8FCB4D47}"/>
    <cellStyle name="見出し 4 11" xfId="50406" xr:uid="{E46661F3-D7D3-43B8-8AD8-0FE62399B357}"/>
    <cellStyle name="見出し 4 12" xfId="50407" xr:uid="{93C11EF7-A441-4E6F-AAAA-1822D529DEAC}"/>
    <cellStyle name="見出し 4 13" xfId="50408" xr:uid="{7A90477C-8F35-45E1-8C6A-421D64F2660B}"/>
    <cellStyle name="見出し 4 14" xfId="50409" xr:uid="{C92B3B2D-C73B-49F8-A9FC-905CA446F01E}"/>
    <cellStyle name="見出し 4 2" xfId="50410" xr:uid="{93B72321-925E-4ACA-8FD8-158492C470BC}"/>
    <cellStyle name="見出し 4 2 2" xfId="50411" xr:uid="{FB89D999-E6E4-453D-AA2D-10E88A9CBDFD}"/>
    <cellStyle name="見出し 4 2 2 2" xfId="50412" xr:uid="{1CF2CC0B-3FA8-463B-BFD5-0311A784A44B}"/>
    <cellStyle name="見出し 4 2 3" xfId="50413" xr:uid="{B9F1E563-D7CA-498D-A995-FE9972108AAD}"/>
    <cellStyle name="見出し 4 2 4" xfId="50414" xr:uid="{9D5E1A58-CEC7-41E4-BF0F-F6400572179A}"/>
    <cellStyle name="見出し 4 2 4 2" xfId="50415" xr:uid="{22230336-CE09-44E6-B359-CA9F15589FF5}"/>
    <cellStyle name="見出し 4 2 5" xfId="50416" xr:uid="{7220394B-3F62-46BE-9A2F-2BA4A72F7787}"/>
    <cellStyle name="見出し 4 2 6" xfId="59737" xr:uid="{8463C958-C32F-445D-AF06-9AF07FD707A4}"/>
    <cellStyle name="見出し 4 3" xfId="50417" xr:uid="{5E759BD0-B828-494A-9CEE-60FC42BBF32F}"/>
    <cellStyle name="見出し 4 3 2" xfId="50418" xr:uid="{847529A2-1B18-43D3-8477-DA46A024E86D}"/>
    <cellStyle name="見出し 4 3 3" xfId="50419" xr:uid="{E2F93717-62BA-4118-91BB-F32938028E46}"/>
    <cellStyle name="見出し 4 3 4" xfId="50420" xr:uid="{EC56AA74-8672-4417-83E4-DC5C9606852A}"/>
    <cellStyle name="見出し 4 4" xfId="50421" xr:uid="{2F7249FE-A416-425B-9B8F-DE77D4834C88}"/>
    <cellStyle name="見出し 4 4 2" xfId="50422" xr:uid="{08FD35BE-1258-44C5-9B7D-FE0FD61CE032}"/>
    <cellStyle name="見出し 4 5" xfId="50423" xr:uid="{19D57FA7-B3CF-4B65-8261-F09BF1EE1535}"/>
    <cellStyle name="見出し 4 6" xfId="50424" xr:uid="{9ED718CB-6D8E-4E3D-BDC3-1A0FED8107E0}"/>
    <cellStyle name="見出し 4 7" xfId="50425" xr:uid="{227F0871-81C3-44A8-8752-EBD911E66605}"/>
    <cellStyle name="見出し 4 7 2" xfId="50426" xr:uid="{FED51447-8646-4254-B6E1-071D6297D5EA}"/>
    <cellStyle name="見出し 4 7 2 2" xfId="50427" xr:uid="{E99DB341-18F5-4E72-873E-889F83E37B05}"/>
    <cellStyle name="見出し 4 7 2 3" xfId="50428" xr:uid="{E2947CF3-FBBF-4D8B-BDAC-74FE1CBB415F}"/>
    <cellStyle name="見出し 4 7 3" xfId="50429" xr:uid="{CE216C9D-D88A-4058-B969-2E92EABF7625}"/>
    <cellStyle name="見出し 4 7 4" xfId="50430" xr:uid="{6A8E42D9-9A55-44FD-BCF5-A8DDA9C8FEA6}"/>
    <cellStyle name="見出し 4 7_11月_集計_NET数量金額" xfId="50431" xr:uid="{B259E639-D9D6-40CB-82FB-8E97596A4012}"/>
    <cellStyle name="見出し 4 8" xfId="50432" xr:uid="{DAF27197-AE00-42B9-B69F-93826DF13ABE}"/>
    <cellStyle name="見出し 4 9" xfId="50433" xr:uid="{D4A177A8-C47E-4DBC-B402-88D3D9EB8BDF}"/>
    <cellStyle name="集計 10" xfId="50434" xr:uid="{7C6D6F52-71BC-4089-9C5F-9E3F3615742E}"/>
    <cellStyle name="集計 10 2" xfId="50435" xr:uid="{882D674A-0ACF-48F5-80A7-55590B41A0A3}"/>
    <cellStyle name="集計 10 3" xfId="50436" xr:uid="{A3C92C9C-33E1-4B4B-9872-17D69D7D317F}"/>
    <cellStyle name="集計 11" xfId="50437" xr:uid="{705DC540-FE0D-4322-8D0F-3B528DBEC318}"/>
    <cellStyle name="集計 12" xfId="50438" xr:uid="{A6400F52-6148-4E84-9196-8D82151685C2}"/>
    <cellStyle name="集計 13" xfId="50439" xr:uid="{8B24BB36-00CA-4261-AA11-0B561A777A97}"/>
    <cellStyle name="集計 14" xfId="50440" xr:uid="{ECEC9973-FA4D-43E8-A552-403A24E64AA6}"/>
    <cellStyle name="集計 2" xfId="50441" xr:uid="{72E81337-A9DA-466D-80F3-3A38C8BE2D33}"/>
    <cellStyle name="集計 2 2" xfId="50442" xr:uid="{A87CB92A-321A-4B58-AA13-C55226E63634}"/>
    <cellStyle name="集計 2 2 2" xfId="50443" xr:uid="{24C53FB4-ECC7-4AE5-B086-350BB7CC0AEF}"/>
    <cellStyle name="集計 2 3" xfId="50444" xr:uid="{0A628DD0-6578-425E-B0A2-D91DF5451248}"/>
    <cellStyle name="集計 2 4" xfId="50445" xr:uid="{29471171-C096-4B5B-87F5-C97A66877C26}"/>
    <cellStyle name="集計 2 4 2" xfId="50446" xr:uid="{9583A647-4499-4E0C-AC9F-E0BCF440BB05}"/>
    <cellStyle name="集計 2 5" xfId="50447" xr:uid="{A0812DC2-0DCE-4539-AD5D-4A77569A09E3}"/>
    <cellStyle name="集計 2 6" xfId="59738" xr:uid="{F2080343-F70F-439C-B2CA-0AC8D2D3A82A}"/>
    <cellStyle name="集計 3" xfId="50448" xr:uid="{19A51C7A-0BB7-457C-8F34-46710E272E87}"/>
    <cellStyle name="集計 3 2" xfId="50449" xr:uid="{3E10ED49-8193-403C-BF97-AA9ECF250254}"/>
    <cellStyle name="集計 3 3" xfId="50450" xr:uid="{1FC849F3-AC43-49D0-9BFA-030A7DFB8646}"/>
    <cellStyle name="集計 3 4" xfId="50451" xr:uid="{D140C79A-AD8C-4F14-8634-0A33BAD6DB9D}"/>
    <cellStyle name="集計 4" xfId="50452" xr:uid="{17D6234E-0109-4175-8B59-BDB68B53024C}"/>
    <cellStyle name="集計 4 2" xfId="50453" xr:uid="{D29F5C45-CB41-4E98-9C10-6558073032F9}"/>
    <cellStyle name="集計 5" xfId="50454" xr:uid="{16DF30AA-7DAB-4176-B4F1-95837C562B49}"/>
    <cellStyle name="集計 6" xfId="50455" xr:uid="{CF6F04F2-39D2-4CD8-A033-2FD9348139F9}"/>
    <cellStyle name="集計 7" xfId="50456" xr:uid="{8A04269C-A9AA-4BC3-ACC8-9985C2F392C1}"/>
    <cellStyle name="集計 7 2" xfId="50457" xr:uid="{C2BA998C-32BD-4D88-8D36-0F40652BB4C9}"/>
    <cellStyle name="集計 7 2 2" xfId="50458" xr:uid="{E21A5961-CF94-4B3A-8507-8BA0D352A8FC}"/>
    <cellStyle name="集計 7 2 3" xfId="50459" xr:uid="{30D9BB0C-7FD8-466C-BFD0-D61E98A149DA}"/>
    <cellStyle name="集計 7 3" xfId="50460" xr:uid="{3DFB7470-B894-402B-ABCE-6E005091D531}"/>
    <cellStyle name="集計 7 4" xfId="50461" xr:uid="{1A05BB27-9289-4792-8613-0EDDF73A64C0}"/>
    <cellStyle name="集計 7_11月_集計_NET数量金額" xfId="50462" xr:uid="{AE11AE3C-47B0-4B9A-92D9-37022CCAF619}"/>
    <cellStyle name="集計 8" xfId="50463" xr:uid="{4E80407D-5D16-4B53-8CE0-85D8184558FA}"/>
    <cellStyle name="集計 9" xfId="50464" xr:uid="{5285D98F-1956-4EEF-B96E-6C4ECAAA1E7C}"/>
    <cellStyle name="出力 10" xfId="50465" xr:uid="{017EC0BC-206F-4C45-838E-2645FE549AD1}"/>
    <cellStyle name="出力 10 2" xfId="50466" xr:uid="{F192339B-BC0F-4E91-B969-108711C0A69E}"/>
    <cellStyle name="出力 10 3" xfId="50467" xr:uid="{373716A6-76B9-40D3-8F5C-CB29ED34F099}"/>
    <cellStyle name="出力 11" xfId="50468" xr:uid="{A2347168-262A-4231-A76F-9A4591AC0592}"/>
    <cellStyle name="出力 12" xfId="50469" xr:uid="{6D38F0DD-BA4C-4C98-B61E-5DC6F871C2AD}"/>
    <cellStyle name="出力 13" xfId="50470" xr:uid="{7D4A6EC6-E91F-4139-A812-36ADD010F361}"/>
    <cellStyle name="出力 14" xfId="50471" xr:uid="{B60BCAA1-89E4-43D8-91FE-B79E955B0FC7}"/>
    <cellStyle name="出力 2" xfId="50472" xr:uid="{7296C2B1-240E-46F4-A2E5-11F67390D512}"/>
    <cellStyle name="出力 2 2" xfId="50473" xr:uid="{42D5BB57-D9E6-4356-AAE5-C800668437F7}"/>
    <cellStyle name="出力 2 2 2" xfId="50474" xr:uid="{2DF40C98-130D-4E46-AFA1-4C81437B8EA2}"/>
    <cellStyle name="出力 2 3" xfId="50475" xr:uid="{3D4C86FC-81A0-4141-84E5-4FB4A0F91A90}"/>
    <cellStyle name="出力 2 4" xfId="50476" xr:uid="{8E380CF0-9701-48FC-A378-E80F19FEE4EE}"/>
    <cellStyle name="出力 2 4 2" xfId="50477" xr:uid="{E8FC132F-ECB3-4D38-9981-CAC6A583A353}"/>
    <cellStyle name="出力 2 5" xfId="50478" xr:uid="{152959F5-1682-4595-B319-CBFB435E335E}"/>
    <cellStyle name="出力 2 6" xfId="59739" xr:uid="{64678AAC-9DEA-4768-B0E1-1BFF91C1D56B}"/>
    <cellStyle name="出力 3" xfId="50479" xr:uid="{06EF2FD6-1B33-4D39-86E3-B273D255E04E}"/>
    <cellStyle name="出力 3 2" xfId="50480" xr:uid="{9144AF7A-DEA4-4F43-B7FB-8F2B102A8F87}"/>
    <cellStyle name="出力 3 3" xfId="50481" xr:uid="{A861D519-F750-4010-A1E3-FDDDCA866887}"/>
    <cellStyle name="出力 3 4" xfId="50482" xr:uid="{9A3F876E-600F-4E05-AD4D-67BDE5FCA813}"/>
    <cellStyle name="出力 4" xfId="50483" xr:uid="{B32BBEF9-F20B-421F-948D-6C4835E9BE5C}"/>
    <cellStyle name="出力 4 2" xfId="50484" xr:uid="{B15523CE-2E5A-4ECF-8484-9F0B4E35E067}"/>
    <cellStyle name="出力 5" xfId="50485" xr:uid="{58BBCC85-6399-4C1C-B374-8DEBE93D2712}"/>
    <cellStyle name="出力 6" xfId="50486" xr:uid="{3B1908E2-5FAC-40B4-BF89-D15BA72BE3EE}"/>
    <cellStyle name="出力 7" xfId="50487" xr:uid="{57CD2CBC-CFE6-4104-94AD-C226A256B16E}"/>
    <cellStyle name="出力 7 2" xfId="50488" xr:uid="{F2689CE1-ADF6-4588-906D-3D5AFBB40339}"/>
    <cellStyle name="出力 7 2 2" xfId="50489" xr:uid="{14AD16FB-E0F0-47E9-A7B4-AB161F90C0DC}"/>
    <cellStyle name="出力 7 2 3" xfId="50490" xr:uid="{AE096036-4DB1-472E-8867-FEE7D6CD3F24}"/>
    <cellStyle name="出力 7 3" xfId="50491" xr:uid="{1DEF6A62-415D-4F45-808D-95D15C504F7B}"/>
    <cellStyle name="出力 7 4" xfId="50492" xr:uid="{D8CB237A-63D0-48FF-884A-2E48CA93882E}"/>
    <cellStyle name="出力 7_11月_集計_NET数量金額" xfId="50493" xr:uid="{E1829ADE-E86F-4E3F-8994-2C2C5A735DA6}"/>
    <cellStyle name="出力 8" xfId="50494" xr:uid="{3BF1C9B8-6AAF-4066-AFF1-7B57FC8B3F2A}"/>
    <cellStyle name="出力 9" xfId="50495" xr:uid="{3626B0AD-E210-49D6-995F-FF564BD7BBB1}"/>
    <cellStyle name="常规_2008 PGM Budget Schedules_blank" xfId="50496" xr:uid="{BC962AA5-1B0E-44DB-AD76-83866FDBC73B}"/>
    <cellStyle name="説明文 10" xfId="50497" xr:uid="{A1D5D7A1-F048-4AF2-9431-3E5974C8DB94}"/>
    <cellStyle name="説明文 10 2" xfId="50498" xr:uid="{BAF97916-8DF8-4D70-9476-E8B62F824217}"/>
    <cellStyle name="説明文 10 3" xfId="50499" xr:uid="{583C16C8-7B91-4A24-8C38-FD82FD0FBB77}"/>
    <cellStyle name="説明文 11" xfId="50500" xr:uid="{D2E7B6BF-2291-4EBA-8E5E-418D60A1A18B}"/>
    <cellStyle name="説明文 12" xfId="50501" xr:uid="{9B09623E-E784-4EA6-927F-CD8BBC64C4A9}"/>
    <cellStyle name="説明文 13" xfId="50502" xr:uid="{70FA8B92-8BA0-4E64-83F5-2FBCF5F7F029}"/>
    <cellStyle name="説明文 14" xfId="50503" xr:uid="{C66AC925-B415-4975-86EC-B6289CE43D36}"/>
    <cellStyle name="説明文 2" xfId="50504" xr:uid="{8E260412-0308-4DC1-B476-5085D28F3B3E}"/>
    <cellStyle name="説明文 2 2" xfId="50505" xr:uid="{18339988-532B-409A-9DFD-A622F2C8A93E}"/>
    <cellStyle name="説明文 2 2 2" xfId="50506" xr:uid="{08FBCFEB-D771-4C1F-9880-72F24DC01A97}"/>
    <cellStyle name="説明文 2 3" xfId="50507" xr:uid="{6AC1C9CD-FD00-47FB-8DA0-3E6E1AA8170F}"/>
    <cellStyle name="説明文 2 4" xfId="50508" xr:uid="{48718874-F536-4943-B44C-DA1B482A79D9}"/>
    <cellStyle name="説明文 2 4 2" xfId="50509" xr:uid="{A3A3FA78-7D06-4432-9ACD-7648CDBCB9C3}"/>
    <cellStyle name="説明文 2 5" xfId="50510" xr:uid="{57C6179E-CAA0-491A-B110-17357EBF3480}"/>
    <cellStyle name="説明文 2 6" xfId="59740" xr:uid="{5DEB05F0-B55B-4170-A325-5D4C6EA8223E}"/>
    <cellStyle name="説明文 3" xfId="50511" xr:uid="{53F9FA12-B0C3-4BEF-93F5-BE94C08E748C}"/>
    <cellStyle name="説明文 3 2" xfId="50512" xr:uid="{F305A0A8-5574-4F19-ABEA-3B53B83F3FFF}"/>
    <cellStyle name="説明文 3 3" xfId="50513" xr:uid="{5B8776B4-AF3C-4BA1-8704-700868AA460B}"/>
    <cellStyle name="説明文 3 4" xfId="50514" xr:uid="{CD98E990-1850-4B30-99A6-8E518F0CC02C}"/>
    <cellStyle name="説明文 4" xfId="50515" xr:uid="{723D4CFD-4E1C-4A82-A4C8-37576895F936}"/>
    <cellStyle name="説明文 4 2" xfId="50516" xr:uid="{999D37DC-936B-42D2-A89E-780FABA8CCD1}"/>
    <cellStyle name="説明文 5" xfId="50517" xr:uid="{FF9F1244-B290-4EF0-B03C-7FCD95B513BC}"/>
    <cellStyle name="説明文 6" xfId="50518" xr:uid="{56644ED8-8BBF-49BB-A3EF-23BE7CEC5947}"/>
    <cellStyle name="説明文 7" xfId="50519" xr:uid="{5A7ED239-283F-4D07-BD1C-6B8DC219EA45}"/>
    <cellStyle name="説明文 7 2" xfId="50520" xr:uid="{F8AF64A6-AC8D-4CF4-8C25-912956345124}"/>
    <cellStyle name="説明文 7 2 2" xfId="50521" xr:uid="{CB2E44A2-CF9A-4E48-BEFB-96EEFB043412}"/>
    <cellStyle name="説明文 7 2 3" xfId="50522" xr:uid="{02D35F61-DF70-433F-9D54-9A123BAF1129}"/>
    <cellStyle name="説明文 7 3" xfId="50523" xr:uid="{FB0CDA9A-2E5A-4EE0-8AB0-7C6D48041C0E}"/>
    <cellStyle name="説明文 7 4" xfId="50524" xr:uid="{12DBAE3B-58FA-41B1-ADD8-FB3E84218A27}"/>
    <cellStyle name="説明文 7_11月_集計_NET数量金額" xfId="50525" xr:uid="{534855C6-E917-4B9D-8995-6D34AD806AC1}"/>
    <cellStyle name="説明文 8" xfId="50526" xr:uid="{9C0FD1C5-7036-49C9-B997-7928BF7210D1}"/>
    <cellStyle name="説明文 9" xfId="50527" xr:uid="{21337EF2-3E1B-4718-9969-37849924BD96}"/>
    <cellStyle name="千位分隔_2008 PGM Budget Schedules_blank" xfId="50528" xr:uid="{12DBFEDC-766D-47E3-8CB7-F4DB1CDAD61E}"/>
    <cellStyle name="通貨 2" xfId="37" xr:uid="{E07F8AD0-EB9B-4F6F-A1F5-4E6F0C0CB6E2}"/>
    <cellStyle name="通貨 2 2" xfId="59758" xr:uid="{7DE616BD-EFD6-4359-B190-A0126015C0F7}"/>
    <cellStyle name="通貨 2 3" xfId="59741" xr:uid="{6528B5B6-B3AA-4592-BD9A-E6F474CF3AC5}"/>
    <cellStyle name="通貨 2 4" xfId="59815" xr:uid="{BA8FB977-3D2A-47CA-82EA-D883103F15A8}"/>
    <cellStyle name="通貨 2 5" xfId="59823" xr:uid="{B28DF7E9-3D81-4E4A-9274-9B1C7E9E5500}"/>
    <cellStyle name="入力 10" xfId="50529" xr:uid="{07B9F7AA-3F99-4AD6-A76A-BBE27905C63C}"/>
    <cellStyle name="入力 10 2" xfId="50530" xr:uid="{E494A605-7EA1-4B35-B079-87378953A112}"/>
    <cellStyle name="入力 10 3" xfId="50531" xr:uid="{97E2D5CE-B960-4B82-A20D-E0C25E48BA5E}"/>
    <cellStyle name="入力 11" xfId="50532" xr:uid="{91B8C373-79CF-4AFD-B01F-9879DE751135}"/>
    <cellStyle name="入力 12" xfId="50533" xr:uid="{C4113C3B-6CBA-4C8A-961E-2BD850AD5B0C}"/>
    <cellStyle name="入力 13" xfId="50534" xr:uid="{DA00819A-36AA-4EB4-B105-8C57B62EDC7F}"/>
    <cellStyle name="入力 14" xfId="50535" xr:uid="{65AF7E4B-9396-43EC-ACF9-EEB0BB20E61B}"/>
    <cellStyle name="入力 2" xfId="50536" xr:uid="{96726EF0-8CD5-4E7C-AC0C-FEFAA9B7279F}"/>
    <cellStyle name="入力 2 2" xfId="50537" xr:uid="{6FB0962B-73B4-4DD3-B26F-2DFBD65B9E90}"/>
    <cellStyle name="入力 2 2 2" xfId="50538" xr:uid="{EEC58F5D-62B2-47D5-A884-61F95796F873}"/>
    <cellStyle name="入力 2 3" xfId="50539" xr:uid="{9D28C5E3-38D1-496E-8786-A5E70E240DFC}"/>
    <cellStyle name="入力 2 4" xfId="50540" xr:uid="{03CA5D1C-A4E6-4864-AE12-86E7FDE16F24}"/>
    <cellStyle name="入力 2 4 2" xfId="50541" xr:uid="{092AE2EE-4582-4053-A1BC-327B9D8327CE}"/>
    <cellStyle name="入力 2 5" xfId="50542" xr:uid="{CB3913D0-5C49-4FFF-93EA-89905378EFE3}"/>
    <cellStyle name="入力 2 6" xfId="59742" xr:uid="{49088FE3-7734-401B-B13E-16C5ED84C68D}"/>
    <cellStyle name="入力 3" xfId="50543" xr:uid="{0C9E08F7-F2AA-4430-9AFD-F8B7601C94D0}"/>
    <cellStyle name="入力 3 2" xfId="50544" xr:uid="{04A1241D-0A6C-4B29-A3A1-252BDD0BCB13}"/>
    <cellStyle name="入力 3 3" xfId="50545" xr:uid="{0E0AC7BC-66C4-44BD-92ED-B980CB6D3912}"/>
    <cellStyle name="入力 3 4" xfId="50546" xr:uid="{EDC707D5-BFB5-4110-A362-A33864CEDC9A}"/>
    <cellStyle name="入力 4" xfId="50547" xr:uid="{680E5C66-BC84-4479-92D6-673B224EE35E}"/>
    <cellStyle name="入力 4 2" xfId="50548" xr:uid="{57882A7F-39D5-41E2-BA0D-D431755A678B}"/>
    <cellStyle name="入力 5" xfId="50549" xr:uid="{236215B6-48B8-4BBF-9B0F-AFF0DD85D9C0}"/>
    <cellStyle name="入力 6" xfId="50550" xr:uid="{0A97AA1D-F68E-46C9-A0B8-A5A4352E4196}"/>
    <cellStyle name="入力 7" xfId="50551" xr:uid="{92F4599F-C311-4BB4-9781-10DB56F33D8A}"/>
    <cellStyle name="入力 7 2" xfId="50552" xr:uid="{64B6409E-2E66-438C-A68F-D64ED6A5247D}"/>
    <cellStyle name="入力 7 2 2" xfId="50553" xr:uid="{0481F520-BBFF-4912-BE3F-2EB4E238B175}"/>
    <cellStyle name="入力 7 2 3" xfId="50554" xr:uid="{71364DEE-4CEA-46EE-9E8A-328236AE07D5}"/>
    <cellStyle name="入力 7 3" xfId="50555" xr:uid="{8803CA74-850B-465D-8A08-DCAA4C83E32F}"/>
    <cellStyle name="入力 7 4" xfId="50556" xr:uid="{81F669A7-7EB0-4D54-B5A7-E535C1B9ECF1}"/>
    <cellStyle name="入力 7_11月_集計_NET数量金額" xfId="50557" xr:uid="{8FB7DA59-5C28-4CF4-9814-87525E078C08}"/>
    <cellStyle name="入力 8" xfId="50558" xr:uid="{7714FE41-1666-4FF2-9324-57D7BEAC5C1F}"/>
    <cellStyle name="入力 9" xfId="50559" xr:uid="{ABB4789D-B9AA-48FE-9BD1-67604C6562F8}"/>
    <cellStyle name="標準" xfId="0" builtinId="0"/>
    <cellStyle name="標準 10" xfId="36" xr:uid="{E86AE4B7-64F2-48AC-860F-2375149931EB}"/>
    <cellStyle name="標準 10 10" xfId="50561" xr:uid="{1AF6AAB8-330A-45F6-AB2C-B40C88927D80}"/>
    <cellStyle name="標準 10 11" xfId="50560" xr:uid="{AAE4DAA6-FCBF-4CBE-85BB-06F45F657123}"/>
    <cellStyle name="標準 10 12" xfId="59812" xr:uid="{27195479-8246-4F86-992D-163DF01413E7}"/>
    <cellStyle name="標準 10 2" xfId="50562" xr:uid="{90081045-B4E1-458A-A626-1F1BC884FA51}"/>
    <cellStyle name="標準 10 2 2" xfId="50563" xr:uid="{8EEF29D1-8AF1-4AA0-BC99-438393229637}"/>
    <cellStyle name="標準 10 2 2 2" xfId="50564" xr:uid="{7E764AB4-5AF5-410A-BB8B-3AA31E3B5B02}"/>
    <cellStyle name="標準 10 2 2 3" xfId="50565" xr:uid="{24426565-1887-4C7B-8010-07727BEFF7A5}"/>
    <cellStyle name="標準 10 2 3" xfId="50566" xr:uid="{C776D80F-80D8-49AE-958B-9C06EECCCF05}"/>
    <cellStyle name="標準 10 2 4" xfId="50567" xr:uid="{713DBFC8-A81A-4670-AFE0-8539844C8D74}"/>
    <cellStyle name="標準 10 2 5" xfId="59827" xr:uid="{BF471BD4-BD76-415A-ACB7-1453C42848D3}"/>
    <cellStyle name="標準 10 2_11月_集計_NET数量金額" xfId="50568" xr:uid="{42B996E7-760A-4A24-98EA-0B64D14555CE}"/>
    <cellStyle name="標準 10 3" xfId="50569" xr:uid="{7525E5ED-79E9-4E69-A60B-3F78CA66C895}"/>
    <cellStyle name="標準 10 4" xfId="50570" xr:uid="{D471E10C-A951-4404-AA80-6636434DC612}"/>
    <cellStyle name="標準 10 4 2" xfId="50571" xr:uid="{8FE2E4FD-D9E6-44AF-A467-FA7754A87CA4}"/>
    <cellStyle name="標準 10 4 3" xfId="50572" xr:uid="{BB8F6102-52D7-4F73-9370-F0F8EEC0DB97}"/>
    <cellStyle name="標準 10 5" xfId="50573" xr:uid="{41C05630-6FC3-41EA-9194-9BAC27358DC4}"/>
    <cellStyle name="標準 10 6" xfId="50574" xr:uid="{E97750AF-9C05-4B8D-BEF9-0FF2D91A7B14}"/>
    <cellStyle name="標準 10 7" xfId="50575" xr:uid="{D6438402-F5FA-42AC-BA3E-99F06EDDC87D}"/>
    <cellStyle name="標準 10 8" xfId="50576" xr:uid="{4605E7FB-ADA4-4ED8-BC23-89DFA9F07A6E}"/>
    <cellStyle name="標準 10 9" xfId="50577" xr:uid="{F46F51A3-A7E9-4C1B-88BC-145246B2D284}"/>
    <cellStyle name="標準 10_11月_集計_NET数量金額" xfId="50578" xr:uid="{D4AC1DFE-5F7E-4FC3-9F82-1CD90EB26E12}"/>
    <cellStyle name="標準 100" xfId="50579" xr:uid="{9012A416-DB46-4ED4-BBF9-A229A07AAEC1}"/>
    <cellStyle name="標準 100 10" xfId="50580" xr:uid="{5B3C61BF-06D3-4769-8304-856D23401BFF}"/>
    <cellStyle name="標準 100 11" xfId="50581" xr:uid="{36494501-F37E-4CC0-83FB-A2C727A1E693}"/>
    <cellStyle name="標準 100 12" xfId="50582" xr:uid="{7AD8845F-0A3A-453B-9132-CDB11250AA10}"/>
    <cellStyle name="標準 100 2" xfId="50583" xr:uid="{6BA52D8F-1136-4A33-B5B2-162B7B22DF64}"/>
    <cellStyle name="標準 100 2 2" xfId="50584" xr:uid="{8EB905D7-B2D5-4847-8C22-9721D994FD4D}"/>
    <cellStyle name="標準 100 2 2 2" xfId="50585" xr:uid="{568605DE-9A74-4689-906C-74E8293DBC21}"/>
    <cellStyle name="標準 100 2 2 2 2" xfId="50586" xr:uid="{05BD59EA-D734-437E-8056-A9CD62E08505}"/>
    <cellStyle name="標準 100 2 2 2 3" xfId="50587" xr:uid="{29ABC9A2-FEA8-48FB-8B5F-25B919E812B1}"/>
    <cellStyle name="標準 100 2 2 2 4" xfId="50588" xr:uid="{D7AB087A-464F-4EC1-A09F-9C371B968508}"/>
    <cellStyle name="標準 100 2 2 3" xfId="50589" xr:uid="{AE442824-236A-4291-B064-C28520B096D3}"/>
    <cellStyle name="標準 100 2 2 3 2" xfId="50590" xr:uid="{F673AB40-8CE5-49CE-AE0E-E873B9BB26D3}"/>
    <cellStyle name="標準 100 2 2 3 3" xfId="50591" xr:uid="{57AFBF64-1ECE-4AE9-B710-C6C9FBAEAEC0}"/>
    <cellStyle name="標準 100 2 2 3 4" xfId="50592" xr:uid="{26DD1D60-3E7D-496E-9518-E540C307EA23}"/>
    <cellStyle name="標準 100 2 2 4" xfId="50593" xr:uid="{D0379B15-13B6-4FC9-8C69-F7883D8FF529}"/>
    <cellStyle name="標準 100 2 2 5" xfId="50594" xr:uid="{BE072526-8D24-4753-836B-C93612359DED}"/>
    <cellStyle name="標準 100 2 2 6" xfId="50595" xr:uid="{30CE418E-E191-46D1-9B11-A3BA3BD22BF0}"/>
    <cellStyle name="標準 100 2 3" xfId="50596" xr:uid="{8C8E50BB-B854-45B7-B5AF-054020006A61}"/>
    <cellStyle name="標準 100 2 3 2" xfId="50597" xr:uid="{97B08E5E-15B1-4172-B67F-408411182946}"/>
    <cellStyle name="標準 100 2 3 3" xfId="50598" xr:uid="{5EF43269-D0BD-49A6-987D-670C973C53DF}"/>
    <cellStyle name="標準 100 2 3 4" xfId="50599" xr:uid="{691B8FD8-2989-4DF7-8FD5-180C79AA930E}"/>
    <cellStyle name="標準 100 2 4" xfId="50600" xr:uid="{C3E323D9-6D02-4C7D-86F8-115C279806E6}"/>
    <cellStyle name="標準 100 2 4 2" xfId="50601" xr:uid="{1D61955D-B27B-4FD4-A873-CA7257259F52}"/>
    <cellStyle name="標準 100 2 4 3" xfId="50602" xr:uid="{11C47D07-9BF0-4F0A-8989-8C086940B66E}"/>
    <cellStyle name="標準 100 2 4 4" xfId="50603" xr:uid="{2CB19006-60F0-4413-9BEB-3D21AAB19A21}"/>
    <cellStyle name="標準 100 2 5" xfId="50604" xr:uid="{F4E0F233-0700-4618-AAD8-44621F872B23}"/>
    <cellStyle name="標準 100 2 6" xfId="50605" xr:uid="{3AFAC4DE-07D2-4D1D-A6B9-F0C77FAFB29F}"/>
    <cellStyle name="標準 100 2 7" xfId="50606" xr:uid="{AF9C4827-F75D-4C30-840A-2DAF3F7AA7B2}"/>
    <cellStyle name="標準 100 2 8" xfId="50607" xr:uid="{17C99359-2847-4B98-AC91-06C102B0DC8F}"/>
    <cellStyle name="標準 100 3" xfId="50608" xr:uid="{E9FB032A-DCCD-4A17-BCB2-2ADD5F87F736}"/>
    <cellStyle name="標準 100 3 2" xfId="50609" xr:uid="{FED35BB2-A4BC-4F9F-9EF4-AB7DF90A25E4}"/>
    <cellStyle name="標準 100 3 2 2" xfId="50610" xr:uid="{63E91C04-D009-482F-AEC5-0F50256A69F0}"/>
    <cellStyle name="標準 100 3 2 3" xfId="50611" xr:uid="{74EFDFE6-3399-4544-967C-954F0AE0AC14}"/>
    <cellStyle name="標準 100 3 2 4" xfId="50612" xr:uid="{1E0A1879-5E00-4B17-B5AB-1CEAC5D51C6C}"/>
    <cellStyle name="標準 100 3 3" xfId="50613" xr:uid="{C98062A9-DB49-4631-A7C3-480A34F0DEDA}"/>
    <cellStyle name="標準 100 3 3 2" xfId="50614" xr:uid="{D00D8B48-D823-44FF-9F43-99CE63F587A7}"/>
    <cellStyle name="標準 100 3 3 3" xfId="50615" xr:uid="{694B8832-B0F8-4B4E-8E39-F50611C3C30E}"/>
    <cellStyle name="標準 100 3 3 4" xfId="50616" xr:uid="{2210308D-9D92-4B17-9230-0BB3D81BD14E}"/>
    <cellStyle name="標準 100 3 4" xfId="50617" xr:uid="{F7B4A8A8-ADE2-4D5F-978D-4B51794D7C25}"/>
    <cellStyle name="標準 100 3 5" xfId="50618" xr:uid="{FF49483D-5021-460A-B6D0-E06E4DA768BE}"/>
    <cellStyle name="標準 100 3 6" xfId="50619" xr:uid="{F03AD392-4C30-4561-8DD3-60C9F3A4A01B}"/>
    <cellStyle name="標準 100 3 7" xfId="50620" xr:uid="{ADAEA7B8-EBB3-4148-97F5-BEB6D2352DD3}"/>
    <cellStyle name="標準 100 4" xfId="50621" xr:uid="{EB236FB0-204E-41AE-BBB4-6A8582AA5C40}"/>
    <cellStyle name="標準 100 4 2" xfId="50622" xr:uid="{75AA3D0D-029F-4923-9CD2-9591BDA63E59}"/>
    <cellStyle name="標準 100 4 2 2" xfId="50623" xr:uid="{4CC11278-BD23-4E43-8196-C91E41F2760B}"/>
    <cellStyle name="標準 100 4 2 3" xfId="50624" xr:uid="{A45BF001-9C42-4423-B678-045095AEBC4B}"/>
    <cellStyle name="標準 100 4 2 4" xfId="50625" xr:uid="{CCBEC07E-D59A-45FC-8625-C1DC84D14A9A}"/>
    <cellStyle name="標準 100 4 3" xfId="50626" xr:uid="{91DC518E-3D87-40F1-BAFA-D09B892671AA}"/>
    <cellStyle name="標準 100 4 3 2" xfId="50627" xr:uid="{117C0C2C-2584-4370-86E7-E1ED7A02D867}"/>
    <cellStyle name="標準 100 4 3 3" xfId="50628" xr:uid="{509DC7BD-F834-433A-ADEE-FAD40FC0DB3E}"/>
    <cellStyle name="標準 100 4 3 4" xfId="50629" xr:uid="{0D37A30C-B1E4-4CF1-8CC2-FC63B0B16796}"/>
    <cellStyle name="標準 100 4 4" xfId="50630" xr:uid="{54819125-08BA-42D5-81C6-E0CD24E49D1B}"/>
    <cellStyle name="標準 100 4 5" xfId="50631" xr:uid="{017D7B8F-80EB-48E4-8B74-BD8B68A6814F}"/>
    <cellStyle name="標準 100 4 6" xfId="50632" xr:uid="{F8ABD0F1-A612-478C-B236-DFD2C4C57E41}"/>
    <cellStyle name="標準 100 5" xfId="50633" xr:uid="{83EFA82A-79C9-436C-AB4F-3C225FCF7D84}"/>
    <cellStyle name="標準 100 5 2" xfId="50634" xr:uid="{2B80787A-5C7A-4489-803B-040BF1425D3D}"/>
    <cellStyle name="標準 100 5 2 2" xfId="50635" xr:uid="{7804CDD1-F7AA-4B47-BDB7-88055D71BAF2}"/>
    <cellStyle name="標準 100 5 2 3" xfId="50636" xr:uid="{63560A78-3157-48B6-86CA-FF3B03E58527}"/>
    <cellStyle name="標準 100 5 2 4" xfId="50637" xr:uid="{6CA0F213-A559-4C66-AEE9-501F7B9C31BB}"/>
    <cellStyle name="標準 100 5 3" xfId="50638" xr:uid="{6FA94EE3-771D-4B4B-9F95-2DE07573630C}"/>
    <cellStyle name="標準 100 5 3 2" xfId="50639" xr:uid="{C49313BD-394E-4EE7-BEB8-A104B860DD09}"/>
    <cellStyle name="標準 100 5 3 3" xfId="50640" xr:uid="{715BE536-C9A1-44DA-AE9C-308A45483A9A}"/>
    <cellStyle name="標準 100 5 3 4" xfId="50641" xr:uid="{6ED9EA82-10A1-4AD3-A1B8-4730CEFB23B8}"/>
    <cellStyle name="標準 100 5 4" xfId="50642" xr:uid="{757F691B-3239-4AA9-A059-C88268E0399D}"/>
    <cellStyle name="標準 100 5 5" xfId="50643" xr:uid="{28EAEC64-E94B-41A2-A1E9-5DFF1A46E665}"/>
    <cellStyle name="標準 100 5 6" xfId="50644" xr:uid="{8C5F13BC-5B9E-4127-82DB-944F17D2A89B}"/>
    <cellStyle name="標準 100 6" xfId="50645" xr:uid="{47AA2B4A-22CB-4237-B88C-677340ABF672}"/>
    <cellStyle name="標準 100 6 2" xfId="50646" xr:uid="{1C6CE695-F7D9-449F-A72D-064AEFE699CB}"/>
    <cellStyle name="標準 100 6 3" xfId="50647" xr:uid="{0507C9E2-D3F2-40A8-8707-32926A4BAE9B}"/>
    <cellStyle name="標準 100 6 4" xfId="50648" xr:uid="{793F31BD-CD9B-40AA-8462-4F023FBA7198}"/>
    <cellStyle name="標準 100 7" xfId="50649" xr:uid="{60E22AE4-BB99-441A-AD49-C6C80CCF2661}"/>
    <cellStyle name="標準 100 7 2" xfId="50650" xr:uid="{3BA8163E-5A7A-4BFF-BB52-75E4BE5C1C60}"/>
    <cellStyle name="標準 100 7 3" xfId="50651" xr:uid="{CA901227-990E-45A7-B2C5-E94D36158F0D}"/>
    <cellStyle name="標準 100 7 4" xfId="50652" xr:uid="{53FFFEFB-2F8B-481C-B205-238CECEF0666}"/>
    <cellStyle name="標準 100 8" xfId="50653" xr:uid="{84B84B3B-DDB5-48A0-9B83-2AB7394FE0A5}"/>
    <cellStyle name="標準 100 9" xfId="50654" xr:uid="{417063D5-397D-42F5-92E8-DEAB2DFBD733}"/>
    <cellStyle name="標準 101" xfId="50655" xr:uid="{96B055D0-58A7-40FB-A69D-A03644FCB02D}"/>
    <cellStyle name="標準 101 10" xfId="50656" xr:uid="{5A9ACAB2-735C-4AC3-A79D-EA0C92871629}"/>
    <cellStyle name="標準 101 11" xfId="50657" xr:uid="{6800FA8E-920D-4513-BD3F-7C24C87B380D}"/>
    <cellStyle name="標準 101 12" xfId="50658" xr:uid="{4D340A89-052E-4052-97B6-EF2C62DB5723}"/>
    <cellStyle name="標準 101 2" xfId="50659" xr:uid="{816F370A-D233-4823-A049-3F3C9F428EA3}"/>
    <cellStyle name="標準 101 2 2" xfId="50660" xr:uid="{2348CEF4-351F-4EFF-8F37-F908E063EB08}"/>
    <cellStyle name="標準 101 2 2 2" xfId="50661" xr:uid="{618C9C1D-940F-40F9-9F80-6E50F2FE7F29}"/>
    <cellStyle name="標準 101 2 2 2 2" xfId="50662" xr:uid="{6F233E96-0616-45CC-807C-E8EC3AEC0025}"/>
    <cellStyle name="標準 101 2 2 2 3" xfId="50663" xr:uid="{E189B6B0-65E9-4049-8404-A55090F8B7CC}"/>
    <cellStyle name="標準 101 2 2 2 4" xfId="50664" xr:uid="{B1A1C7FD-4AE6-4F65-A2C1-D328DD623465}"/>
    <cellStyle name="標準 101 2 2 3" xfId="50665" xr:uid="{1432A6D9-BB30-4535-BFC7-F304520D1837}"/>
    <cellStyle name="標準 101 2 2 3 2" xfId="50666" xr:uid="{1E7142E0-3340-4A69-B4E6-8463E4A580E9}"/>
    <cellStyle name="標準 101 2 2 3 3" xfId="50667" xr:uid="{6988F656-B169-4707-B316-709389F39396}"/>
    <cellStyle name="標準 101 2 2 3 4" xfId="50668" xr:uid="{CB6EA519-9069-4CBB-BC6E-C343711A2763}"/>
    <cellStyle name="標準 101 2 2 4" xfId="50669" xr:uid="{31362F89-9877-4C6D-A543-EFA12BFD4AF2}"/>
    <cellStyle name="標準 101 2 2 5" xfId="50670" xr:uid="{A406A4EF-C3E9-4F9F-B8D4-5D7E11C0DD4B}"/>
    <cellStyle name="標準 101 2 2 6" xfId="50671" xr:uid="{F92A7179-5473-4657-A6AB-A164497EE75D}"/>
    <cellStyle name="標準 101 2 3" xfId="50672" xr:uid="{1A97A72C-1BF2-4B56-9BD0-847FF7321EFE}"/>
    <cellStyle name="標準 101 2 3 2" xfId="50673" xr:uid="{351DEAF7-6E86-41CD-80A1-15035E902CED}"/>
    <cellStyle name="標準 101 2 3 3" xfId="50674" xr:uid="{D26364B1-F51E-4CC2-A0A0-46FF25112F93}"/>
    <cellStyle name="標準 101 2 3 4" xfId="50675" xr:uid="{52679152-D966-42D7-99C5-A6E5027ECD80}"/>
    <cellStyle name="標準 101 2 4" xfId="50676" xr:uid="{9E160113-F15F-4C41-8874-B28FBBFBD6A8}"/>
    <cellStyle name="標準 101 2 4 2" xfId="50677" xr:uid="{BA3FCA1E-7401-402C-AF65-2904A6F8894B}"/>
    <cellStyle name="標準 101 2 4 3" xfId="50678" xr:uid="{8BF2C10F-6962-4718-A304-0A4EBC2C7EC7}"/>
    <cellStyle name="標準 101 2 4 4" xfId="50679" xr:uid="{2897B997-4752-416A-A5D4-EF275E233533}"/>
    <cellStyle name="標準 101 2 5" xfId="50680" xr:uid="{65506F4C-C318-45D6-8683-4AEC53E1C4BF}"/>
    <cellStyle name="標準 101 2 6" xfId="50681" xr:uid="{07269934-A168-409A-9FF2-B6F38A8C8550}"/>
    <cellStyle name="標準 101 2 7" xfId="50682" xr:uid="{965F2EEE-AF0F-4603-9F3B-D0896E52B8A6}"/>
    <cellStyle name="標準 101 2 8" xfId="50683" xr:uid="{24B752DE-FB80-4110-8C5D-56720A8BABA9}"/>
    <cellStyle name="標準 101 3" xfId="50684" xr:uid="{2EF06C1C-C014-46D1-AB14-68AD0EBC6FF0}"/>
    <cellStyle name="標準 101 3 2" xfId="50685" xr:uid="{92E77028-2CC8-4916-8835-32E0B3231EC5}"/>
    <cellStyle name="標準 101 3 2 2" xfId="50686" xr:uid="{972C3DA2-3D4F-40ED-85ED-963788585886}"/>
    <cellStyle name="標準 101 3 2 3" xfId="50687" xr:uid="{CC49700A-AF4F-4C24-99C3-2A8DADC0B5C0}"/>
    <cellStyle name="標準 101 3 2 4" xfId="50688" xr:uid="{418F4AD7-5365-41AB-9CB9-7AA50D160731}"/>
    <cellStyle name="標準 101 3 3" xfId="50689" xr:uid="{ECCF9052-3791-4B1A-A61B-9CAA4ABA2911}"/>
    <cellStyle name="標準 101 3 3 2" xfId="50690" xr:uid="{C217527C-DFB7-4DCC-81B0-8627C4E0E72A}"/>
    <cellStyle name="標準 101 3 3 3" xfId="50691" xr:uid="{CBE59509-241E-4947-82AF-51CFB4FFFADE}"/>
    <cellStyle name="標準 101 3 3 4" xfId="50692" xr:uid="{033144FF-EF02-4E2D-8E79-0D45395E8B6C}"/>
    <cellStyle name="標準 101 3 4" xfId="50693" xr:uid="{3B62C8C4-DD8C-4A58-A195-0646DF9EBAA9}"/>
    <cellStyle name="標準 101 3 5" xfId="50694" xr:uid="{773727FF-01B9-4774-A6A1-E951EA963DB8}"/>
    <cellStyle name="標準 101 3 6" xfId="50695" xr:uid="{12625B44-D294-4BFC-8909-1A902D7AFEEE}"/>
    <cellStyle name="標準 101 3 7" xfId="50696" xr:uid="{D9A17967-5BF2-4ABF-8CDB-528D4D7CD02B}"/>
    <cellStyle name="標準 101 4" xfId="50697" xr:uid="{F571FF27-E4A2-4CE0-A67D-9176AEDCDD40}"/>
    <cellStyle name="標準 101 4 2" xfId="50698" xr:uid="{3ACB3167-4D41-49EB-9C8E-DDF2FE5C578F}"/>
    <cellStyle name="標準 101 4 2 2" xfId="50699" xr:uid="{D88D0AF0-CF6D-446B-A7E7-220724DB37A2}"/>
    <cellStyle name="標準 101 4 2 3" xfId="50700" xr:uid="{9001423C-72F1-4676-A553-7162807BF103}"/>
    <cellStyle name="標準 101 4 2 4" xfId="50701" xr:uid="{9D82F5AD-2FAB-407D-934E-8D03EBDE8E3D}"/>
    <cellStyle name="標準 101 4 3" xfId="50702" xr:uid="{FCE7AA02-59F7-457D-B363-2F111D12639F}"/>
    <cellStyle name="標準 101 4 3 2" xfId="50703" xr:uid="{A0554707-EB0A-4AD6-A26E-E52EFFE7C700}"/>
    <cellStyle name="標準 101 4 3 3" xfId="50704" xr:uid="{56D8B717-E820-4A7E-B6E2-F42A9EA0BE02}"/>
    <cellStyle name="標準 101 4 3 4" xfId="50705" xr:uid="{2C7151B8-3050-4C90-A2CE-148C1A995B87}"/>
    <cellStyle name="標準 101 4 4" xfId="50706" xr:uid="{7EADBE0B-F026-4587-A085-A22F19E0E92F}"/>
    <cellStyle name="標準 101 4 5" xfId="50707" xr:uid="{922EB72D-9A40-492A-85D9-6327B528F0CA}"/>
    <cellStyle name="標準 101 4 6" xfId="50708" xr:uid="{AEC536BA-FDB4-440D-92CF-AFF1093CD41E}"/>
    <cellStyle name="標準 101 5" xfId="50709" xr:uid="{62A6A4FB-3ADB-4491-A29F-9F504064753D}"/>
    <cellStyle name="標準 101 5 2" xfId="50710" xr:uid="{8B12AF69-8B0F-4EDD-B098-435D0668B086}"/>
    <cellStyle name="標準 101 5 2 2" xfId="50711" xr:uid="{71CE1783-7041-474A-B0A0-73BDA46EB565}"/>
    <cellStyle name="標準 101 5 2 3" xfId="50712" xr:uid="{0C8EA524-9CC0-4FC4-958E-D9062C091CC0}"/>
    <cellStyle name="標準 101 5 2 4" xfId="50713" xr:uid="{C464D873-B1D6-4605-A673-B0D59913E4D4}"/>
    <cellStyle name="標準 101 5 3" xfId="50714" xr:uid="{77BD42E5-BF8D-49E1-928C-F7F5E869E678}"/>
    <cellStyle name="標準 101 5 3 2" xfId="50715" xr:uid="{F3F909B5-3EE8-4AD6-BE03-FB515D6D1BD5}"/>
    <cellStyle name="標準 101 5 3 3" xfId="50716" xr:uid="{71E48D8E-490B-40F5-A5B5-3F6529FB56BF}"/>
    <cellStyle name="標準 101 5 3 4" xfId="50717" xr:uid="{A156DF22-62B3-44D8-9B2B-778C4A94F01D}"/>
    <cellStyle name="標準 101 5 4" xfId="50718" xr:uid="{AEE8CC01-FF3D-4FC3-BD6B-3D08F5C3AC36}"/>
    <cellStyle name="標準 101 5 5" xfId="50719" xr:uid="{C0D7E896-A387-4ECE-A8C3-4DC3D3626D7B}"/>
    <cellStyle name="標準 101 5 6" xfId="50720" xr:uid="{360A085A-A8ED-4CC2-BA9D-5CFA5D66680E}"/>
    <cellStyle name="標準 101 6" xfId="50721" xr:uid="{F3A1C76D-F399-408A-AA9C-986C41881AF9}"/>
    <cellStyle name="標準 101 6 2" xfId="50722" xr:uid="{D3CCC153-A2E4-4137-94AA-24F9B2C90825}"/>
    <cellStyle name="標準 101 6 3" xfId="50723" xr:uid="{A234880A-4EC8-48D1-A3A6-30F8478474B7}"/>
    <cellStyle name="標準 101 6 4" xfId="50724" xr:uid="{A8CBB9A4-AD80-4DCA-B65D-DDAEBB48CC45}"/>
    <cellStyle name="標準 101 7" xfId="50725" xr:uid="{3C36282D-52B5-4DC7-AC90-1EB107711F1E}"/>
    <cellStyle name="標準 101 7 2" xfId="50726" xr:uid="{157E3774-EFB5-4DF3-8CF2-0F0DBF052D6E}"/>
    <cellStyle name="標準 101 7 3" xfId="50727" xr:uid="{3403F7C5-E746-4373-8643-832794604158}"/>
    <cellStyle name="標準 101 7 4" xfId="50728" xr:uid="{27C5A4B9-4B0A-4F3C-9FA6-3EC8FB7B3794}"/>
    <cellStyle name="標準 101 8" xfId="50729" xr:uid="{CA147CE8-4CBD-4E6B-B5E8-9CD80F27D567}"/>
    <cellStyle name="標準 101 9" xfId="50730" xr:uid="{4DA8DF4E-B865-4A3A-A086-AF36F4DF5B91}"/>
    <cellStyle name="標準 102" xfId="50731" xr:uid="{4C050EAD-73C9-41A7-9B77-0380942A164E}"/>
    <cellStyle name="標準 102 10" xfId="50732" xr:uid="{69AE3E4D-CE6F-434E-A903-B8724A16B184}"/>
    <cellStyle name="標準 102 11" xfId="50733" xr:uid="{505387AA-82F0-4419-8606-FA0C875A7AB8}"/>
    <cellStyle name="標準 102 12" xfId="50734" xr:uid="{6B49E2C6-BE24-4F12-B0FE-11A7CF5271CE}"/>
    <cellStyle name="標準 102 2" xfId="50735" xr:uid="{DD02DFB5-941E-4CBC-8366-E984B4769B9E}"/>
    <cellStyle name="標準 102 2 2" xfId="50736" xr:uid="{FFF7C1A1-6C8E-48AF-9BB9-B7936422388D}"/>
    <cellStyle name="標準 102 2 2 2" xfId="50737" xr:uid="{22168888-37BA-4611-A28E-F8E4117866D5}"/>
    <cellStyle name="標準 102 2 2 2 2" xfId="50738" xr:uid="{6917EC04-3EE8-49C3-A635-89B5310B95C6}"/>
    <cellStyle name="標準 102 2 2 2 3" xfId="50739" xr:uid="{206159BB-ED3B-4B1F-8B26-6F9B63C38B1A}"/>
    <cellStyle name="標準 102 2 2 2 4" xfId="50740" xr:uid="{FDC94FB0-46AA-4090-8FB9-079918482FFB}"/>
    <cellStyle name="標準 102 2 2 3" xfId="50741" xr:uid="{DDCA8B42-473B-4596-ACBE-4BF3A07945B3}"/>
    <cellStyle name="標準 102 2 2 3 2" xfId="50742" xr:uid="{FF17CD09-D561-491F-AF37-521553E1C64F}"/>
    <cellStyle name="標準 102 2 2 3 3" xfId="50743" xr:uid="{0DB9CFBE-554F-464A-AE99-8A012413963A}"/>
    <cellStyle name="標準 102 2 2 3 4" xfId="50744" xr:uid="{C2FEC60C-AC69-4265-ADBE-A542C9901AB2}"/>
    <cellStyle name="標準 102 2 2 4" xfId="50745" xr:uid="{9EE05FB3-6333-49D5-81A1-7652216EF300}"/>
    <cellStyle name="標準 102 2 2 5" xfId="50746" xr:uid="{5D4D8FBE-453B-4DCD-8AB4-3C3E6F6E746B}"/>
    <cellStyle name="標準 102 2 2 6" xfId="50747" xr:uid="{D01E2A70-1B91-4754-909D-4DC84890F158}"/>
    <cellStyle name="標準 102 2 3" xfId="50748" xr:uid="{4A127BD3-4D92-437D-9C22-DEDA53F80DE8}"/>
    <cellStyle name="標準 102 2 3 2" xfId="50749" xr:uid="{AA638D51-6646-4D65-BB3B-FBE24F556B49}"/>
    <cellStyle name="標準 102 2 3 3" xfId="50750" xr:uid="{F0D7AF17-FD77-434B-8FA8-4148123B68CD}"/>
    <cellStyle name="標準 102 2 3 4" xfId="50751" xr:uid="{3807783C-5694-4219-9756-D6E3ACDBED14}"/>
    <cellStyle name="標準 102 2 4" xfId="50752" xr:uid="{8BDC67C9-7590-4514-8D27-4678B384A828}"/>
    <cellStyle name="標準 102 2 4 2" xfId="50753" xr:uid="{0DEF960B-3C71-48AA-AAF3-2CE72F35E2BA}"/>
    <cellStyle name="標準 102 2 4 3" xfId="50754" xr:uid="{236FA50D-36A1-4B78-8539-EA1EF3972A30}"/>
    <cellStyle name="標準 102 2 4 4" xfId="50755" xr:uid="{793FD6C4-8A5E-48E5-84DC-6A6634833C56}"/>
    <cellStyle name="標準 102 2 5" xfId="50756" xr:uid="{8D1D0460-7347-4C79-9481-7CCBFB9D97E4}"/>
    <cellStyle name="標準 102 2 6" xfId="50757" xr:uid="{763E45BB-ECA1-4011-A543-6D7E468CC451}"/>
    <cellStyle name="標準 102 2 7" xfId="50758" xr:uid="{BA5A5D91-E45F-4CEB-84C7-8A5E00A9F10F}"/>
    <cellStyle name="標準 102 2 8" xfId="50759" xr:uid="{930AE3CC-3DA4-45AE-9A53-D6543109DE09}"/>
    <cellStyle name="標準 102 3" xfId="50760" xr:uid="{331C773A-985A-48BF-A496-1327CF4C76B3}"/>
    <cellStyle name="標準 102 3 2" xfId="50761" xr:uid="{88B0677F-D80B-43DB-B7EE-30369F2E505C}"/>
    <cellStyle name="標準 102 3 2 2" xfId="50762" xr:uid="{FCDAFE26-D8CA-441A-9762-7BA8FB27AF68}"/>
    <cellStyle name="標準 102 3 2 3" xfId="50763" xr:uid="{C1E74D0C-D2F1-415F-A2FC-533F989EA44E}"/>
    <cellStyle name="標準 102 3 2 4" xfId="50764" xr:uid="{91B08A04-084E-4265-B351-91CF4A716C41}"/>
    <cellStyle name="標準 102 3 3" xfId="50765" xr:uid="{C90BB8E5-45DB-40F8-B90F-581C66B16AB0}"/>
    <cellStyle name="標準 102 3 3 2" xfId="50766" xr:uid="{1D08037F-8F54-4E83-B824-81AED8DC7B5D}"/>
    <cellStyle name="標準 102 3 3 3" xfId="50767" xr:uid="{AF0B448E-A477-4F0C-9578-F950F977BED1}"/>
    <cellStyle name="標準 102 3 3 4" xfId="50768" xr:uid="{86B0B15B-65E0-4525-BE9A-8DE8D3A04B29}"/>
    <cellStyle name="標準 102 3 4" xfId="50769" xr:uid="{C4B64F8C-1D87-48C6-A3F2-4E0AB70D550E}"/>
    <cellStyle name="標準 102 3 5" xfId="50770" xr:uid="{959B0386-97A3-4C63-8B4F-5D959C93F33A}"/>
    <cellStyle name="標準 102 3 6" xfId="50771" xr:uid="{0BE7E218-D3E8-42FA-81E2-2D43663FABE4}"/>
    <cellStyle name="標準 102 3 7" xfId="50772" xr:uid="{4D4D9B16-7D3E-4BD1-8550-F5D6C91F3840}"/>
    <cellStyle name="標準 102 4" xfId="50773" xr:uid="{172E169F-467D-4459-B61C-C00186AEB439}"/>
    <cellStyle name="標準 102 4 2" xfId="50774" xr:uid="{06D80823-5EDF-467C-AFE7-235E092FBC2A}"/>
    <cellStyle name="標準 102 4 2 2" xfId="50775" xr:uid="{A440637E-7372-43B3-BB3B-900F74071A76}"/>
    <cellStyle name="標準 102 4 2 3" xfId="50776" xr:uid="{5A822D03-6D91-4D30-8826-4CC5CD5D88DC}"/>
    <cellStyle name="標準 102 4 2 4" xfId="50777" xr:uid="{766E3068-80A9-442C-8429-FE3042B3ECC2}"/>
    <cellStyle name="標準 102 4 3" xfId="50778" xr:uid="{78E94199-0142-40E9-88C4-0DCCEE6535AB}"/>
    <cellStyle name="標準 102 4 3 2" xfId="50779" xr:uid="{A4C2D0D3-CDD7-4AF1-88A1-8315530367F7}"/>
    <cellStyle name="標準 102 4 3 3" xfId="50780" xr:uid="{DC59E83D-716B-4F2B-B93F-41E2D550BE26}"/>
    <cellStyle name="標準 102 4 3 4" xfId="50781" xr:uid="{8FB9C3F7-2E9C-419C-82FA-F5DABCA80D98}"/>
    <cellStyle name="標準 102 4 4" xfId="50782" xr:uid="{864AAB84-3DD9-461A-B8EA-58563488EF63}"/>
    <cellStyle name="標準 102 4 5" xfId="50783" xr:uid="{D735B277-CE4C-400E-A3AB-E78F389FD56D}"/>
    <cellStyle name="標準 102 4 6" xfId="50784" xr:uid="{024CFC8B-13AE-405E-B296-B96AB8B22B29}"/>
    <cellStyle name="標準 102 5" xfId="50785" xr:uid="{1360AB13-581A-4FAC-9BBC-93FC0E179956}"/>
    <cellStyle name="標準 102 5 2" xfId="50786" xr:uid="{511C3D44-384C-41B2-9FBD-546978B92476}"/>
    <cellStyle name="標準 102 5 2 2" xfId="50787" xr:uid="{3F697653-B02B-4741-9169-C2FA68148805}"/>
    <cellStyle name="標準 102 5 2 3" xfId="50788" xr:uid="{4AF34F1E-5335-449E-AB72-489D9BF5EDDD}"/>
    <cellStyle name="標準 102 5 2 4" xfId="50789" xr:uid="{BCBEB405-A562-4AC3-B124-741E9DDC4317}"/>
    <cellStyle name="標準 102 5 3" xfId="50790" xr:uid="{2445C6A3-4F60-45E9-8C82-C51CC25DD0A8}"/>
    <cellStyle name="標準 102 5 3 2" xfId="50791" xr:uid="{83382607-9837-49D5-9A44-9254DC64A57F}"/>
    <cellStyle name="標準 102 5 3 3" xfId="50792" xr:uid="{E63FE950-0284-4419-8E44-7CAC16C8EB6B}"/>
    <cellStyle name="標準 102 5 3 4" xfId="50793" xr:uid="{377BBF30-E831-43BF-A816-954CDAAE29A3}"/>
    <cellStyle name="標準 102 5 4" xfId="50794" xr:uid="{D79FDC03-925B-4020-84CF-9C988789E2C3}"/>
    <cellStyle name="標準 102 5 5" xfId="50795" xr:uid="{1E395A58-5C6A-4E01-9591-0DC021CC43BB}"/>
    <cellStyle name="標準 102 5 6" xfId="50796" xr:uid="{CB9A5055-F826-4E9B-B0D7-25657B5C5FCE}"/>
    <cellStyle name="標準 102 6" xfId="50797" xr:uid="{C603DE53-3EC4-4F1F-A2B3-7CE832A68E64}"/>
    <cellStyle name="標準 102 6 2" xfId="50798" xr:uid="{415DEB37-DD57-4ECE-BEE1-50BE94A1B38C}"/>
    <cellStyle name="標準 102 6 3" xfId="50799" xr:uid="{7BCDFDBD-39E7-44AD-BEED-100CA4B2BD9C}"/>
    <cellStyle name="標準 102 6 4" xfId="50800" xr:uid="{E6ACD2A4-34A8-4BD4-8866-E8E40D6363E4}"/>
    <cellStyle name="標準 102 7" xfId="50801" xr:uid="{CE8D1034-39C8-4744-B20B-BA32DC76F9B3}"/>
    <cellStyle name="標準 102 7 2" xfId="50802" xr:uid="{7ACF3E1E-F8C7-4822-8344-8C61D1A25F31}"/>
    <cellStyle name="標準 102 7 3" xfId="50803" xr:uid="{C275F90B-4451-4C8E-AF0E-A3D5679BEC9C}"/>
    <cellStyle name="標準 102 7 4" xfId="50804" xr:uid="{62524E2D-6A5A-42FE-98B8-90B7A741D14C}"/>
    <cellStyle name="標準 102 8" xfId="50805" xr:uid="{C09F808D-7BEB-45C1-8A42-19AA67FA60CC}"/>
    <cellStyle name="標準 102 9" xfId="50806" xr:uid="{202E2CDC-95D3-4AEA-9A46-792FD6E45ADC}"/>
    <cellStyle name="標準 103" xfId="50807" xr:uid="{7B878721-BECE-42E9-9FAD-0AE8664EE8F3}"/>
    <cellStyle name="標準 103 10" xfId="50808" xr:uid="{E5CB71C9-A5B7-4D56-BEB6-970DEBE825E8}"/>
    <cellStyle name="標準 103 11" xfId="50809" xr:uid="{00FA7016-97D0-4EEE-95AA-C5B1955715E0}"/>
    <cellStyle name="標準 103 12" xfId="50810" xr:uid="{5EB3A339-2E3A-4CEC-879F-36AA047A0A75}"/>
    <cellStyle name="標準 103 2" xfId="50811" xr:uid="{C2D57AF0-89F7-4AF7-A741-A16CE28D2B63}"/>
    <cellStyle name="標準 103 2 2" xfId="50812" xr:uid="{66AFFB83-3858-417F-A42B-184B05A50622}"/>
    <cellStyle name="標準 103 2 2 2" xfId="50813" xr:uid="{E49E3B21-4AB5-4BD3-B958-E42D134D6846}"/>
    <cellStyle name="標準 103 2 2 2 2" xfId="50814" xr:uid="{BA103C43-032F-4221-B5B2-DEF958CCED4B}"/>
    <cellStyle name="標準 103 2 2 2 3" xfId="50815" xr:uid="{648B8F7F-37BC-47D5-8F29-47CF5CA8CA03}"/>
    <cellStyle name="標準 103 2 2 2 4" xfId="50816" xr:uid="{5557353C-458A-4BE5-9D0D-9BC250C932EA}"/>
    <cellStyle name="標準 103 2 2 3" xfId="50817" xr:uid="{DBD32797-0F45-40D5-B326-42CEEC86A306}"/>
    <cellStyle name="標準 103 2 2 3 2" xfId="50818" xr:uid="{A294B7AA-6C13-4C9A-8797-7D4D4AE25496}"/>
    <cellStyle name="標準 103 2 2 3 3" xfId="50819" xr:uid="{8F83164E-6E20-4972-883D-158EAEB17CD6}"/>
    <cellStyle name="標準 103 2 2 3 4" xfId="50820" xr:uid="{2A71E58C-DD7B-4B1A-996C-4389ADB09099}"/>
    <cellStyle name="標準 103 2 2 4" xfId="50821" xr:uid="{AC9D17E6-1128-4407-B513-FCA02EB24EDB}"/>
    <cellStyle name="標準 103 2 2 5" xfId="50822" xr:uid="{0819B236-0BBF-4582-9259-4CA37F7FD2D7}"/>
    <cellStyle name="標準 103 2 2 6" xfId="50823" xr:uid="{E086EA46-AA91-4D76-8F04-C57AD90FE88B}"/>
    <cellStyle name="標準 103 2 3" xfId="50824" xr:uid="{FB53162F-32B9-44FD-B157-6F56E18E66D2}"/>
    <cellStyle name="標準 103 2 3 2" xfId="50825" xr:uid="{8843924D-BABF-4D95-AEAA-E7176035266A}"/>
    <cellStyle name="標準 103 2 3 3" xfId="50826" xr:uid="{F5235770-C8B9-4D36-BA7F-FDDD0307FBD7}"/>
    <cellStyle name="標準 103 2 3 4" xfId="50827" xr:uid="{398CA86F-88B6-40C1-9535-934337EBF307}"/>
    <cellStyle name="標準 103 2 4" xfId="50828" xr:uid="{8AA7B899-25DF-4C15-812A-A4EC51D0A004}"/>
    <cellStyle name="標準 103 2 4 2" xfId="50829" xr:uid="{2D8D07AC-D8DE-40FD-A346-45779D7DF9B5}"/>
    <cellStyle name="標準 103 2 4 3" xfId="50830" xr:uid="{077A971D-A1E7-422F-B772-12D8FB3256E5}"/>
    <cellStyle name="標準 103 2 4 4" xfId="50831" xr:uid="{211A9D94-6CE0-46F2-8432-C94571D6DC2F}"/>
    <cellStyle name="標準 103 2 5" xfId="50832" xr:uid="{AEEAC4F5-2EE3-4B78-B14E-93C00D327F28}"/>
    <cellStyle name="標準 103 2 6" xfId="50833" xr:uid="{A9643CCB-F815-4CAD-92CA-A6C9F3B7068C}"/>
    <cellStyle name="標準 103 2 7" xfId="50834" xr:uid="{E3A5E263-6A63-4A3F-8D81-C70AA7EB50D5}"/>
    <cellStyle name="標準 103 2 8" xfId="50835" xr:uid="{F118E16E-14E4-446F-9940-D5DEFA2D69A7}"/>
    <cellStyle name="標準 103 3" xfId="50836" xr:uid="{1ADE8843-B08A-4D5F-8AB8-C9FE4826D684}"/>
    <cellStyle name="標準 103 3 2" xfId="50837" xr:uid="{664F610A-C756-4F8E-B868-7FE07E5842EB}"/>
    <cellStyle name="標準 103 3 2 2" xfId="50838" xr:uid="{66818233-51D7-4366-83EC-88AF3F099C61}"/>
    <cellStyle name="標準 103 3 2 3" xfId="50839" xr:uid="{3BDC8481-138D-4271-AB75-FDB9C6F3AE4A}"/>
    <cellStyle name="標準 103 3 2 4" xfId="50840" xr:uid="{FC25F239-3E7E-4129-A611-52EFCCE2E222}"/>
    <cellStyle name="標準 103 3 3" xfId="50841" xr:uid="{78983703-D7B0-416E-9A7B-567F29DDA212}"/>
    <cellStyle name="標準 103 3 3 2" xfId="50842" xr:uid="{322C7DDB-CBAC-490E-8795-D2D1776F3055}"/>
    <cellStyle name="標準 103 3 3 3" xfId="50843" xr:uid="{B060F5A9-9F3B-4175-A4C0-F97CDCCEF367}"/>
    <cellStyle name="標準 103 3 3 4" xfId="50844" xr:uid="{6B5A5092-DF64-4239-AB2D-0D69F5E7C1C7}"/>
    <cellStyle name="標準 103 3 4" xfId="50845" xr:uid="{703785E0-210D-4853-B9C5-48380EC86C9A}"/>
    <cellStyle name="標準 103 3 5" xfId="50846" xr:uid="{08D9392E-6E6D-47A9-8C5F-E0AD1F5C7BA6}"/>
    <cellStyle name="標準 103 3 6" xfId="50847" xr:uid="{709378FA-D956-4DC1-94E9-2CDBA9EE20CC}"/>
    <cellStyle name="標準 103 3 7" xfId="50848" xr:uid="{3A0A8403-9D15-4228-B1CC-49C49863A19C}"/>
    <cellStyle name="標準 103 4" xfId="50849" xr:uid="{E58B3170-1B2A-44D3-B7D0-72C8DD473767}"/>
    <cellStyle name="標準 103 4 2" xfId="50850" xr:uid="{16B0E3FD-A6C1-49EA-A346-F95C1FB33288}"/>
    <cellStyle name="標準 103 4 2 2" xfId="50851" xr:uid="{24682C1B-DE27-4589-B099-8A2BC4905DC4}"/>
    <cellStyle name="標準 103 4 2 3" xfId="50852" xr:uid="{EEAEDA37-98B5-44FF-AE1F-362541D69FD9}"/>
    <cellStyle name="標準 103 4 2 4" xfId="50853" xr:uid="{A56D769F-338C-473C-9630-D2B3D3046F77}"/>
    <cellStyle name="標準 103 4 3" xfId="50854" xr:uid="{C49FF458-3363-494C-819C-B8B298ACED69}"/>
    <cellStyle name="標準 103 4 3 2" xfId="50855" xr:uid="{51374DFD-81F6-4BD9-8558-CCE23DCD5204}"/>
    <cellStyle name="標準 103 4 3 3" xfId="50856" xr:uid="{92881BAA-1048-40DF-B268-ABF9076F5CDF}"/>
    <cellStyle name="標準 103 4 3 4" xfId="50857" xr:uid="{D0DA9B59-463A-430B-8A25-BAABBF147349}"/>
    <cellStyle name="標準 103 4 4" xfId="50858" xr:uid="{05BD1D66-D628-4361-B165-489213AFCFA3}"/>
    <cellStyle name="標準 103 4 5" xfId="50859" xr:uid="{A222AE37-CCBE-4A53-A5FD-E7C2D73E539E}"/>
    <cellStyle name="標準 103 4 6" xfId="50860" xr:uid="{6B3A708D-B4C0-41F6-BB94-6D0F8F40AABF}"/>
    <cellStyle name="標準 103 5" xfId="50861" xr:uid="{C2F2ED8B-55A8-4EEA-A63A-6CB220087B3B}"/>
    <cellStyle name="標準 103 5 2" xfId="50862" xr:uid="{C0BA4F36-FF38-4008-B32D-AC0BF36E91E7}"/>
    <cellStyle name="標準 103 5 2 2" xfId="50863" xr:uid="{269D5EB0-9D26-434F-AD0B-750BED9F8798}"/>
    <cellStyle name="標準 103 5 2 3" xfId="50864" xr:uid="{843F4B71-A4B0-4C61-8174-815571CAD793}"/>
    <cellStyle name="標準 103 5 2 4" xfId="50865" xr:uid="{B72129AE-68DC-485D-BC02-7B499A7052E3}"/>
    <cellStyle name="標準 103 5 3" xfId="50866" xr:uid="{3FFF2654-21D0-4C23-9DCF-45AF2A5C06DD}"/>
    <cellStyle name="標準 103 5 3 2" xfId="50867" xr:uid="{876D1620-72E1-48D2-8CEF-72B25190A245}"/>
    <cellStyle name="標準 103 5 3 3" xfId="50868" xr:uid="{1BA66983-DAE5-470C-88E2-ADFDBD17299F}"/>
    <cellStyle name="標準 103 5 3 4" xfId="50869" xr:uid="{BE9524F3-0895-49F8-878E-54F7AFC0F7D7}"/>
    <cellStyle name="標準 103 5 4" xfId="50870" xr:uid="{37AD30A4-94C2-40D2-AD05-A0AAACE28D61}"/>
    <cellStyle name="標準 103 5 5" xfId="50871" xr:uid="{DB587A65-5C4E-4E58-A6B9-B3EB272B45C4}"/>
    <cellStyle name="標準 103 5 6" xfId="50872" xr:uid="{F32EFD3A-E6B8-45AF-92F3-21942EE2DC7C}"/>
    <cellStyle name="標準 103 6" xfId="50873" xr:uid="{D713C1A1-070B-4BE6-9435-602288718FB7}"/>
    <cellStyle name="標準 103 6 2" xfId="50874" xr:uid="{E6ED744D-98AD-4EEE-931D-4E685350A514}"/>
    <cellStyle name="標準 103 6 3" xfId="50875" xr:uid="{9BDC302B-26BF-4D7A-BFBF-EB919D6E020E}"/>
    <cellStyle name="標準 103 6 4" xfId="50876" xr:uid="{E80755E9-DBE3-413B-88D9-42D400501371}"/>
    <cellStyle name="標準 103 7" xfId="50877" xr:uid="{DDC5399D-DB8A-4552-B028-BB7CDC93F96E}"/>
    <cellStyle name="標準 103 7 2" xfId="50878" xr:uid="{BC2A6459-6B77-4171-A886-5E8C1D4E8B35}"/>
    <cellStyle name="標準 103 7 3" xfId="50879" xr:uid="{F267096B-9425-4731-85EA-CCE5802DC1B7}"/>
    <cellStyle name="標準 103 7 4" xfId="50880" xr:uid="{87B23418-DBB9-4C2B-B6DF-269FA61B5E24}"/>
    <cellStyle name="標準 103 8" xfId="50881" xr:uid="{9D2B8697-DDE4-4A83-BD9A-1A52DAD4362F}"/>
    <cellStyle name="標準 103 9" xfId="50882" xr:uid="{1C15FB95-5504-426B-9D62-DBB8524D7ABF}"/>
    <cellStyle name="標準 104" xfId="50883" xr:uid="{45388193-EAF7-44C4-A567-808D687E5D11}"/>
    <cellStyle name="標準 104 10" xfId="50884" xr:uid="{8778809E-5643-44EC-A999-F153BF0AF301}"/>
    <cellStyle name="標準 104 11" xfId="50885" xr:uid="{C860E442-8097-4862-94DE-DDFBD22F48B9}"/>
    <cellStyle name="標準 104 2" xfId="50886" xr:uid="{961E3052-45DF-4F5D-8780-B16AF7E97D3B}"/>
    <cellStyle name="標準 104 2 2" xfId="50887" xr:uid="{7AD61CA0-5DB0-4623-A2FF-565022382269}"/>
    <cellStyle name="標準 104 2 2 2" xfId="50888" xr:uid="{43B43931-6EB0-4AB3-84ED-3BD7FE0AFEDA}"/>
    <cellStyle name="標準 104 2 2 2 2" xfId="50889" xr:uid="{2C509A4D-8D73-4516-A3EA-A073CA1D15B0}"/>
    <cellStyle name="標準 104 2 2 2 3" xfId="50890" xr:uid="{99EDE695-482A-4BEA-A427-7192EA60482A}"/>
    <cellStyle name="標準 104 2 2 2 4" xfId="50891" xr:uid="{1583B18B-05AA-45B5-AF48-C6738BF9D6F1}"/>
    <cellStyle name="標準 104 2 2 3" xfId="50892" xr:uid="{C40D40E0-1B70-496B-B862-92C4281A9A6F}"/>
    <cellStyle name="標準 104 2 2 3 2" xfId="50893" xr:uid="{C8D708EA-F5B5-4D80-8FB7-CAEFB270045D}"/>
    <cellStyle name="標準 104 2 2 3 3" xfId="50894" xr:uid="{B79DAF70-2811-4811-8CAD-7BE722CB937D}"/>
    <cellStyle name="標準 104 2 2 3 4" xfId="50895" xr:uid="{4961E0C6-DA12-4E6B-AB34-4D5A3B9A4309}"/>
    <cellStyle name="標準 104 2 2 4" xfId="50896" xr:uid="{1D947B55-379A-42B1-B2F7-37702EFA1639}"/>
    <cellStyle name="標準 104 2 2 5" xfId="50897" xr:uid="{55446260-74FB-4249-8063-2C4CEEDA635B}"/>
    <cellStyle name="標準 104 2 2 6" xfId="50898" xr:uid="{9681E487-5ECE-4CA4-BD4C-CDB30BA987F9}"/>
    <cellStyle name="標準 104 2 3" xfId="50899" xr:uid="{5EE4E67D-B088-4716-AD00-C2B763B191EA}"/>
    <cellStyle name="標準 104 2 3 2" xfId="50900" xr:uid="{7B886B13-BB91-4965-9CE7-2231624E7EAB}"/>
    <cellStyle name="標準 104 2 3 3" xfId="50901" xr:uid="{0992F61D-55D3-4DA5-92F8-28322A74136C}"/>
    <cellStyle name="標準 104 2 3 4" xfId="50902" xr:uid="{57675A1F-6FD7-4961-A5A3-0E4712A96759}"/>
    <cellStyle name="標準 104 2 4" xfId="50903" xr:uid="{A4DA8160-9055-4DDF-AB9A-3FC027597C9F}"/>
    <cellStyle name="標準 104 2 4 2" xfId="50904" xr:uid="{3A3BC6CC-F9E3-44B1-A5F1-8905F176E667}"/>
    <cellStyle name="標準 104 2 4 3" xfId="50905" xr:uid="{92647527-D09E-4D49-89F9-629490B77A3E}"/>
    <cellStyle name="標準 104 2 4 4" xfId="50906" xr:uid="{D93C756C-D57B-4C8D-842B-5180FE3452D0}"/>
    <cellStyle name="標準 104 2 5" xfId="50907" xr:uid="{369970C0-2EBC-40B3-B601-8AD007318706}"/>
    <cellStyle name="標準 104 2 6" xfId="50908" xr:uid="{4683BD7B-A91C-444D-BB36-28F054CC0FBC}"/>
    <cellStyle name="標準 104 2 7" xfId="50909" xr:uid="{AC1CAC67-110B-4CB4-8C66-5207DD35A9D9}"/>
    <cellStyle name="標準 104 2 8" xfId="50910" xr:uid="{7F950D9C-158F-461F-AB02-2C3CD3AD0B3B}"/>
    <cellStyle name="標準 104 3" xfId="50911" xr:uid="{E9AC21DB-E482-472F-99FE-3F85656E0041}"/>
    <cellStyle name="標準 104 3 2" xfId="50912" xr:uid="{ECC9A3B1-947C-4412-8E2E-1649BA01D98B}"/>
    <cellStyle name="標準 104 3 2 2" xfId="50913" xr:uid="{C3BE9B15-C1C4-407F-B50C-2F9F2FD3196C}"/>
    <cellStyle name="標準 104 3 2 3" xfId="50914" xr:uid="{2C404E8B-E9B9-4F75-81E9-BE75EB4345D5}"/>
    <cellStyle name="標準 104 3 2 4" xfId="50915" xr:uid="{68D40C9A-6BB6-4BE0-9594-ED767F05F21E}"/>
    <cellStyle name="標準 104 3 3" xfId="50916" xr:uid="{2A2286CC-D675-4F6F-9C99-480792DC6637}"/>
    <cellStyle name="標準 104 3 3 2" xfId="50917" xr:uid="{73C9C5AE-A43D-4390-8D03-89281447869C}"/>
    <cellStyle name="標準 104 3 3 3" xfId="50918" xr:uid="{11C549AC-6CC2-49B7-8838-122B243BE515}"/>
    <cellStyle name="標準 104 3 3 4" xfId="50919" xr:uid="{CAFBB32F-9660-41DD-9B87-5E6C2A265326}"/>
    <cellStyle name="標準 104 3 4" xfId="50920" xr:uid="{999AF6B6-079F-4220-96E2-9B5698E556D7}"/>
    <cellStyle name="標準 104 3 5" xfId="50921" xr:uid="{E0113CA5-46D4-429B-95DC-0768424A543E}"/>
    <cellStyle name="標準 104 3 6" xfId="50922" xr:uid="{BA98029C-FCF2-4197-88CB-78898E656D9F}"/>
    <cellStyle name="標準 104 3 7" xfId="50923" xr:uid="{0DA36112-6F7B-484A-8230-012E9CCEDC43}"/>
    <cellStyle name="標準 104 4" xfId="50924" xr:uid="{38A6F3A1-1FA1-49C4-84CA-05BA238A4F89}"/>
    <cellStyle name="標準 104 4 2" xfId="50925" xr:uid="{CD9C4E94-6684-49B6-9D7B-1C949AC3D2D7}"/>
    <cellStyle name="標準 104 4 2 2" xfId="50926" xr:uid="{671136CB-815A-4FD5-9AFB-B28C711A9EAE}"/>
    <cellStyle name="標準 104 4 2 3" xfId="50927" xr:uid="{B8D32FB8-53E4-45D3-93D4-2F654483B803}"/>
    <cellStyle name="標準 104 4 2 4" xfId="50928" xr:uid="{C1EC7477-A7E8-47E0-9707-FBFE159ACAC3}"/>
    <cellStyle name="標準 104 4 3" xfId="50929" xr:uid="{5D1B69E8-3DB3-47E9-BFDF-23DD268E5ED0}"/>
    <cellStyle name="標準 104 4 3 2" xfId="50930" xr:uid="{B2371AD5-05CC-4565-9A59-66DA4303C73C}"/>
    <cellStyle name="標準 104 4 3 3" xfId="50931" xr:uid="{352DB4F7-5D73-4110-A3B8-4CAEFADE0EB8}"/>
    <cellStyle name="標準 104 4 3 4" xfId="50932" xr:uid="{9DBCA7A2-81D2-4E47-8705-2F03401142B5}"/>
    <cellStyle name="標準 104 4 4" xfId="50933" xr:uid="{B86961C0-C234-4C80-AA0E-44182EC27CCD}"/>
    <cellStyle name="標準 104 4 5" xfId="50934" xr:uid="{C435EB64-B38F-4484-A019-5943AD0D7986}"/>
    <cellStyle name="標準 104 4 6" xfId="50935" xr:uid="{ECF7CC34-72C6-4D70-957E-F9178E59CD2D}"/>
    <cellStyle name="標準 104 5" xfId="50936" xr:uid="{89801CFF-3622-4D4C-9899-174E4A697544}"/>
    <cellStyle name="標準 104 5 2" xfId="50937" xr:uid="{5444FA53-C737-4DE6-BCB7-D853CAF2CB4C}"/>
    <cellStyle name="標準 104 5 2 2" xfId="50938" xr:uid="{6DC17774-106F-43B8-A0F5-9D23FDBE03A9}"/>
    <cellStyle name="標準 104 5 2 3" xfId="50939" xr:uid="{255A1BA3-B910-4109-B6B5-5A21FB9A6374}"/>
    <cellStyle name="標準 104 5 2 4" xfId="50940" xr:uid="{9494E8B4-F6DE-4D96-ACFB-B75F2BC8EDD4}"/>
    <cellStyle name="標準 104 5 3" xfId="50941" xr:uid="{48F3C29E-A593-4BAB-965A-2DAFD599E44A}"/>
    <cellStyle name="標準 104 5 3 2" xfId="50942" xr:uid="{EC78F707-E297-4354-A826-DD5311113F0D}"/>
    <cellStyle name="標準 104 5 3 3" xfId="50943" xr:uid="{1E664F5C-9F8A-44ED-A3C9-8D3ED9300867}"/>
    <cellStyle name="標準 104 5 3 4" xfId="50944" xr:uid="{7BDBBD8E-F3DD-4398-A0B8-72FB929DE330}"/>
    <cellStyle name="標準 104 5 4" xfId="50945" xr:uid="{D8DB787E-B597-41E6-AF39-C7E7C0C29003}"/>
    <cellStyle name="標準 104 5 5" xfId="50946" xr:uid="{F448F441-4F4F-478F-A059-1220BEF70434}"/>
    <cellStyle name="標準 104 5 6" xfId="50947" xr:uid="{715CC41F-0A11-4F0A-BC10-267D237D977D}"/>
    <cellStyle name="標準 104 6" xfId="50948" xr:uid="{96B1EF7B-5792-453E-BB61-F835C579463D}"/>
    <cellStyle name="標準 104 6 2" xfId="50949" xr:uid="{AFCB9260-9F38-42C3-AD6A-404C83801BBB}"/>
    <cellStyle name="標準 104 6 3" xfId="50950" xr:uid="{B1737A75-41C9-40E1-8135-3BD255F56DEC}"/>
    <cellStyle name="標準 104 6 4" xfId="50951" xr:uid="{488913DB-893D-4791-9680-0A0DCFDF45EF}"/>
    <cellStyle name="標準 104 7" xfId="50952" xr:uid="{C976A74B-264D-40C6-923C-E4D31BAFCF69}"/>
    <cellStyle name="標準 104 7 2" xfId="50953" xr:uid="{0AE68332-EB2C-4670-97FF-4D220D25800E}"/>
    <cellStyle name="標準 104 7 3" xfId="50954" xr:uid="{3A89D3B9-69C0-4CAC-B562-613E1641B52F}"/>
    <cellStyle name="標準 104 7 4" xfId="50955" xr:uid="{BCA9F965-F683-4E9D-B524-FF747E1059EC}"/>
    <cellStyle name="標準 104 8" xfId="50956" xr:uid="{08858549-8799-4933-84A1-D3170EBB132F}"/>
    <cellStyle name="標準 104 9" xfId="50957" xr:uid="{8CBCACA0-7A82-4367-AC5D-039769AAE2A7}"/>
    <cellStyle name="標準 105" xfId="50958" xr:uid="{66B72E67-CA3F-43EC-9BF3-F6E6B7E7473F}"/>
    <cellStyle name="標準 105 10" xfId="50959" xr:uid="{770776C8-8136-4F34-A0EE-0F74F7A2E32F}"/>
    <cellStyle name="標準 105 2" xfId="50960" xr:uid="{0CF2C2B2-A27C-4147-9FBB-1A6B592B39CC}"/>
    <cellStyle name="標準 105 2 2" xfId="50961" xr:uid="{DA563D9D-ECEF-4E55-AED2-945174163C9F}"/>
    <cellStyle name="標準 105 2 2 2" xfId="50962" xr:uid="{1A65F6E4-9093-4C07-B5B9-703B7A2E8D1B}"/>
    <cellStyle name="標準 105 2 2 2 2" xfId="50963" xr:uid="{4BDED4DF-5FB2-40F9-ADDA-78BA2BCF1C47}"/>
    <cellStyle name="標準 105 2 2 2 3" xfId="50964" xr:uid="{821B4E97-3A1C-473D-8CCE-EBA0E1BFDA33}"/>
    <cellStyle name="標準 105 2 2 2 4" xfId="50965" xr:uid="{A557BEDD-0E1C-445A-9132-865846B27744}"/>
    <cellStyle name="標準 105 2 2 3" xfId="50966" xr:uid="{6C5B4C8D-BB9A-4020-B43D-E31E73EFBD64}"/>
    <cellStyle name="標準 105 2 2 3 2" xfId="50967" xr:uid="{4A067328-AE02-4A84-8DBA-54FA4596D890}"/>
    <cellStyle name="標準 105 2 2 3 3" xfId="50968" xr:uid="{60A2B1B6-AE51-41DC-AA7B-4AE7257CA34F}"/>
    <cellStyle name="標準 105 2 2 3 4" xfId="50969" xr:uid="{064B25C4-A14C-40DA-A7A9-69A8BDD33B01}"/>
    <cellStyle name="標準 105 2 2 4" xfId="50970" xr:uid="{7E61A805-EDB4-44E2-A56B-9C0E67FE9EB6}"/>
    <cellStyle name="標準 105 2 2 5" xfId="50971" xr:uid="{F608133D-A3BD-48E1-8D56-07905477EF50}"/>
    <cellStyle name="標準 105 2 2 6" xfId="50972" xr:uid="{E0BEA0A6-F91F-4D50-A069-98AAF560CF3A}"/>
    <cellStyle name="標準 105 2 3" xfId="50973" xr:uid="{44B88E9E-5DAD-4FF2-81C0-3B8A0A542008}"/>
    <cellStyle name="標準 105 2 3 2" xfId="50974" xr:uid="{A3593B26-57AE-4ED5-BBDE-D1B5D9501295}"/>
    <cellStyle name="標準 105 2 3 3" xfId="50975" xr:uid="{68926486-B04C-437F-B280-1E7E1006BAB2}"/>
    <cellStyle name="標準 105 2 3 4" xfId="50976" xr:uid="{317835D8-B9DB-4125-8D30-D480FC2CE077}"/>
    <cellStyle name="標準 105 2 4" xfId="50977" xr:uid="{D6DE3C6B-56B6-4BF0-8ABC-B5A759D6B0E1}"/>
    <cellStyle name="標準 105 2 4 2" xfId="50978" xr:uid="{B9F686F7-D740-4043-B17C-ACE87F040D3B}"/>
    <cellStyle name="標準 105 2 4 3" xfId="50979" xr:uid="{47BE944B-5FF1-4A2D-BB6B-8AA980BEF413}"/>
    <cellStyle name="標準 105 2 4 4" xfId="50980" xr:uid="{DC5B8370-EA5F-4C3D-B6CA-21F793BFF114}"/>
    <cellStyle name="標準 105 2 5" xfId="50981" xr:uid="{F96219F5-BD71-4D68-AC68-33E7109B968A}"/>
    <cellStyle name="標準 105 2 6" xfId="50982" xr:uid="{DA4F6203-EFBA-4192-A7D8-311865C6E442}"/>
    <cellStyle name="標準 105 2 7" xfId="50983" xr:uid="{A644A1DE-0C71-41DC-8C94-26FA09644296}"/>
    <cellStyle name="標準 105 2 8" xfId="50984" xr:uid="{0DC6C9A6-82E0-4B90-BA34-A718D55516F5}"/>
    <cellStyle name="標準 105 3" xfId="50985" xr:uid="{F6A8A772-10B1-49F2-8C21-0310813F0BFC}"/>
    <cellStyle name="標準 105 3 2" xfId="50986" xr:uid="{6B7993C2-B7DD-47EC-B30A-124C986563CA}"/>
    <cellStyle name="標準 105 3 2 2" xfId="50987" xr:uid="{1FAE2656-D749-4054-B969-E5D6AE5EBC54}"/>
    <cellStyle name="標準 105 3 2 3" xfId="50988" xr:uid="{8AC1EF1F-CA01-419D-B7E5-E35717960D7F}"/>
    <cellStyle name="標準 105 3 2 4" xfId="50989" xr:uid="{E7D852E1-23CC-442E-A9F7-0C7725AB2BE7}"/>
    <cellStyle name="標準 105 3 3" xfId="50990" xr:uid="{04D58C13-596A-491D-8E0F-35DCAF99B9F9}"/>
    <cellStyle name="標準 105 3 3 2" xfId="50991" xr:uid="{7205AE68-F781-4353-AFEE-21D395B2815D}"/>
    <cellStyle name="標準 105 3 3 3" xfId="50992" xr:uid="{8DA39364-09A2-47DE-BF71-FA2192649694}"/>
    <cellStyle name="標準 105 3 3 4" xfId="50993" xr:uid="{7C03479C-C2F3-444F-8F60-DE2DB7F8E1DC}"/>
    <cellStyle name="標準 105 3 4" xfId="50994" xr:uid="{2B573229-9B6F-4424-A67B-2AACBEF3FA69}"/>
    <cellStyle name="標準 105 3 5" xfId="50995" xr:uid="{B37788CF-ED78-439D-8B78-CDCAE14C2CF4}"/>
    <cellStyle name="標準 105 3 6" xfId="50996" xr:uid="{835F1F45-C1AF-4552-9344-6547014AFEB1}"/>
    <cellStyle name="標準 105 3 7" xfId="50997" xr:uid="{BFCE494F-A3A2-4A75-8415-253419ECDDAA}"/>
    <cellStyle name="標準 105 4" xfId="50998" xr:uid="{3F56C288-54C8-47BD-9EFD-CEF08D74BB89}"/>
    <cellStyle name="標準 105 5" xfId="50999" xr:uid="{3CBA5763-2025-4744-8594-E7ED1DFFF829}"/>
    <cellStyle name="標準 105 5 2" xfId="51000" xr:uid="{13BA8197-416B-4E7D-A308-3B8B56FAE948}"/>
    <cellStyle name="標準 105 5 3" xfId="51001" xr:uid="{1CD2D5F9-51F6-44BC-86B8-F372A64E7248}"/>
    <cellStyle name="標準 105 5 4" xfId="51002" xr:uid="{5F0DDC0B-D495-4328-B259-ADD3A2685FD9}"/>
    <cellStyle name="標準 105 6" xfId="51003" xr:uid="{9B6FC7D7-A72E-4B3D-A151-775661116888}"/>
    <cellStyle name="標準 105 6 2" xfId="51004" xr:uid="{8A67AAF4-746B-4086-8709-874276618B5B}"/>
    <cellStyle name="標準 105 6 3" xfId="51005" xr:uid="{84CA9085-2DCF-46BD-8D9F-EB4912A57005}"/>
    <cellStyle name="標準 105 6 4" xfId="51006" xr:uid="{CEDF3979-E24F-40BF-9B97-ED0CC095862D}"/>
    <cellStyle name="標準 105 7" xfId="51007" xr:uid="{CD3F30AA-C07E-40CA-A8BA-2B579F90CD90}"/>
    <cellStyle name="標準 105 8" xfId="51008" xr:uid="{255104AA-617D-4EAC-8DA3-BA510F1E903C}"/>
    <cellStyle name="標準 105 9" xfId="51009" xr:uid="{FD498EFB-FACC-41D5-B6C2-DACF3BF102F3}"/>
    <cellStyle name="標準 106" xfId="51010" xr:uid="{03F89985-942B-4101-A894-FE620E3E8685}"/>
    <cellStyle name="標準 106 10" xfId="51011" xr:uid="{6B41760D-A034-490C-8D16-08B67FD0ED47}"/>
    <cellStyle name="標準 106 2" xfId="51012" xr:uid="{B7313CA8-42DF-42CD-86A8-5CFEF8CDE92A}"/>
    <cellStyle name="標準 106 2 2" xfId="51013" xr:uid="{9FDDD533-FB5D-4FA9-9C51-2E71B52D3B39}"/>
    <cellStyle name="標準 106 2 2 2" xfId="51014" xr:uid="{9FE9A116-9631-427F-A66F-4468908802E2}"/>
    <cellStyle name="標準 106 2 2 2 2" xfId="51015" xr:uid="{3EA2DDDC-5202-497E-ADA3-8C22B66D58FA}"/>
    <cellStyle name="標準 106 2 2 2 3" xfId="51016" xr:uid="{36694C54-2E1B-437A-BD6F-9111B9B67BA8}"/>
    <cellStyle name="標準 106 2 2 2 4" xfId="51017" xr:uid="{B7C5470F-EA57-4D7E-978E-2A1013992101}"/>
    <cellStyle name="標準 106 2 2 3" xfId="51018" xr:uid="{C7AD15E4-4EAB-4D29-B079-9479F37DF497}"/>
    <cellStyle name="標準 106 2 2 3 2" xfId="51019" xr:uid="{81F9D11A-EDA7-4A88-8083-E85EC0A93E82}"/>
    <cellStyle name="標準 106 2 2 3 3" xfId="51020" xr:uid="{0E5A5A5D-59B7-4D73-B133-18C1A7F5E01E}"/>
    <cellStyle name="標準 106 2 2 3 4" xfId="51021" xr:uid="{0EC8719A-734D-4106-B9BB-86B0F43D4CF7}"/>
    <cellStyle name="標準 106 2 2 4" xfId="51022" xr:uid="{335D5A99-774D-45F7-96BE-18B8458C4BD2}"/>
    <cellStyle name="標準 106 2 2 5" xfId="51023" xr:uid="{0CEBFC69-86AC-4F5F-B5BF-EE1A589E1A92}"/>
    <cellStyle name="標準 106 2 2 6" xfId="51024" xr:uid="{4ADE4624-B0EE-4597-AC9A-93F678233107}"/>
    <cellStyle name="標準 106 2 3" xfId="51025" xr:uid="{08571E8F-CD67-4FE3-84CF-8E723C202C7C}"/>
    <cellStyle name="標準 106 2 3 2" xfId="51026" xr:uid="{3FA3D143-30AB-49A6-9DDC-E93E688CAAE6}"/>
    <cellStyle name="標準 106 2 3 3" xfId="51027" xr:uid="{2CAE55DA-9960-4ACA-9BD6-B5CF56C77CFD}"/>
    <cellStyle name="標準 106 2 3 4" xfId="51028" xr:uid="{D7F48214-894D-42FE-9288-7D50C1E47AED}"/>
    <cellStyle name="標準 106 2 4" xfId="51029" xr:uid="{1ABCBBBD-044C-4F08-AD64-A27D72692EF3}"/>
    <cellStyle name="標準 106 2 4 2" xfId="51030" xr:uid="{1B2757DD-E224-418C-9FF8-9848670813D5}"/>
    <cellStyle name="標準 106 2 4 3" xfId="51031" xr:uid="{36AD270D-A237-4EBC-9830-622B4507C719}"/>
    <cellStyle name="標準 106 2 4 4" xfId="51032" xr:uid="{7D86397A-9C81-4C45-9AAF-D115DA719F47}"/>
    <cellStyle name="標準 106 2 5" xfId="51033" xr:uid="{C6C1811D-54A2-4749-86C2-631B8947C2AC}"/>
    <cellStyle name="標準 106 2 6" xfId="51034" xr:uid="{EA6205A9-087B-4DF1-A00E-3BCA7BE0E3A7}"/>
    <cellStyle name="標準 106 2 7" xfId="51035" xr:uid="{CD02BFD0-7FF5-467F-8923-A12E89FDC082}"/>
    <cellStyle name="標準 106 2 8" xfId="51036" xr:uid="{D5C75143-13FF-4B2E-B267-B2C9CD9AC5DF}"/>
    <cellStyle name="標準 106 3" xfId="51037" xr:uid="{16C9EB06-F20E-4BBE-B46B-2E0070298972}"/>
    <cellStyle name="標準 106 3 2" xfId="51038" xr:uid="{BA125B6D-954B-4A94-AB29-722232479651}"/>
    <cellStyle name="標準 106 3 2 2" xfId="51039" xr:uid="{D1BCFD78-EC32-41CF-AF0A-6212434CC8FE}"/>
    <cellStyle name="標準 106 3 2 3" xfId="51040" xr:uid="{94ACB718-F402-4D1F-BC43-AB6AA4D7A6CA}"/>
    <cellStyle name="標準 106 3 2 4" xfId="51041" xr:uid="{8100F434-E5C1-49D0-934B-D7AFA2142893}"/>
    <cellStyle name="標準 106 3 3" xfId="51042" xr:uid="{1F1F3E60-466B-4D33-B131-71877B698058}"/>
    <cellStyle name="標準 106 3 3 2" xfId="51043" xr:uid="{70D80194-5C99-444F-A1A9-019E03EF34D6}"/>
    <cellStyle name="標準 106 3 3 3" xfId="51044" xr:uid="{2EE9AB3D-1A17-4AD5-9EF0-E1D5F1ED6E73}"/>
    <cellStyle name="標準 106 3 3 4" xfId="51045" xr:uid="{4C811C1D-F3D4-40C7-A00C-434B16A0556C}"/>
    <cellStyle name="標準 106 3 4" xfId="51046" xr:uid="{C45763BC-6ABA-4970-9F9E-46CA7BFECECC}"/>
    <cellStyle name="標準 106 3 5" xfId="51047" xr:uid="{B6C49CF9-A06F-4577-AFC1-5AF150D98753}"/>
    <cellStyle name="標準 106 3 6" xfId="51048" xr:uid="{C358D7B2-BA74-464F-9B16-8013DCCF4239}"/>
    <cellStyle name="標準 106 3 7" xfId="51049" xr:uid="{53B2DEFC-D414-46D7-808E-0BD7C7A9F0C8}"/>
    <cellStyle name="標準 106 4" xfId="51050" xr:uid="{D03E597A-37B1-457C-BCCA-35CE582BB391}"/>
    <cellStyle name="標準 106 5" xfId="51051" xr:uid="{0240047E-A3D1-4DD8-AE06-C939B5D20127}"/>
    <cellStyle name="標準 106 5 2" xfId="51052" xr:uid="{EF528CC8-5FB9-4C17-BDF6-DA5CE37A0288}"/>
    <cellStyle name="標準 106 5 3" xfId="51053" xr:uid="{D0119F27-FC7F-4F9F-9F36-3A0D460EE51C}"/>
    <cellStyle name="標準 106 5 4" xfId="51054" xr:uid="{6686B334-1812-4CAD-8E0C-12B17B683183}"/>
    <cellStyle name="標準 106 6" xfId="51055" xr:uid="{45B67CAF-F9EC-4B39-B4E4-FD4F00B7A235}"/>
    <cellStyle name="標準 106 6 2" xfId="51056" xr:uid="{0F542B49-8CBE-4B33-9521-5BECC0BCFF14}"/>
    <cellStyle name="標準 106 6 3" xfId="51057" xr:uid="{8A687A2C-74A4-41FC-8322-B1F6C89B3779}"/>
    <cellStyle name="標準 106 6 4" xfId="51058" xr:uid="{211C4205-BFC9-43AF-9ABF-0DD9D6183949}"/>
    <cellStyle name="標準 106 7" xfId="51059" xr:uid="{E875BFA7-84BD-4320-AB2E-3668295B1893}"/>
    <cellStyle name="標準 106 8" xfId="51060" xr:uid="{4C510FFB-9C9B-49F5-A288-AAA72C66007E}"/>
    <cellStyle name="標準 106 9" xfId="51061" xr:uid="{65586E7F-506D-4AB6-B2B9-CF695A5D75EF}"/>
    <cellStyle name="標準 107" xfId="51062" xr:uid="{36DF065B-60BB-4960-9CD7-7467EA494055}"/>
    <cellStyle name="標準 107 2" xfId="51063" xr:uid="{5147B968-DD26-4341-B6C4-A2C1BE8F4B1E}"/>
    <cellStyle name="標準 107 2 2" xfId="51064" xr:uid="{D60C1183-DCA6-4BDD-94D8-ED27A243F781}"/>
    <cellStyle name="標準 107 2 2 2" xfId="51065" xr:uid="{FB98EC65-59AB-4949-BFB7-31E2ED40CB5B}"/>
    <cellStyle name="標準 107 2 2 2 2" xfId="51066" xr:uid="{A8D7BA3E-60B2-4511-9C89-2860E16F8435}"/>
    <cellStyle name="標準 107 2 2 2 3" xfId="51067" xr:uid="{7FD09DC4-7A99-4B8A-AEC4-D509A1B15DFE}"/>
    <cellStyle name="標準 107 2 2 2 4" xfId="51068" xr:uid="{AF66A7A1-305D-4D2D-A4F5-04661C3DAC8C}"/>
    <cellStyle name="標準 107 2 2 3" xfId="51069" xr:uid="{21B56155-01BF-4213-BCC7-53B38501B9CA}"/>
    <cellStyle name="標準 107 2 2 3 2" xfId="51070" xr:uid="{73005165-BBC7-4945-896E-445F740BE660}"/>
    <cellStyle name="標準 107 2 2 3 3" xfId="51071" xr:uid="{5CC488F7-79EE-44E5-8C25-D46B41D2B4E9}"/>
    <cellStyle name="標準 107 2 2 3 4" xfId="51072" xr:uid="{1E6C7B40-C2F8-4B9F-BFBC-FC894E780C14}"/>
    <cellStyle name="標準 107 2 2 4" xfId="51073" xr:uid="{62BD7724-7B52-4741-A141-588B9FCA3514}"/>
    <cellStyle name="標準 107 2 2 5" xfId="51074" xr:uid="{FB81D129-E226-4DC1-9CF7-C531E38B938D}"/>
    <cellStyle name="標準 107 2 2 6" xfId="51075" xr:uid="{7599150E-643A-42CD-963C-9345739CF39F}"/>
    <cellStyle name="標準 107 2 3" xfId="51076" xr:uid="{B32397FE-6C11-4E9F-AD45-5C2A83537A0E}"/>
    <cellStyle name="標準 107 2 3 2" xfId="51077" xr:uid="{681415C1-1879-4803-B6ED-1E80DA957359}"/>
    <cellStyle name="標準 107 2 3 3" xfId="51078" xr:uid="{62E7B453-7389-47F4-A6DD-365AB17CDCE0}"/>
    <cellStyle name="標準 107 2 3 4" xfId="51079" xr:uid="{04E7C56A-0FC1-4103-96CA-8F3AAA23557C}"/>
    <cellStyle name="標準 107 2 4" xfId="51080" xr:uid="{8915A38E-D4CB-40A0-9A88-83F87BA340A7}"/>
    <cellStyle name="標準 107 2 4 2" xfId="51081" xr:uid="{3BD54D11-434B-4986-ACF0-A209CFB24825}"/>
    <cellStyle name="標準 107 2 4 3" xfId="51082" xr:uid="{0BCCF2BA-8AD4-452E-A051-540478FBE4F7}"/>
    <cellStyle name="標準 107 2 4 4" xfId="51083" xr:uid="{138DECFA-EE3B-4083-8ECC-CAF43E0F20C4}"/>
    <cellStyle name="標準 107 2 5" xfId="51084" xr:uid="{3869F3D6-4FA3-4806-9A04-743E470CC427}"/>
    <cellStyle name="標準 107 2 6" xfId="51085" xr:uid="{D14CC41D-BD42-4C5C-85D7-5DBB5499407B}"/>
    <cellStyle name="標準 107 2 7" xfId="51086" xr:uid="{B8B5A73B-71C9-4785-BB75-321582AC27E7}"/>
    <cellStyle name="標準 107 2 8" xfId="51087" xr:uid="{E4CA1B6B-90EA-45A0-A87E-BC3B9835CF95}"/>
    <cellStyle name="標準 107 3" xfId="51088" xr:uid="{13B329D7-A50B-4CED-B207-6F95E304A754}"/>
    <cellStyle name="標準 107 3 2" xfId="51089" xr:uid="{B2678071-2042-4C3B-B305-9CA3FB81B33F}"/>
    <cellStyle name="標準 107 3 2 2" xfId="51090" xr:uid="{637F8559-AD7A-4A11-B06B-5DCA554EDB0D}"/>
    <cellStyle name="標準 107 3 2 3" xfId="51091" xr:uid="{76C2044F-9784-4C66-AE7A-473E4A31FD4E}"/>
    <cellStyle name="標準 107 3 2 4" xfId="51092" xr:uid="{3BC9E0EB-C88A-4C87-BEE6-AC2D2B76850D}"/>
    <cellStyle name="標準 107 3 3" xfId="51093" xr:uid="{84D1E34A-9628-4932-9AF6-82EB385C00A1}"/>
    <cellStyle name="標準 107 3 3 2" xfId="51094" xr:uid="{5A744D49-EC2F-4553-A2C9-2EBC7899F6CA}"/>
    <cellStyle name="標準 107 3 3 3" xfId="51095" xr:uid="{9FBD3379-44F3-4DA3-9AF5-DD360C0CB502}"/>
    <cellStyle name="標準 107 3 3 4" xfId="51096" xr:uid="{50EFC0F5-7C5F-4589-900C-0D04B61EF73C}"/>
    <cellStyle name="標準 107 3 4" xfId="51097" xr:uid="{78B14151-A47C-4A65-BC01-4E5CEC66E9BC}"/>
    <cellStyle name="標準 107 3 5" xfId="51098" xr:uid="{4647C69A-3170-4A8B-9065-8F30DC9C4D0F}"/>
    <cellStyle name="標準 107 3 6" xfId="51099" xr:uid="{61718E5E-71D0-45CA-B564-F34F1B701AF2}"/>
    <cellStyle name="標準 107 3 7" xfId="51100" xr:uid="{7BFF451C-41F5-4B06-A6DB-5FE8B9599299}"/>
    <cellStyle name="標準 107 4" xfId="51101" xr:uid="{FA6E1D6C-B3FD-4E9F-94C5-C6A4C2BEF614}"/>
    <cellStyle name="標準 107 4 2" xfId="51102" xr:uid="{20152550-6470-4269-8969-4CFEB9FC4636}"/>
    <cellStyle name="標準 107 4 3" xfId="51103" xr:uid="{9B0C2ED3-6551-4093-9227-A23094CE25FA}"/>
    <cellStyle name="標準 107 4 4" xfId="51104" xr:uid="{E1FE148F-7F79-42C7-86DC-BF3A6B9C89C6}"/>
    <cellStyle name="標準 107 5" xfId="51105" xr:uid="{CA3E9B88-FB96-4FBA-BBAF-4D8F94A81CF2}"/>
    <cellStyle name="標準 107 5 2" xfId="51106" xr:uid="{48810BEE-AFE3-4EFA-A394-C89DC4BD9217}"/>
    <cellStyle name="標準 107 5 3" xfId="51107" xr:uid="{85B45673-1831-4378-A705-F6752CE21EA6}"/>
    <cellStyle name="標準 107 5 4" xfId="51108" xr:uid="{84C793D2-E050-482F-8865-3C7377BFE2A2}"/>
    <cellStyle name="標準 107 6" xfId="51109" xr:uid="{FF645EA9-4874-4886-8B95-E54034F38DE1}"/>
    <cellStyle name="標準 107 7" xfId="51110" xr:uid="{EE4271AC-C34A-4924-BBB8-CFBD6CE598EB}"/>
    <cellStyle name="標準 107 8" xfId="51111" xr:uid="{9AECA902-F68D-4752-8A75-3EE9D89C396D}"/>
    <cellStyle name="標準 107 9" xfId="51112" xr:uid="{1A2BA734-D022-4DFC-8AFC-990F9255F4AE}"/>
    <cellStyle name="標準 108" xfId="51113" xr:uid="{BC649B8D-B774-4784-8670-5F2720BD20F9}"/>
    <cellStyle name="標準 108 2" xfId="51114" xr:uid="{4A419CB8-72D7-46BC-A9B7-7E34B0AD8567}"/>
    <cellStyle name="標準 108 2 2" xfId="51115" xr:uid="{1B06787F-AA44-4B91-B147-D3F3772873D4}"/>
    <cellStyle name="標準 108 2 2 2" xfId="51116" xr:uid="{C6B73BF9-40E4-4FD6-8178-884969367D30}"/>
    <cellStyle name="標準 108 2 2 2 2" xfId="51117" xr:uid="{14654591-2D54-4129-95F1-668B3E3C8747}"/>
    <cellStyle name="標準 108 2 2 2 3" xfId="51118" xr:uid="{D650FFB5-3490-47B7-90C5-00C148F6FBB2}"/>
    <cellStyle name="標準 108 2 2 2 4" xfId="51119" xr:uid="{D69B6CC0-0FEF-4C88-B871-489D0E60B9C7}"/>
    <cellStyle name="標準 108 2 2 3" xfId="51120" xr:uid="{397C0E56-D559-4FE0-983A-7E362FF4D7E8}"/>
    <cellStyle name="標準 108 2 2 3 2" xfId="51121" xr:uid="{D6AA3DC9-CE57-45C7-8525-49E3B6B175F4}"/>
    <cellStyle name="標準 108 2 2 3 3" xfId="51122" xr:uid="{E6F5B637-966A-4332-BB5F-1613BDF3D05D}"/>
    <cellStyle name="標準 108 2 2 3 4" xfId="51123" xr:uid="{6A03DC53-4448-4307-8A41-8A004F82ADA3}"/>
    <cellStyle name="標準 108 2 2 4" xfId="51124" xr:uid="{C3153F37-B711-478F-9097-D6C55CC389ED}"/>
    <cellStyle name="標準 108 2 2 5" xfId="51125" xr:uid="{0251EEAB-AA6A-40E7-A4AF-77F3EB6F24FA}"/>
    <cellStyle name="標準 108 2 2 6" xfId="51126" xr:uid="{741975A3-7C9E-463B-A1E4-49949815B064}"/>
    <cellStyle name="標準 108 2 3" xfId="51127" xr:uid="{B58DCC11-FF9B-4075-9B63-DA4E9844B5B8}"/>
    <cellStyle name="標準 108 2 3 2" xfId="51128" xr:uid="{3F0C2F94-F98D-47B9-B8B6-05312A0E8276}"/>
    <cellStyle name="標準 108 2 3 3" xfId="51129" xr:uid="{CB136781-2599-4AA8-9B23-E23AEABA7F73}"/>
    <cellStyle name="標準 108 2 3 4" xfId="51130" xr:uid="{AF47D520-195D-4732-9396-1E69D1EFA303}"/>
    <cellStyle name="標準 108 2 4" xfId="51131" xr:uid="{F3DFCAB6-450D-4263-B116-38D0EF49CF4B}"/>
    <cellStyle name="標準 108 2 4 2" xfId="51132" xr:uid="{6F6D8FC4-3BD9-4604-9E33-A25C9AD6D550}"/>
    <cellStyle name="標準 108 2 4 3" xfId="51133" xr:uid="{2D3F4E16-C9A5-4DB2-9DD1-E2E9EB36CDB8}"/>
    <cellStyle name="標準 108 2 4 4" xfId="51134" xr:uid="{99DC1197-2985-48A9-AFB2-EAE48E6343C7}"/>
    <cellStyle name="標準 108 2 5" xfId="51135" xr:uid="{8751BAE3-5977-45FB-A5C0-107387D4F6DE}"/>
    <cellStyle name="標準 108 2 6" xfId="51136" xr:uid="{8B117858-051A-4DEC-8FE3-5293D14952A1}"/>
    <cellStyle name="標準 108 2 7" xfId="51137" xr:uid="{AEA980B6-7150-41BC-87B7-1AAA9F3F8BEF}"/>
    <cellStyle name="標準 108 2 8" xfId="51138" xr:uid="{136CCA7E-E2B7-4737-821B-8F657FAF4C31}"/>
    <cellStyle name="標準 108 3" xfId="51139" xr:uid="{F91D6760-50DD-44F1-9BC3-2300D9391360}"/>
    <cellStyle name="標準 108 3 2" xfId="51140" xr:uid="{FC7A4DD9-6EB5-425D-8AEA-9C626E9CB9BC}"/>
    <cellStyle name="標準 108 3 2 2" xfId="51141" xr:uid="{77EB9694-8B6F-4D17-A8CC-92DBC7B742E1}"/>
    <cellStyle name="標準 108 3 2 3" xfId="51142" xr:uid="{500FC276-D123-49EE-A274-02E9FA780991}"/>
    <cellStyle name="標準 108 3 2 4" xfId="51143" xr:uid="{EE697DB8-0C20-46AF-9748-77968A80F4B1}"/>
    <cellStyle name="標準 108 3 3" xfId="51144" xr:uid="{19190921-F6F2-4CF4-9372-DEF094AD399B}"/>
    <cellStyle name="標準 108 3 3 2" xfId="51145" xr:uid="{6247E762-A9DB-4226-A5F3-2215D13698B0}"/>
    <cellStyle name="標準 108 3 3 3" xfId="51146" xr:uid="{5FF0CD00-AE3D-4D03-BBC7-93E0C62161C6}"/>
    <cellStyle name="標準 108 3 3 4" xfId="51147" xr:uid="{6AB17D5C-1729-46CF-A779-D813925272AE}"/>
    <cellStyle name="標準 108 3 4" xfId="51148" xr:uid="{C4408822-703A-41C6-82C0-D88ABA33DC67}"/>
    <cellStyle name="標準 108 3 5" xfId="51149" xr:uid="{E8AD3A82-3838-494D-A010-9EA3D61E06EA}"/>
    <cellStyle name="標準 108 3 6" xfId="51150" xr:uid="{C986D5E5-C642-4A75-8DD6-CAB29C2E0FDD}"/>
    <cellStyle name="標準 108 3 7" xfId="51151" xr:uid="{A0EAEF29-3631-45E1-AA70-6C9AC1749972}"/>
    <cellStyle name="標準 108 4" xfId="51152" xr:uid="{185C1005-772A-4A74-A565-4007C140326D}"/>
    <cellStyle name="標準 108 4 2" xfId="51153" xr:uid="{E1A4B908-E24B-4889-8121-8DC3CA526C1C}"/>
    <cellStyle name="標準 108 4 3" xfId="51154" xr:uid="{7449793C-8769-4DBB-8AE7-2DBEA4AE4E10}"/>
    <cellStyle name="標準 108 4 4" xfId="51155" xr:uid="{CECB589D-15A4-40EB-8DDB-9AF1F0DBF73E}"/>
    <cellStyle name="標準 108 5" xfId="51156" xr:uid="{CF97C628-6D96-428C-B789-B1B501CF936A}"/>
    <cellStyle name="標準 108 5 2" xfId="51157" xr:uid="{AB6753E3-D718-48CB-9AFC-ECC65E140015}"/>
    <cellStyle name="標準 108 5 3" xfId="51158" xr:uid="{D59097B2-7755-4039-9360-DE130E7E0B18}"/>
    <cellStyle name="標準 108 5 4" xfId="51159" xr:uid="{14869898-BD08-4A00-851B-7FEE2571C51A}"/>
    <cellStyle name="標準 108 6" xfId="51160" xr:uid="{6B830B01-56EC-4300-B3E4-A9CA2F98681F}"/>
    <cellStyle name="標準 108 7" xfId="51161" xr:uid="{DCBF4AFF-655D-40F4-86A7-7D7B17776DED}"/>
    <cellStyle name="標準 108 8" xfId="51162" xr:uid="{6369AFC3-6A95-49CD-B17B-EDEBD3A89465}"/>
    <cellStyle name="標準 108 9" xfId="51163" xr:uid="{A2BCB3EF-FCBD-47EB-A450-19EC18AB3548}"/>
    <cellStyle name="標準 109" xfId="51164" xr:uid="{FD8D9BD8-4368-4403-9670-AC7E7812D911}"/>
    <cellStyle name="標準 109 10" xfId="51165" xr:uid="{26A9135D-3393-44CB-B61A-7D408506D46A}"/>
    <cellStyle name="標準 109 2" xfId="51166" xr:uid="{4B13016D-0EE6-4F13-9B65-E16DBCC1EDA8}"/>
    <cellStyle name="標準 109 2 2" xfId="51167" xr:uid="{BAC2B46C-B816-48B8-81D9-DCE45BBA0D21}"/>
    <cellStyle name="標準 109 2 2 2" xfId="51168" xr:uid="{A49153EA-94BF-4818-AFC5-30FA8B3CCBB8}"/>
    <cellStyle name="標準 109 2 2 2 2" xfId="51169" xr:uid="{18CE11BD-0DE9-45F4-9E51-88F9CD49D8B6}"/>
    <cellStyle name="標準 109 2 2 2 3" xfId="51170" xr:uid="{569835F5-88A2-4F6C-8D6A-1E0E65F10EB7}"/>
    <cellStyle name="標準 109 2 2 2 4" xfId="51171" xr:uid="{796644D5-A840-4B7C-800F-98B8AFC7731D}"/>
    <cellStyle name="標準 109 2 2 3" xfId="51172" xr:uid="{7618F430-0EF4-4BE7-9281-D4B2DEEA792E}"/>
    <cellStyle name="標準 109 2 2 3 2" xfId="51173" xr:uid="{04567EB3-3DFE-46C4-BBFD-19F5E48C1AF8}"/>
    <cellStyle name="標準 109 2 2 3 3" xfId="51174" xr:uid="{6EF2409D-9A2D-4864-B53A-A85628CD044C}"/>
    <cellStyle name="標準 109 2 2 3 4" xfId="51175" xr:uid="{861CE482-A02C-47E0-86E4-E8823CF0E5A6}"/>
    <cellStyle name="標準 109 2 2 4" xfId="51176" xr:uid="{A0ABE98C-E828-40E6-ABA2-6646973C6E25}"/>
    <cellStyle name="標準 109 2 2 5" xfId="51177" xr:uid="{D034558E-EEB4-42DB-8430-C5254E71E848}"/>
    <cellStyle name="標準 109 2 2 6" xfId="51178" xr:uid="{7E10B0F9-5921-4C02-9540-6FCF3E5E2AF7}"/>
    <cellStyle name="標準 109 2 3" xfId="51179" xr:uid="{B1F8E893-77B3-4200-A32D-38E8740328A5}"/>
    <cellStyle name="標準 109 2 3 2" xfId="51180" xr:uid="{97F0B5F1-885F-428A-8F1B-B11CAB2D0C97}"/>
    <cellStyle name="標準 109 2 3 3" xfId="51181" xr:uid="{78699748-7E6A-4F54-A006-63731097341C}"/>
    <cellStyle name="標準 109 2 3 4" xfId="51182" xr:uid="{2AAD1FAC-484C-4DE1-B0CD-7B5E5E9D9D1D}"/>
    <cellStyle name="標準 109 2 4" xfId="51183" xr:uid="{486B7003-A771-450F-AA56-2CD595B1C5F6}"/>
    <cellStyle name="標準 109 2 4 2" xfId="51184" xr:uid="{62D7B145-DE34-40A9-96F0-010FCB0492AC}"/>
    <cellStyle name="標準 109 2 4 3" xfId="51185" xr:uid="{0606AC7C-2654-468D-9B7A-3B4B13A9F1A0}"/>
    <cellStyle name="標準 109 2 4 4" xfId="51186" xr:uid="{B96172AF-31D0-4121-B526-5825B5615D18}"/>
    <cellStyle name="標準 109 2 5" xfId="51187" xr:uid="{FC501CF9-F942-4ADD-961C-DEB65BC2E643}"/>
    <cellStyle name="標準 109 2 6" xfId="51188" xr:uid="{D9A09102-FBE3-4593-ADF0-5558C8F683E5}"/>
    <cellStyle name="標準 109 2 7" xfId="51189" xr:uid="{B19AB1BC-B922-4793-91B0-62CC87455DBB}"/>
    <cellStyle name="標準 109 2 8" xfId="51190" xr:uid="{2C7768F8-1635-4AE3-AEA6-A51C22E4F8AC}"/>
    <cellStyle name="標準 109 3" xfId="51191" xr:uid="{059584CB-4AF6-4A41-B3AF-ADC582685BFD}"/>
    <cellStyle name="標準 109 3 2" xfId="51192" xr:uid="{03FDE93E-8E22-45B1-83F9-68315B706DA9}"/>
    <cellStyle name="標準 109 3 2 2" xfId="51193" xr:uid="{CFBE0054-957E-4BE8-9CB7-46FB18BEF06A}"/>
    <cellStyle name="標準 109 3 2 3" xfId="51194" xr:uid="{25846325-F8C3-4EEA-A0EA-C02A532D46D9}"/>
    <cellStyle name="標準 109 3 2 4" xfId="51195" xr:uid="{932A0FD3-1347-409D-84F9-D675CF7CE4EB}"/>
    <cellStyle name="標準 109 3 3" xfId="51196" xr:uid="{ED3A81AD-33CE-47B3-8097-F207B26946BB}"/>
    <cellStyle name="標準 109 3 3 2" xfId="51197" xr:uid="{1DE8C023-E583-4CA4-9A6E-CFE8550A5BC9}"/>
    <cellStyle name="標準 109 3 3 3" xfId="51198" xr:uid="{83543001-7995-43EA-81AD-069FD34F6526}"/>
    <cellStyle name="標準 109 3 3 4" xfId="51199" xr:uid="{5D5D3BD8-FEA5-4891-A3F0-F0BE25E43165}"/>
    <cellStyle name="標準 109 3 4" xfId="51200" xr:uid="{5666A2D3-ED90-4630-9469-479EE8D9549F}"/>
    <cellStyle name="標準 109 3 5" xfId="51201" xr:uid="{C1243008-5373-4F85-B5B4-474A05CCA63F}"/>
    <cellStyle name="標準 109 3 6" xfId="51202" xr:uid="{D1377898-7C1B-4AB1-ACBD-D0F5A7B46FBC}"/>
    <cellStyle name="標準 109 3 7" xfId="51203" xr:uid="{A010D02F-626D-4E74-9122-E0547F08FBD1}"/>
    <cellStyle name="標準 109 4" xfId="51204" xr:uid="{2CDBE930-8ECD-409D-B2B8-2EFD8D8DC7CA}"/>
    <cellStyle name="標準 109 4 2" xfId="51205" xr:uid="{C39713AF-B027-44AC-9EB9-D9F9913F38D4}"/>
    <cellStyle name="標準 109 4 3" xfId="51206" xr:uid="{20D30B71-64D4-4F8E-A220-2648350436CE}"/>
    <cellStyle name="標準 109 4 4" xfId="51207" xr:uid="{AF3D0F1D-A0E7-405A-9BAC-5F33B374612A}"/>
    <cellStyle name="標準 109 5" xfId="51208" xr:uid="{0A056302-0909-438F-9F20-F05CC76D62C4}"/>
    <cellStyle name="標準 109 5 2" xfId="51209" xr:uid="{CB46681C-C346-4C57-9EA9-EE3554018206}"/>
    <cellStyle name="標準 109 5 3" xfId="51210" xr:uid="{01A20C3F-27E6-40BD-8F4A-93731BA46A0F}"/>
    <cellStyle name="標準 109 5 4" xfId="51211" xr:uid="{300E771C-A2F3-4C43-8286-C04DBC796CCC}"/>
    <cellStyle name="標準 109 6" xfId="51212" xr:uid="{FB6C897D-4E6B-4683-9BCF-BDC684234A6E}"/>
    <cellStyle name="標準 109 7" xfId="51213" xr:uid="{D2D9D7FC-FC12-499C-9240-8C144DF80EB1}"/>
    <cellStyle name="標準 109 8" xfId="51214" xr:uid="{8F280017-59E8-49FE-838C-90C44D108D32}"/>
    <cellStyle name="標準 109 9" xfId="51215" xr:uid="{1853C756-3F22-4F45-A500-42491D4CA518}"/>
    <cellStyle name="標準 11" xfId="51216" xr:uid="{1C30F2BC-83A8-4E57-9BA4-A60DA956AFFF}"/>
    <cellStyle name="標準 11 10" xfId="51217" xr:uid="{6E36E577-EFB1-4698-8F9F-D5C4665CCC3B}"/>
    <cellStyle name="標準 11 2" xfId="51218" xr:uid="{48FF0389-1428-4D8A-A279-42338B65E210}"/>
    <cellStyle name="標準 11 2 2" xfId="51219" xr:uid="{7D2D2494-7561-4AE4-AA6F-34B5EC940825}"/>
    <cellStyle name="標準 11 2 2 2" xfId="51220" xr:uid="{EB7666E1-AA47-424F-BAF6-778EDD3DC188}"/>
    <cellStyle name="標準 11 2 2 3" xfId="51221" xr:uid="{CC35D55B-E559-4011-83FB-8CBEF020475A}"/>
    <cellStyle name="標準 11 2 2 4" xfId="50" xr:uid="{75905666-9984-43C0-9500-4DBFF26F19A9}"/>
    <cellStyle name="標準 11 2 3" xfId="51222" xr:uid="{283F864F-C87E-4B20-9FF4-21582312EF41}"/>
    <cellStyle name="標準 11 2 4" xfId="51223" xr:uid="{D70F583B-6F7A-4243-AAD7-2DA23F36BE3D}"/>
    <cellStyle name="標準 11 2 5" xfId="51224" xr:uid="{41374226-E673-419D-BC97-D22521E1267F}"/>
    <cellStyle name="標準 11 2_11月_集計_NET数量金額" xfId="51225" xr:uid="{7B7AF6C3-74EB-4485-94EC-4D57D6B0561E}"/>
    <cellStyle name="標準 11 3" xfId="51226" xr:uid="{DE1DD87B-86A6-4FF2-85B2-28C70296FDFD}"/>
    <cellStyle name="標準 11 4" xfId="51227" xr:uid="{C9D0EC3F-8CC3-4E9B-8278-ADE71E90D292}"/>
    <cellStyle name="標準 11 4 2" xfId="51228" xr:uid="{128026E2-D16E-4752-8C48-9D5BCF675631}"/>
    <cellStyle name="標準 11 4 3" xfId="51229" xr:uid="{C06AF109-8799-4985-BD91-020440B6A9D6}"/>
    <cellStyle name="標準 11 5" xfId="51230" xr:uid="{D6765C57-07E6-4882-AD14-4693A756DBCB}"/>
    <cellStyle name="標準 11 6" xfId="51231" xr:uid="{B0D8CB31-D925-448A-9737-0EB8FB5BEE28}"/>
    <cellStyle name="標準 11 7" xfId="51232" xr:uid="{4EE8EE68-08C9-4135-9575-13F22E010F86}"/>
    <cellStyle name="標準 11 8" xfId="51233" xr:uid="{48F4F4F0-B6E3-443D-82CE-D2C6DF03696A}"/>
    <cellStyle name="標準 11 9" xfId="51234" xr:uid="{4B58C102-CC9C-4980-9152-6EAF1DB7EBDD}"/>
    <cellStyle name="標準 11_11月_集計_NET数量金額" xfId="51235" xr:uid="{AF1F98E0-8BB9-4867-8975-395423832E9A}"/>
    <cellStyle name="標準 110" xfId="51236" xr:uid="{175B8C0C-F3FA-474F-BF80-ED1360970034}"/>
    <cellStyle name="標準 110 2" xfId="51237" xr:uid="{EFA7ABE3-EAD5-4C3D-AA63-1A83A8EC93FB}"/>
    <cellStyle name="標準 110 2 2" xfId="51238" xr:uid="{7630736A-8969-4193-B83B-BBDC2A582574}"/>
    <cellStyle name="標準 110 2 2 2" xfId="51239" xr:uid="{C0EEEE79-43C3-4196-B8E5-46018896500E}"/>
    <cellStyle name="標準 110 2 2 2 2" xfId="51240" xr:uid="{8BD62806-26F9-4BF7-8B10-FFF085CC826E}"/>
    <cellStyle name="標準 110 2 2 2 3" xfId="51241" xr:uid="{A5CC8E66-0B61-4CE1-93B2-495EEC80F1FE}"/>
    <cellStyle name="標準 110 2 2 2 4" xfId="51242" xr:uid="{EF3B1492-ACFA-4AB1-A960-489ED24AF929}"/>
    <cellStyle name="標準 110 2 2 3" xfId="51243" xr:uid="{C8530A0B-4518-413C-8797-5827D0B3C10E}"/>
    <cellStyle name="標準 110 2 2 3 2" xfId="51244" xr:uid="{83C04ADB-FC31-417F-B946-19249D2C72A1}"/>
    <cellStyle name="標準 110 2 2 3 3" xfId="51245" xr:uid="{FCDD97E8-0255-44D7-9D7F-926D4357C258}"/>
    <cellStyle name="標準 110 2 2 3 4" xfId="51246" xr:uid="{F422AC9B-EB6D-4131-A075-9E9282DE1EF8}"/>
    <cellStyle name="標準 110 2 2 4" xfId="51247" xr:uid="{8ABCDB8D-1A3F-453E-8013-33A38EFCB1E8}"/>
    <cellStyle name="標準 110 2 2 5" xfId="51248" xr:uid="{15387417-9F1A-473F-956B-FA038861CD20}"/>
    <cellStyle name="標準 110 2 2 6" xfId="51249" xr:uid="{46D13094-D9A5-414C-B5CF-E3DFDB8167D8}"/>
    <cellStyle name="標準 110 2 3" xfId="51250" xr:uid="{E3033219-93D1-482A-B22F-464351E1E856}"/>
    <cellStyle name="標準 110 2 3 2" xfId="51251" xr:uid="{881CED03-699C-4F00-B3CF-7332DDA33B88}"/>
    <cellStyle name="標準 110 2 3 3" xfId="51252" xr:uid="{25E09211-DD32-4183-A52D-643F128201D4}"/>
    <cellStyle name="標準 110 2 3 4" xfId="51253" xr:uid="{379CF6AA-659D-4B09-B950-C74DB636BE5E}"/>
    <cellStyle name="標準 110 2 4" xfId="51254" xr:uid="{8D9E6F3D-EB8A-4601-A6A2-52B9483E8AB5}"/>
    <cellStyle name="標準 110 2 4 2" xfId="51255" xr:uid="{D5C64C06-444E-4060-B47F-EE7F4EE429C9}"/>
    <cellStyle name="標準 110 2 4 3" xfId="51256" xr:uid="{A3D27425-54C4-4432-B80A-0216BCE5D992}"/>
    <cellStyle name="標準 110 2 4 4" xfId="51257" xr:uid="{9771D843-709E-4C66-9148-0F2607404D41}"/>
    <cellStyle name="標準 110 2 5" xfId="51258" xr:uid="{65913E74-BE38-47AB-B7DF-6F3E938F86A4}"/>
    <cellStyle name="標準 110 2 6" xfId="51259" xr:uid="{0FB0C547-A939-4022-8A74-C2E71B3DA2CF}"/>
    <cellStyle name="標準 110 2 7" xfId="51260" xr:uid="{B531464B-F0A2-412A-BA9C-1C57F6E1B44A}"/>
    <cellStyle name="標準 110 2 8" xfId="51261" xr:uid="{21291D9D-0E08-415E-890F-9C835E3A6EEC}"/>
    <cellStyle name="標準 110 3" xfId="51262" xr:uid="{CB35F302-E772-4F4E-BC3E-7132D4A41D29}"/>
    <cellStyle name="標準 110 3 2" xfId="51263" xr:uid="{992BE433-091D-4557-8B10-3CA601CE246A}"/>
    <cellStyle name="標準 110 3 2 2" xfId="51264" xr:uid="{2A452943-E9AB-48E6-8B26-C7F545565CEE}"/>
    <cellStyle name="標準 110 3 2 3" xfId="51265" xr:uid="{85104450-3481-4FED-A36A-06F2985C62DB}"/>
    <cellStyle name="標準 110 3 2 4" xfId="51266" xr:uid="{9464E0FA-2AF6-4EBE-B7FE-ACDC2CD802A4}"/>
    <cellStyle name="標準 110 3 3" xfId="51267" xr:uid="{7BBC4F9B-D98A-4B79-A57F-65824CE317FC}"/>
    <cellStyle name="標準 110 3 3 2" xfId="51268" xr:uid="{606AB7DD-52DA-45A8-8D07-89BED636D523}"/>
    <cellStyle name="標準 110 3 3 3" xfId="51269" xr:uid="{327FEAE3-8150-457F-B3CA-371A807D5911}"/>
    <cellStyle name="標準 110 3 3 4" xfId="51270" xr:uid="{19A6C4F5-7A27-4C61-B8AF-ACFAE69AADA5}"/>
    <cellStyle name="標準 110 3 4" xfId="51271" xr:uid="{27A913AB-89FB-4511-B43F-21803FE3A7E3}"/>
    <cellStyle name="標準 110 3 5" xfId="51272" xr:uid="{BA760638-B3AB-4B58-8C79-CB8A754965FF}"/>
    <cellStyle name="標準 110 3 6" xfId="51273" xr:uid="{77384C5B-9D88-4659-A9DC-7A5A3805AAA9}"/>
    <cellStyle name="標準 110 3 7" xfId="51274" xr:uid="{FBC6D1AE-2E18-4174-8DC7-473A731647B5}"/>
    <cellStyle name="標準 110 4" xfId="51275" xr:uid="{1A9CDB90-FD7C-4EE4-B6FC-1CDBF8AE48F4}"/>
    <cellStyle name="標準 110 4 2" xfId="51276" xr:uid="{DA37401A-7B82-4F10-B2E2-6004CF5B8743}"/>
    <cellStyle name="標準 110 4 3" xfId="51277" xr:uid="{3AE17D92-BD3C-4292-A7AE-D1E6E81DBEF2}"/>
    <cellStyle name="標準 110 4 4" xfId="51278" xr:uid="{49B3FB19-86CE-46D8-A7F6-FBE5A10CB6AE}"/>
    <cellStyle name="標準 110 5" xfId="51279" xr:uid="{8169904C-B484-409F-9A3D-C315BA41F7A7}"/>
    <cellStyle name="標準 110 5 2" xfId="51280" xr:uid="{7A940ED5-45D1-4822-8A94-1A4AC6CF2F93}"/>
    <cellStyle name="標準 110 5 3" xfId="51281" xr:uid="{0838D832-1228-4BE7-AE3A-B04689F93A84}"/>
    <cellStyle name="標準 110 5 4" xfId="51282" xr:uid="{2AA49DDE-9902-4E61-96BE-4D757AF7DC81}"/>
    <cellStyle name="標準 110 6" xfId="51283" xr:uid="{1851DC7B-9933-406A-866A-06C556A34031}"/>
    <cellStyle name="標準 110 7" xfId="51284" xr:uid="{6E133D74-E372-43C2-8AC6-A62DFE6FEC1E}"/>
    <cellStyle name="標準 110 8" xfId="51285" xr:uid="{4ECFDACF-ACFC-4A1B-9E76-C93A087DBE4B}"/>
    <cellStyle name="標準 110 9" xfId="51286" xr:uid="{8A78F275-1EA7-47FE-9AE1-33CBF1951264}"/>
    <cellStyle name="標準 111" xfId="51287" xr:uid="{55901100-31E5-48D2-AC34-EB8F9A37B651}"/>
    <cellStyle name="標準 111 2" xfId="51288" xr:uid="{FFA9AE2E-DDF7-4D9E-A9A1-EAC92FBF6FBF}"/>
    <cellStyle name="標準 111 3" xfId="51289" xr:uid="{035F21A7-2DC3-4A6F-99AC-14F66A86B036}"/>
    <cellStyle name="標準 112" xfId="51290" xr:uid="{50E2949A-2074-49BB-BFEA-A0D6E4A32FA3}"/>
    <cellStyle name="標準 113" xfId="51291" xr:uid="{CC5DB723-18D0-417A-82A0-610F21591B4B}"/>
    <cellStyle name="標準 113 2" xfId="51292" xr:uid="{564AB3FA-9BC7-4034-A702-D5A5EFA0B5DD}"/>
    <cellStyle name="標準 113 2 2" xfId="51293" xr:uid="{002F64AE-25E1-4EA7-A81A-5B915591D7DB}"/>
    <cellStyle name="標準 113 2 2 2" xfId="51294" xr:uid="{4378295C-780C-4142-80CD-64E06680B25B}"/>
    <cellStyle name="標準 113 2 2 3" xfId="51295" xr:uid="{C623A602-8066-4981-BC47-2D87215AE3BA}"/>
    <cellStyle name="標準 113 2 2 4" xfId="51296" xr:uid="{B27D8344-129E-44D5-BA83-9008864CF848}"/>
    <cellStyle name="標準 113 2 3" xfId="51297" xr:uid="{4E947FCB-7AA3-46FF-B2BB-DCB40ACA2BD8}"/>
    <cellStyle name="標準 113 2 3 2" xfId="51298" xr:uid="{14D4B24D-12CE-460F-A315-4C3A71F31E39}"/>
    <cellStyle name="標準 113 2 3 3" xfId="51299" xr:uid="{B6D47077-DC40-47B9-A669-56EDFA2D43D7}"/>
    <cellStyle name="標準 113 2 3 4" xfId="51300" xr:uid="{2C056A16-EC17-49D3-B0D4-7B45450FB29A}"/>
    <cellStyle name="標準 113 2 4" xfId="51301" xr:uid="{1D3B4423-FCD3-4D6B-98D5-2057A6B3EBC0}"/>
    <cellStyle name="標準 113 2 5" xfId="51302" xr:uid="{AEFAC66E-0362-457A-86A2-DC5673D53580}"/>
    <cellStyle name="標準 113 2 6" xfId="51303" xr:uid="{7DEE3516-A47C-4238-9222-6583C6196EE8}"/>
    <cellStyle name="標準 113 3" xfId="51304" xr:uid="{02245F0C-24FD-4A0F-AAD7-BA0DD366242B}"/>
    <cellStyle name="標準 113 3 2" xfId="51305" xr:uid="{52CCBE85-12EE-460F-82CB-8582A571F17F}"/>
    <cellStyle name="標準 113 3 3" xfId="51306" xr:uid="{FF2A32DB-AB97-4CBC-8AD1-3310C2A879DE}"/>
    <cellStyle name="標準 113 3 4" xfId="51307" xr:uid="{CBCF09F9-5B6F-4DC9-A2FC-0590C1E14429}"/>
    <cellStyle name="標準 113 4" xfId="51308" xr:uid="{E651FFAC-7C08-493D-B52A-B0C60DCC3308}"/>
    <cellStyle name="標準 113 4 2" xfId="51309" xr:uid="{0133CB5E-6E9D-4C0E-886B-CD71C26BA06F}"/>
    <cellStyle name="標準 113 4 3" xfId="51310" xr:uid="{DF6B45D2-0675-48ED-A17C-518E73042275}"/>
    <cellStyle name="標準 113 4 4" xfId="51311" xr:uid="{9F4E82E5-68B1-4300-A175-D65AD1392C87}"/>
    <cellStyle name="標準 113 5" xfId="51312" xr:uid="{D47A3678-C435-4270-9211-9CE0AB2DDD04}"/>
    <cellStyle name="標準 113 6" xfId="51313" xr:uid="{DB32CA4A-98A8-4395-B1CF-AB7E2E0B4E3A}"/>
    <cellStyle name="標準 113 7" xfId="51314" xr:uid="{18392003-0DC6-4E41-83B8-03F065181F39}"/>
    <cellStyle name="標準 113 8" xfId="59696" xr:uid="{E44F8996-6E1E-413E-B543-FACE4DA62958}"/>
    <cellStyle name="標準 114" xfId="51315" xr:uid="{153DE2B6-C224-46DD-B674-FEF31E0D319D}"/>
    <cellStyle name="標準 115" xfId="51316" xr:uid="{C57E4523-AA20-4F45-94E4-5DB6A761AB38}"/>
    <cellStyle name="標準 115 2" xfId="51317" xr:uid="{B629E201-4110-4CE4-B5C7-612C14C25B76}"/>
    <cellStyle name="標準 115 2 2" xfId="51318" xr:uid="{95CD4775-C4D8-4F75-B7D4-A13565E00398}"/>
    <cellStyle name="標準 115 2 3" xfId="51319" xr:uid="{B7D3B12D-812F-45E3-A321-F7941496D221}"/>
    <cellStyle name="標準 115 2 4" xfId="51320" xr:uid="{DE330D1C-1D30-4A9F-A704-D785C0C6E549}"/>
    <cellStyle name="標準 115 3" xfId="51321" xr:uid="{0873ED0E-59C8-450A-8CEF-887F0EE2FAAA}"/>
    <cellStyle name="標準 115 3 2" xfId="51322" xr:uid="{D124B01D-4A31-44CD-844E-7912F39626AE}"/>
    <cellStyle name="標準 115 3 3" xfId="51323" xr:uid="{D5CAAD72-F217-4D59-9746-CA2FC336C756}"/>
    <cellStyle name="標準 115 3 4" xfId="51324" xr:uid="{5050D8C8-F9EF-4200-9B69-5316067AD885}"/>
    <cellStyle name="標準 115 4" xfId="51325" xr:uid="{F96AD827-B713-4F12-BA60-7CE26B7282DD}"/>
    <cellStyle name="標準 115 5" xfId="51326" xr:uid="{040D2AF2-0CA2-4066-93E3-861F85C2A3F5}"/>
    <cellStyle name="標準 115 6" xfId="51327" xr:uid="{2437BD10-4EF0-4512-BC18-1A06210B3E7D}"/>
    <cellStyle name="標準 116" xfId="51328" xr:uid="{68A73BD7-FA75-4110-983C-7D4BAE6CE7E4}"/>
    <cellStyle name="標準 116 2" xfId="51329" xr:uid="{11A78101-A592-4316-BEDF-6D04B5935329}"/>
    <cellStyle name="標準 116 2 2" xfId="51330" xr:uid="{224A3F71-EF0D-4B3E-B1EF-4310EBD6E857}"/>
    <cellStyle name="標準 116 2 3" xfId="51331" xr:uid="{AC08C697-2272-4302-933E-FE5BA1059095}"/>
    <cellStyle name="標準 116 2 4" xfId="51332" xr:uid="{2A875DF6-8737-47C5-974B-C94C2F0EB6A2}"/>
    <cellStyle name="標準 116 3" xfId="51333" xr:uid="{BC0A6394-85B9-4752-9842-FB92CAA9BD72}"/>
    <cellStyle name="標準 116 3 2" xfId="51334" xr:uid="{811BAC9F-F2A3-4E73-9F9D-A07840762DE1}"/>
    <cellStyle name="標準 116 3 3" xfId="51335" xr:uid="{CB96DBF0-2864-412E-A240-79704C74A3B5}"/>
    <cellStyle name="標準 116 3 4" xfId="51336" xr:uid="{49955F4E-8871-4821-B152-79AC6C43C38F}"/>
    <cellStyle name="標準 116 4" xfId="51337" xr:uid="{0BE762CA-7024-4F38-81A5-B1137288EE07}"/>
    <cellStyle name="標準 116 5" xfId="51338" xr:uid="{CB4C188D-D4A4-478F-AC6F-DB03038A17B6}"/>
    <cellStyle name="標準 116 6" xfId="51339" xr:uid="{E33BE635-B997-469C-99DE-7A8A1189E2FC}"/>
    <cellStyle name="標準 116 7" xfId="59766" xr:uid="{5739F3EB-267D-41FC-93C9-B98E5E428C60}"/>
    <cellStyle name="標準 117" xfId="51340" xr:uid="{D152F3AD-64D7-4955-9735-E80DF790C19F}"/>
    <cellStyle name="標準 117 2" xfId="51341" xr:uid="{EA30676B-8BA1-487F-8EA4-B2227B9D967A}"/>
    <cellStyle name="標準 117 2 2" xfId="51342" xr:uid="{EDE18FF5-21F2-455B-A250-3D291C0594E1}"/>
    <cellStyle name="標準 117 2 3" xfId="51343" xr:uid="{A8514A0A-3F8E-4545-A5E9-B0D65F0D8C00}"/>
    <cellStyle name="標準 117 2 4" xfId="51344" xr:uid="{79D5F636-F23A-4922-9F2A-3E84113576A3}"/>
    <cellStyle name="標準 117 3" xfId="51345" xr:uid="{956D52FF-FCA3-4CE3-B2FC-81736786C0C6}"/>
    <cellStyle name="標準 117 3 2" xfId="51346" xr:uid="{973C1E11-2DF1-4C25-9F81-D21C47A99BE7}"/>
    <cellStyle name="標準 117 3 3" xfId="51347" xr:uid="{4B66EEBB-CD26-40AA-9CB4-A0BCB6AEF6FD}"/>
    <cellStyle name="標準 117 3 4" xfId="51348" xr:uid="{F5582B21-497A-4F8B-89C1-4A5EC4688DF1}"/>
    <cellStyle name="標準 117 4" xfId="51349" xr:uid="{DAE8240F-A602-4D9C-890B-135F3C20B859}"/>
    <cellStyle name="標準 117 5" xfId="51350" xr:uid="{58578A4D-0D26-43FA-8DBB-B01FB8B1B100}"/>
    <cellStyle name="標準 117 6" xfId="51351" xr:uid="{61408431-BD66-4517-8C31-CA7D1E75E883}"/>
    <cellStyle name="標準 118" xfId="51352" xr:uid="{A9244597-7D75-42F8-8F2D-CDA119BBC9B9}"/>
    <cellStyle name="標準 118 2" xfId="51353" xr:uid="{A38C7AA3-2738-437E-A828-3355A900F9DA}"/>
    <cellStyle name="標準 118 2 2" xfId="51354" xr:uid="{7940E4F6-3257-4CA7-BF09-C205FAB5F8B4}"/>
    <cellStyle name="標準 118 2 3" xfId="51355" xr:uid="{7610AAB7-AA5F-44A8-A235-71D055054A71}"/>
    <cellStyle name="標準 118 2 4" xfId="51356" xr:uid="{665628A6-05F3-4F99-A484-D477301CFB5C}"/>
    <cellStyle name="標準 118 3" xfId="51357" xr:uid="{FDFCA6A7-D778-476D-919D-3FC8E8DB60A5}"/>
    <cellStyle name="標準 118 3 2" xfId="51358" xr:uid="{0D3E3347-1574-4991-847B-57EFEF8E7B39}"/>
    <cellStyle name="標準 118 3 3" xfId="51359" xr:uid="{5BFEF8C7-CB71-4A6E-A419-64C9E630282F}"/>
    <cellStyle name="標準 118 3 4" xfId="51360" xr:uid="{094D656F-05EA-4A10-B863-8E07D9C1B972}"/>
    <cellStyle name="標準 118 4" xfId="51361" xr:uid="{0C82C2D5-A2DD-465A-AABD-C57E4947C369}"/>
    <cellStyle name="標準 118 5" xfId="51362" xr:uid="{37DD9759-6A01-4485-9DBF-C2784CBC6103}"/>
    <cellStyle name="標準 118 6" xfId="51363" xr:uid="{925B7E1C-2DB6-4F08-9500-5379DA54FB9E}"/>
    <cellStyle name="標準 119" xfId="51364" xr:uid="{0EA8D9C6-5EF5-4105-BD17-B7C7CD75A479}"/>
    <cellStyle name="標準 119 2" xfId="51365" xr:uid="{9C814979-19AB-485A-96DC-A179E1856B21}"/>
    <cellStyle name="標準 119 2 2" xfId="51366" xr:uid="{21E3C820-CEDF-41D0-8D65-F986EE444326}"/>
    <cellStyle name="標準 119 2 3" xfId="51367" xr:uid="{EFD76F37-2121-4351-A09E-CE29D161E01A}"/>
    <cellStyle name="標準 119 2 4" xfId="51368" xr:uid="{A98D36FC-1E87-4247-A828-4C56B01F1E1B}"/>
    <cellStyle name="標準 119 3" xfId="51369" xr:uid="{04D6E76D-A9FD-4313-8B7D-D7D5ADC64B94}"/>
    <cellStyle name="標準 119 3 2" xfId="51370" xr:uid="{DF7A2367-AD9B-4651-99A0-04016A0AC5A0}"/>
    <cellStyle name="標準 119 3 3" xfId="51371" xr:uid="{FA2E9237-A1F4-4D63-875D-5255AF30074F}"/>
    <cellStyle name="標準 119 3 4" xfId="51372" xr:uid="{2F2BA7DC-E599-4D13-AD15-8047FC0E79C5}"/>
    <cellStyle name="標準 119 4" xfId="51373" xr:uid="{91001EF9-ECCA-4E14-B91E-3F7DA3CA2601}"/>
    <cellStyle name="標準 119 5" xfId="51374" xr:uid="{6D2401A4-DE5E-4848-BB41-831D23E537F6}"/>
    <cellStyle name="標準 119 6" xfId="51375" xr:uid="{A8348C9B-EE5D-41C1-908E-228938E54641}"/>
    <cellStyle name="標準 119 7" xfId="51376" xr:uid="{30622D41-C7A6-465A-9543-85B6B59F1C0E}"/>
    <cellStyle name="標準 12" xfId="22" xr:uid="{D598E6AD-C5A1-451E-B635-826086ECB9F2}"/>
    <cellStyle name="標準 12 10" xfId="51377" xr:uid="{3B99B365-A92B-4F58-B8F2-69A71D36B87A}"/>
    <cellStyle name="標準 12 2" xfId="51378" xr:uid="{51486B6D-36F7-4742-9466-32C104F33830}"/>
    <cellStyle name="標準 12 2 2" xfId="51379" xr:uid="{312CC84F-F351-40AB-B277-A3DFAC863467}"/>
    <cellStyle name="標準 12 2 2 2" xfId="51380" xr:uid="{8D0F3678-565E-4553-BE31-A4736E6CF8BB}"/>
    <cellStyle name="標準 12 2 2 3" xfId="51381" xr:uid="{D27F4089-826B-413B-8E7F-9B9A866028D0}"/>
    <cellStyle name="標準 12 2 3" xfId="51382" xr:uid="{5BE0A986-CC79-4929-8421-324B1A75B129}"/>
    <cellStyle name="標準 12 2 4" xfId="51383" xr:uid="{75CCAE6C-F918-4E2F-8DB1-10EE9F0DBE38}"/>
    <cellStyle name="標準 12 2_11月_集計_NET数量金額" xfId="51384" xr:uid="{90CF84E0-EFBD-427F-9355-46D2EA1194BD}"/>
    <cellStyle name="標準 12 3" xfId="51385" xr:uid="{810AB60C-A418-42E8-BF74-B6463F70A255}"/>
    <cellStyle name="標準 12 4" xfId="51386" xr:uid="{761114C3-A745-4B9C-851F-1D8316E33269}"/>
    <cellStyle name="標準 12 4 2" xfId="51387" xr:uid="{FC82263E-4CC5-4422-BD91-30531690A345}"/>
    <cellStyle name="標準 12 4 3" xfId="51388" xr:uid="{AEAB3D3C-A630-4F02-8D19-3B8A9BAE5211}"/>
    <cellStyle name="標準 12 5" xfId="51389" xr:uid="{C33EB028-F69B-414D-B349-B95A56408DB5}"/>
    <cellStyle name="標準 12 6" xfId="51390" xr:uid="{9F1CFCEA-F9F0-41DD-BFB1-B1F047B1A8EC}"/>
    <cellStyle name="標準 12 7" xfId="51391" xr:uid="{4E4DEFB2-4DC9-4BF7-802E-43D8A937DBED}"/>
    <cellStyle name="標準 12 8" xfId="51392" xr:uid="{CE8A0E74-CA73-408B-AD49-36B279E2B438}"/>
    <cellStyle name="標準 12 9" xfId="51393" xr:uid="{8EE645BB-F685-499B-AD53-B2FEAAD56CD1}"/>
    <cellStyle name="標準 12_11月_集計_NET数量金額" xfId="51394" xr:uid="{87B15A25-022B-4C03-8E7C-A5B516EEE09E}"/>
    <cellStyle name="標準 120" xfId="51395" xr:uid="{2C583111-9D39-42C4-A74E-D0AD8FEC02F1}"/>
    <cellStyle name="標準 120 2" xfId="51396" xr:uid="{A2A9F7CF-6457-4FFE-B53B-E550116ED50B}"/>
    <cellStyle name="標準 120 2 2" xfId="51397" xr:uid="{6B36F0C3-2F2A-423F-BEF8-68F89AAA6A9E}"/>
    <cellStyle name="標準 120 2 3" xfId="51398" xr:uid="{32080DDD-9EF8-4D60-88B8-5988CA8C8532}"/>
    <cellStyle name="標準 120 2 4" xfId="51399" xr:uid="{9967B0D8-219A-4D7E-A0EC-D6DA06B8ECFE}"/>
    <cellStyle name="標準 120 3" xfId="51400" xr:uid="{582F39B6-FC0E-4519-9ED6-C5DDB497B98F}"/>
    <cellStyle name="標準 120 3 2" xfId="51401" xr:uid="{56A5F3A8-0972-4A03-9B77-5B6256811EAF}"/>
    <cellStyle name="標準 120 3 3" xfId="51402" xr:uid="{6ED32816-733E-48F1-8B8E-8C0F9A76BD06}"/>
    <cellStyle name="標準 120 3 4" xfId="51403" xr:uid="{378FB9AB-764E-4E26-B50F-24F0640F7742}"/>
    <cellStyle name="標準 120 4" xfId="51404" xr:uid="{B8161FA3-81C9-4B91-B8E1-5CA3E73F8602}"/>
    <cellStyle name="標準 120 5" xfId="51405" xr:uid="{37F37B93-3E5D-434C-B055-88382300E0BF}"/>
    <cellStyle name="標準 120 6" xfId="51406" xr:uid="{BFDDD879-52F7-4847-AFBB-00AF82382091}"/>
    <cellStyle name="標準 121" xfId="51407" xr:uid="{1393BBD4-8443-4326-9040-C6A5974071B4}"/>
    <cellStyle name="標準 121 2" xfId="51408" xr:uid="{6C9D6F48-A15D-43D0-9963-1C801C4219F6}"/>
    <cellStyle name="標準 122" xfId="51409" xr:uid="{0BE8A7ED-309A-4907-93C2-0C924E5191BE}"/>
    <cellStyle name="標準 123" xfId="51410" xr:uid="{2897B781-0AE8-42E0-BEC7-01208D2A212E}"/>
    <cellStyle name="標準 124" xfId="51411" xr:uid="{31E43767-54B1-4886-9AC4-A123B4E259D7}"/>
    <cellStyle name="標準 125" xfId="51412" xr:uid="{5D00DC8E-AEF5-48B4-B2AA-53D9206FB9CC}"/>
    <cellStyle name="標準 126" xfId="51413" xr:uid="{C60063C5-DD6E-4203-8391-E5B74A10579B}"/>
    <cellStyle name="標準 127" xfId="51414" xr:uid="{C1DF4A72-0FF8-4FE6-87C5-BA7A90F251E4}"/>
    <cellStyle name="標準 128" xfId="51415" xr:uid="{DC5CF6B0-8826-4577-93D8-59310B59E0BB}"/>
    <cellStyle name="標準 129" xfId="51416" xr:uid="{F4D2B694-B7A5-48B4-8838-01347D125C27}"/>
    <cellStyle name="標準 13" xfId="51417" xr:uid="{A31D6E97-35B6-421C-902D-3985C226FDD4}"/>
    <cellStyle name="標準 13 2" xfId="51418" xr:uid="{AEA4F2CD-E7FD-4B0A-AAE2-B24CC370A9A2}"/>
    <cellStyle name="標準 13 2 2" xfId="51419" xr:uid="{99E8C014-8A49-4BEE-B112-42B940612254}"/>
    <cellStyle name="標準 13 2 2 2" xfId="51420" xr:uid="{4EBBE4A4-20F3-4D0E-B397-BE391A82D9CF}"/>
    <cellStyle name="標準 13 2 2 3" xfId="51421" xr:uid="{94DA52EF-897F-4536-97E2-447052694C09}"/>
    <cellStyle name="標準 13 2 3" xfId="51422" xr:uid="{C2DF45CD-3640-4466-9E46-6A4C6EC4BD9C}"/>
    <cellStyle name="標準 13 2 4" xfId="51423" xr:uid="{CE2D9482-5A2F-4B96-B84B-D9B4EC66405D}"/>
    <cellStyle name="標準 13 2_11月_集計_NET数量金額" xfId="51424" xr:uid="{0413D9CB-74A8-40F4-A584-53C8DDBF72A1}"/>
    <cellStyle name="標準 13 3" xfId="51425" xr:uid="{522D46C4-43C6-4D1C-B95D-742AD7DFD0DD}"/>
    <cellStyle name="標準 13 4" xfId="51426" xr:uid="{2078FD5D-7E16-487D-9D7F-15A5CBAE7032}"/>
    <cellStyle name="標準 13 4 2" xfId="51427" xr:uid="{7E1DAEA4-9427-43F1-9E05-568E3CF43BF8}"/>
    <cellStyle name="標準 13 4 3" xfId="51428" xr:uid="{9D23861C-BC89-4875-8810-B23A9B58EA12}"/>
    <cellStyle name="標準 13 5" xfId="51429" xr:uid="{C3E3E5E6-6339-49B8-B65B-1C96A9C27AB0}"/>
    <cellStyle name="標準 13 6" xfId="51430" xr:uid="{6647FCD0-3B8F-4148-8489-66B5962A7923}"/>
    <cellStyle name="標準 13 7" xfId="51431" xr:uid="{9A006D00-C51D-4D16-886A-ADF923EBFF4E}"/>
    <cellStyle name="標準 13 8" xfId="51432" xr:uid="{2F5A0DFD-71F1-429A-BDC2-C13A26E31C82}"/>
    <cellStyle name="標準 13 9" xfId="51433" xr:uid="{91DA8D35-D830-40E4-9419-3E1698664608}"/>
    <cellStyle name="標準 13_11月_集計_NET数量金額" xfId="51434" xr:uid="{89B11052-F26A-4C36-B72C-D462D0E0D750}"/>
    <cellStyle name="標準 130" xfId="51435" xr:uid="{B494773A-8980-490D-BF4F-41CF26A058A1}"/>
    <cellStyle name="標準 131" xfId="51436" xr:uid="{734E7493-82CE-4C86-A2B0-973E0EAFDFAB}"/>
    <cellStyle name="標準 132" xfId="51437" xr:uid="{C996E126-A322-4849-99E9-A88869712509}"/>
    <cellStyle name="標準 133" xfId="51438" xr:uid="{C2DFCA91-BD10-4F32-AC71-B78AF467F371}"/>
    <cellStyle name="標準 134" xfId="51439" xr:uid="{104E3D77-27DA-48B5-BAD4-2B87306BFCDD}"/>
    <cellStyle name="標準 135" xfId="51440" xr:uid="{F4D697C3-3CF5-4103-B361-17AB03CDDB47}"/>
    <cellStyle name="標準 136" xfId="51441" xr:uid="{C8DDF26F-AF03-433F-A216-EB387F77A25A}"/>
    <cellStyle name="標準 137" xfId="51442" xr:uid="{16E4226B-3E32-455E-8944-80A3C6D251F9}"/>
    <cellStyle name="標準 138" xfId="51443" xr:uid="{60055F84-F77B-4770-BB9B-A7D333104CC2}"/>
    <cellStyle name="標準 139" xfId="51444" xr:uid="{3F698D37-6D2B-44D5-A9C3-0F720101A59C}"/>
    <cellStyle name="標準 14" xfId="51445" xr:uid="{A1A368DA-ECDD-4011-81F9-1316C0E869FB}"/>
    <cellStyle name="標準 14 2" xfId="51446" xr:uid="{3E2284CA-1584-401F-84F0-7B6D3AB9483C}"/>
    <cellStyle name="標準 14 2 2" xfId="51447" xr:uid="{7B25FBC1-AFA1-4A2F-B705-A6E383ADA58E}"/>
    <cellStyle name="標準 14 2 3" xfId="51448" xr:uid="{45079429-90A8-4EBF-8EF2-5EBECF9A6386}"/>
    <cellStyle name="標準 14 3" xfId="51449" xr:uid="{3003D99A-C775-40B4-B681-CE2B1025C256}"/>
    <cellStyle name="標準 14 4" xfId="51450" xr:uid="{E0610D48-26FC-4053-92AF-894156D7B97D}"/>
    <cellStyle name="標準 14_11月_集計_NET数量金額" xfId="51451" xr:uid="{591E63A8-CCDC-4F06-B034-85D12D2D51E8}"/>
    <cellStyle name="標準 140" xfId="51452" xr:uid="{91CAF559-8452-44C2-88A0-A2E1C89AFD8F}"/>
    <cellStyle name="標準 141" xfId="51453" xr:uid="{1238D886-1C23-4692-90C5-484C76B5CAE4}"/>
    <cellStyle name="標準 142" xfId="51454" xr:uid="{E5747127-234B-4963-9A64-97A6F2757ABE}"/>
    <cellStyle name="標準 143" xfId="51455" xr:uid="{F39B1E7E-C95B-4C92-9EB2-E61B1D0F131F}"/>
    <cellStyle name="標準 144" xfId="51456" xr:uid="{7169F53E-AA68-4719-B136-7BEDEE75E5BE}"/>
    <cellStyle name="標準 145" xfId="51457" xr:uid="{986E6DF8-D44E-41AF-ACA8-863BE9250279}"/>
    <cellStyle name="標準 146" xfId="51458" xr:uid="{B3492E08-FA48-4905-918E-0E05A15E241A}"/>
    <cellStyle name="標準 147" xfId="51459" xr:uid="{A5C45511-8298-46A2-9DC0-06B62CC3732C}"/>
    <cellStyle name="標準 148" xfId="51460" xr:uid="{1AB8355F-DE7F-4F81-B82E-94553E11A2AF}"/>
    <cellStyle name="標準 149" xfId="51461" xr:uid="{EE17442F-DCD7-419F-B0E6-7A049CCA0A67}"/>
    <cellStyle name="標準 15" xfId="51462" xr:uid="{E4E254D6-976F-4661-911D-7030461DEE9F}"/>
    <cellStyle name="標準 15 2" xfId="51463" xr:uid="{00B9278A-E476-4D9C-AF42-9D8787E7A3C0}"/>
    <cellStyle name="標準 15 2 2" xfId="51464" xr:uid="{A6641409-8AFB-48DF-A03D-E176F60199CF}"/>
    <cellStyle name="標準 15 2 2 2" xfId="51465" xr:uid="{6B75AD76-E464-45AF-AA14-01497C1F375A}"/>
    <cellStyle name="標準 15 2 2 3" xfId="51466" xr:uid="{CD0A31D3-711E-4632-A287-C4BFBAF18092}"/>
    <cellStyle name="標準 15 2 2 4" xfId="51467" xr:uid="{1363B613-43B0-46BC-B2E4-6E9FD9F0E938}"/>
    <cellStyle name="標準 15 2 2 5" xfId="51468" xr:uid="{C993D6FF-0E12-4977-939B-91749B62E24B}"/>
    <cellStyle name="標準 15 2 2 6" xfId="51469" xr:uid="{4202037F-C210-49E7-980C-D4A15AA0286E}"/>
    <cellStyle name="標準 15 2 2 6 2" xfId="51470" xr:uid="{06E7B40F-DEB1-4898-8F5C-BF5DA26610C0}"/>
    <cellStyle name="標準 15 2 3" xfId="51471" xr:uid="{463369D9-F99B-4EA3-8374-466E4491A8DF}"/>
    <cellStyle name="標準 15 2 4" xfId="51472" xr:uid="{E7D40AB6-481D-4599-933E-8024D2FBF166}"/>
    <cellStyle name="標準 15 2 5" xfId="51473" xr:uid="{5A767FF5-5938-497B-8C28-BDA5E98BF3D2}"/>
    <cellStyle name="標準 15 2 6" xfId="51474" xr:uid="{6020DF07-4273-4D77-8825-39E8E43A1C16}"/>
    <cellStyle name="標準 15 2 7" xfId="51475" xr:uid="{C4BAC35C-B1F9-4214-967C-6575593A2F4C}"/>
    <cellStyle name="標準 15 2 7 2" xfId="51476" xr:uid="{CF9ABFED-3085-4F15-AAAD-653426E5D3F0}"/>
    <cellStyle name="標準 15 3" xfId="51477" xr:uid="{2191E5F5-17B9-430C-9800-66F3804621FD}"/>
    <cellStyle name="標準 15 3 2" xfId="51478" xr:uid="{E380798C-DA6D-4D1C-9A6A-E1B613DB8548}"/>
    <cellStyle name="標準 15 3 3" xfId="51479" xr:uid="{159F3C7A-244D-45F4-AAEC-0D66C55BD2A1}"/>
    <cellStyle name="標準 15 3 4" xfId="51480" xr:uid="{20BB2741-67E9-408A-B0FA-F9B59E1E5D4B}"/>
    <cellStyle name="標準 15 3 5" xfId="51481" xr:uid="{10A31607-7083-4F87-987F-621BD1638217}"/>
    <cellStyle name="標準 15 3 6" xfId="51482" xr:uid="{B62386C4-6814-4F6A-BD89-A55816CC18A7}"/>
    <cellStyle name="標準 15 3 6 2" xfId="51483" xr:uid="{431FE0EA-0CA8-4290-BC3B-8C70ABE05E9F}"/>
    <cellStyle name="標準 15 4" xfId="51484" xr:uid="{E07E1D31-9693-4188-A897-D1A123A7A11A}"/>
    <cellStyle name="標準 15 5" xfId="51485" xr:uid="{C2FA681C-35A6-4730-AD47-5E75BBC75523}"/>
    <cellStyle name="標準 15 6" xfId="51486" xr:uid="{0138E643-D96B-4BB6-8F21-7FF91A78A010}"/>
    <cellStyle name="標準 15 7" xfId="51487" xr:uid="{22D1754F-1BED-4112-8EB2-4F4F2A2EFBA1}"/>
    <cellStyle name="標準 15 8" xfId="51488" xr:uid="{8E24E73B-EEDB-4C96-84B9-6817D2380158}"/>
    <cellStyle name="標準 15 8 2" xfId="51489" xr:uid="{1E4EDDFD-5A56-4640-9211-7B7BCB846860}"/>
    <cellStyle name="標準 15 9" xfId="51490" xr:uid="{CAB3B883-1D32-460A-A011-DD49F2032A89}"/>
    <cellStyle name="標準 15_11月_集計_NET数量金額" xfId="51491" xr:uid="{4C385E2E-1335-4DB0-9726-7201730EE3E6}"/>
    <cellStyle name="標準 150" xfId="51492" xr:uid="{0F4EC3A1-F71D-415E-9BEE-F9AF971969EA}"/>
    <cellStyle name="標準 151" xfId="51493" xr:uid="{47028E3D-D5B7-456A-8A8E-9865E8560B98}"/>
    <cellStyle name="標準 152" xfId="51494" xr:uid="{A465D23E-C76C-49C6-9F89-567F282AE7FC}"/>
    <cellStyle name="標準 153" xfId="51495" xr:uid="{FAB8AE6A-28CE-48EC-A7F5-4FFB20ADF36A}"/>
    <cellStyle name="標準 154" xfId="51496" xr:uid="{826C2ECA-0F6B-406C-AB57-DEDC608DCDEB}"/>
    <cellStyle name="標準 155" xfId="51497" xr:uid="{0857EDC6-B7C1-4855-A4BD-92BDD812DC55}"/>
    <cellStyle name="標準 156" xfId="51498" xr:uid="{3CA28D37-C318-4E8C-8DCF-DC7E252DAE36}"/>
    <cellStyle name="標準 157" xfId="51499" xr:uid="{B2A2508F-6C4D-46A9-9EE2-8D5AF143DA74}"/>
    <cellStyle name="標準 158" xfId="51500" xr:uid="{615BA1AF-BDCB-4DFB-AF71-7D0B53E79920}"/>
    <cellStyle name="標準 159" xfId="51501" xr:uid="{57DB6678-AB8D-4101-A4EF-699D0D304357}"/>
    <cellStyle name="標準 16" xfId="51502" xr:uid="{B9CB164B-B453-4B26-B98F-3898E21CE7ED}"/>
    <cellStyle name="標準 16 2" xfId="51503" xr:uid="{FE1EE393-AA12-4E48-9AD0-BEA4546625BD}"/>
    <cellStyle name="標準 16 3" xfId="51504" xr:uid="{02EC819B-25A8-4C10-9A8F-FC114CB3847A}"/>
    <cellStyle name="標準 160" xfId="51505" xr:uid="{51F15390-24F6-43AA-896D-E98D494659C1}"/>
    <cellStyle name="標準 161" xfId="51506" xr:uid="{C7A07604-4276-4BE5-8B67-FA3A7CD2D118}"/>
    <cellStyle name="標準 162" xfId="51507" xr:uid="{B6CB29AC-764C-4EF3-A496-0B402BE20B69}"/>
    <cellStyle name="標準 163" xfId="51508" xr:uid="{4E463106-806C-4749-A99C-E7B7ECCAB1B5}"/>
    <cellStyle name="標準 164" xfId="51509" xr:uid="{11C98110-0431-44A3-AF83-766BBB6FC99B}"/>
    <cellStyle name="標準 165" xfId="51510" xr:uid="{E9855BF0-DAC6-4E42-A142-48A35D42DAC1}"/>
    <cellStyle name="標準 166" xfId="51511" xr:uid="{7DF9EEAC-086C-45FA-ADB7-D67468DFFBFB}"/>
    <cellStyle name="標準 167" xfId="51512" xr:uid="{3E6CF82A-C849-4DAB-83C3-067CA7A1192E}"/>
    <cellStyle name="標準 168" xfId="51513" xr:uid="{8FF32393-931E-4647-B205-823FAA24DB93}"/>
    <cellStyle name="標準 169" xfId="51514" xr:uid="{21875AF9-4A75-41EF-B262-3D70A2D8A8CD}"/>
    <cellStyle name="標準 17" xfId="51515" xr:uid="{402B087A-68D2-4EE3-9536-86488E952B1F}"/>
    <cellStyle name="標準 17 2" xfId="51516" xr:uid="{69985A8F-A62E-47C7-A16D-69DC61F9A38F}"/>
    <cellStyle name="標準 17 3" xfId="51517" xr:uid="{FEB9F445-A9DD-42B4-921B-7A4B3C39F346}"/>
    <cellStyle name="標準 17 3 2" xfId="51518" xr:uid="{D1053132-78A1-42EB-9317-4A007B2BC7EC}"/>
    <cellStyle name="標準 170" xfId="51519" xr:uid="{684699B0-B4DE-44CC-B5A5-95F808706B10}"/>
    <cellStyle name="標準 171" xfId="51520" xr:uid="{BDBE6366-8210-4E03-BB68-F927879515BE}"/>
    <cellStyle name="標準 172" xfId="51521" xr:uid="{F8AB5A4E-AA99-40C1-B13D-B14B82401335}"/>
    <cellStyle name="標準 173" xfId="59694" xr:uid="{5BE326D5-1C2D-4CBB-BA0F-BC30DD744A66}"/>
    <cellStyle name="標準 174" xfId="51522" xr:uid="{9B751C21-FDEE-4290-A275-AE5824BA4B9D}"/>
    <cellStyle name="標準 175" xfId="59698" xr:uid="{86BFE796-FC56-4876-8964-A7C1A5F29F37}"/>
    <cellStyle name="標準 176" xfId="59749" xr:uid="{93D997B4-B495-4127-B8A5-D1AC6C4644BA}"/>
    <cellStyle name="標準 177" xfId="59751" xr:uid="{61FE7A38-5D88-4BE4-9A1B-6F9500209C5F}"/>
    <cellStyle name="標準 178" xfId="59753" xr:uid="{42AE61A4-FFDE-4742-AB6C-D2F5FDEF4FB6}"/>
    <cellStyle name="標準 179" xfId="59765" xr:uid="{4D9A0D41-1357-4A53-8D50-722253741C28}"/>
    <cellStyle name="標準 18" xfId="51523" xr:uid="{2E1BE622-C94B-4466-A812-A3B1F5AEAF02}"/>
    <cellStyle name="標準 18 2" xfId="51524" xr:uid="{D1887E57-A67B-4661-80F5-90C7AADBA418}"/>
    <cellStyle name="標準 18 3" xfId="51525" xr:uid="{8E6E28BB-B17D-4E06-8FD3-B69F5CFF67BE}"/>
    <cellStyle name="標準 180" xfId="59808" xr:uid="{D65763F9-1759-43CE-B6B6-78FCECB9A43D}"/>
    <cellStyle name="標準 181" xfId="38" xr:uid="{340C64AE-E9E8-4F7A-BE63-D9852BC1A258}"/>
    <cellStyle name="標準 183" xfId="26" xr:uid="{DB71353D-51ED-454F-B5FF-3BF241A92D73}"/>
    <cellStyle name="標準 184" xfId="27" xr:uid="{C77093B2-2D05-492B-9329-DA44EE7C4D2D}"/>
    <cellStyle name="標準 185" xfId="28" xr:uid="{0FDE241E-6167-4273-BBA2-67184C8A9855}"/>
    <cellStyle name="標準 19" xfId="51526" xr:uid="{4AF96C98-A9FA-4915-96E5-EBD8109B7C83}"/>
    <cellStyle name="標準 19 2" xfId="51527" xr:uid="{DF9B032C-DAFD-4A0F-B2B2-74B6842A8FF8}"/>
    <cellStyle name="標準 19 3" xfId="51528" xr:uid="{78A97575-C78D-4724-BC0F-A14B0F09BA50}"/>
    <cellStyle name="標準 19 3 2" xfId="51529" xr:uid="{A68421A5-2961-4DCD-B112-4B98EB567A51}"/>
    <cellStyle name="標準 19 4" xfId="51530" xr:uid="{2D0C2C73-08A1-4E70-A33B-0E7BBF625506}"/>
    <cellStyle name="標準 2" xfId="2" xr:uid="{36BDA9A9-1E1E-4234-9DBA-B30F07BDF59B}"/>
    <cellStyle name="標準 2 10" xfId="51531" xr:uid="{9A51A66C-96DB-473C-97F1-3FABD960443C}"/>
    <cellStyle name="標準 2 10 10" xfId="51532" xr:uid="{9CAEDF78-F473-43CB-A58F-14C3CDD748CB}"/>
    <cellStyle name="標準 2 10 11" xfId="51533" xr:uid="{1F060C97-2F22-4C9F-ADE0-AD5AA93949B7}"/>
    <cellStyle name="標準 2 10 12" xfId="51534" xr:uid="{BE0D576A-36C0-40CA-96A7-8594FC8FF8E8}"/>
    <cellStyle name="標準 2 10 2" xfId="51535" xr:uid="{F6A8EA7F-47EB-428F-B526-7B381F0B5539}"/>
    <cellStyle name="標準 2 10 2 2" xfId="51536" xr:uid="{8228338A-E165-4D5A-AAB2-BF98D22DE77E}"/>
    <cellStyle name="標準 2 10 2 2 2" xfId="51537" xr:uid="{7F6D32A3-A065-46CB-B211-1159C9783546}"/>
    <cellStyle name="標準 2 10 2 2 2 2" xfId="51538" xr:uid="{80F4165C-51B7-491A-B622-D5B6A17A73B6}"/>
    <cellStyle name="標準 2 10 2 2 2 3" xfId="51539" xr:uid="{DDF516D5-4E5F-4018-980B-FF0B5AD45BD8}"/>
    <cellStyle name="標準 2 10 2 2 2 4" xfId="51540" xr:uid="{ABC57CB1-0C98-4A18-8844-1E430693F6B1}"/>
    <cellStyle name="標準 2 10 2 2 3" xfId="51541" xr:uid="{27D3AA8F-AB78-4B2C-9AF9-928D28C6C8C1}"/>
    <cellStyle name="標準 2 10 2 2 3 2" xfId="51542" xr:uid="{BCFAC437-F5E0-48FF-8504-8DC8B76AA4F2}"/>
    <cellStyle name="標準 2 10 2 2 3 3" xfId="51543" xr:uid="{24100EE4-121B-4D9C-8D03-C7995A0D2922}"/>
    <cellStyle name="標準 2 10 2 2 3 4" xfId="51544" xr:uid="{6BF916CA-C34D-4305-9F34-BE35E3195F87}"/>
    <cellStyle name="標準 2 10 2 2 4" xfId="51545" xr:uid="{ED58E98B-0D96-49ED-BB5A-C7A0D4EF16EE}"/>
    <cellStyle name="標準 2 10 2 2 5" xfId="51546" xr:uid="{CBA18417-012A-4E50-93B3-9AFB9262CD4F}"/>
    <cellStyle name="標準 2 10 2 2 6" xfId="51547" xr:uid="{F97C78EE-C29B-494D-82AE-906F452638AD}"/>
    <cellStyle name="標準 2 10 2 3" xfId="51548" xr:uid="{291989CC-0EAF-4B9C-A525-554E4CE36204}"/>
    <cellStyle name="標準 2 10 2 3 2" xfId="51549" xr:uid="{D3446428-1827-455C-BACB-79FE0B843526}"/>
    <cellStyle name="標準 2 10 2 3 3" xfId="51550" xr:uid="{9E39528D-17CC-46C0-9389-A89BBDEC6E92}"/>
    <cellStyle name="標準 2 10 2 3 4" xfId="51551" xr:uid="{F5B74292-C49F-484D-827A-79CD2D48BA49}"/>
    <cellStyle name="標準 2 10 2 4" xfId="51552" xr:uid="{33E12ABE-447F-4D8A-ABA3-BA4448B73EF5}"/>
    <cellStyle name="標準 2 10 2 4 2" xfId="51553" xr:uid="{C5732FEF-681D-48F4-9B6D-E8C4D5A3ADAB}"/>
    <cellStyle name="標準 2 10 2 4 3" xfId="51554" xr:uid="{B7FE0B96-1E23-4CCC-BAC2-2713C629D00D}"/>
    <cellStyle name="標準 2 10 2 4 4" xfId="51555" xr:uid="{DF2DCA55-FC58-4C25-A967-6255D88E8702}"/>
    <cellStyle name="標準 2 10 2 5" xfId="51556" xr:uid="{8076B682-9679-4740-BE01-C18B9A09CECB}"/>
    <cellStyle name="標準 2 10 2 6" xfId="51557" xr:uid="{669925A5-5006-48E9-9197-62623D519FE2}"/>
    <cellStyle name="標準 2 10 2 7" xfId="51558" xr:uid="{00727830-B0CD-42BD-A904-94FFDC8E0C65}"/>
    <cellStyle name="標準 2 10 2 8" xfId="51559" xr:uid="{7377EE68-3FAF-424A-853D-D9EC97B5BEB5}"/>
    <cellStyle name="標準 2 10 3" xfId="51560" xr:uid="{226D26EE-3798-468E-A3EE-CDBB3184530B}"/>
    <cellStyle name="標準 2 10 3 2" xfId="51561" xr:uid="{B0496B44-AA02-4C11-A16E-95FF80BC6E2D}"/>
    <cellStyle name="標準 2 10 3 2 2" xfId="51562" xr:uid="{1432DAF7-C8D1-44C4-BCEE-9C08EF7A1F2D}"/>
    <cellStyle name="標準 2 10 3 2 3" xfId="51563" xr:uid="{0864922B-FADD-4708-B600-5D157EE0022E}"/>
    <cellStyle name="標準 2 10 3 2 4" xfId="51564" xr:uid="{AECE5376-5EC8-424C-816C-3EC3B01CF017}"/>
    <cellStyle name="標準 2 10 3 3" xfId="51565" xr:uid="{70ED021A-FA98-4B22-A8C4-D0144074AF14}"/>
    <cellStyle name="標準 2 10 3 3 2" xfId="51566" xr:uid="{7D8ED75D-1BBC-4A4D-BBE5-B28AD6E3B627}"/>
    <cellStyle name="標準 2 10 3 3 3" xfId="51567" xr:uid="{6B2CCDDC-B7B6-457E-9BBD-E9782FD4495B}"/>
    <cellStyle name="標準 2 10 3 3 4" xfId="51568" xr:uid="{546F0253-B82A-49A1-8018-87ACF92141B9}"/>
    <cellStyle name="標準 2 10 3 4" xfId="51569" xr:uid="{0F8F3411-585B-4209-93D8-93420140A38C}"/>
    <cellStyle name="標準 2 10 3 5" xfId="51570" xr:uid="{F30D7230-1E5E-4DA5-A8E7-5EC8F343BE9F}"/>
    <cellStyle name="標準 2 10 3 6" xfId="51571" xr:uid="{3E97C3E0-445A-4B01-B83B-63603F685FF0}"/>
    <cellStyle name="標準 2 10 3 7" xfId="51572" xr:uid="{AD778EFA-4E22-43B7-A76A-8A3AAD3F3821}"/>
    <cellStyle name="標準 2 10 4" xfId="51573" xr:uid="{0E85CEF4-E182-4307-8125-11AD7F6867F3}"/>
    <cellStyle name="標準 2 10 4 2" xfId="51574" xr:uid="{707048F6-F87D-4ADB-B863-E2C891FDE557}"/>
    <cellStyle name="標準 2 10 4 2 2" xfId="51575" xr:uid="{9A6A8E80-1110-4E0E-AF96-041B28C43E1A}"/>
    <cellStyle name="標準 2 10 4 2 3" xfId="51576" xr:uid="{F5122DBD-61A7-498B-971D-14A1DD96080E}"/>
    <cellStyle name="標準 2 10 4 2 4" xfId="51577" xr:uid="{6D3063FD-5841-4FE7-8FDF-082465A2F0BF}"/>
    <cellStyle name="標準 2 10 4 3" xfId="51578" xr:uid="{631EB72B-87A0-4A29-AE9E-47936B987476}"/>
    <cellStyle name="標準 2 10 4 3 2" xfId="51579" xr:uid="{E085DABB-06A7-4FE7-BA95-B7BBF61CE080}"/>
    <cellStyle name="標準 2 10 4 3 3" xfId="51580" xr:uid="{26B26857-8BFF-4DFD-8A20-1873F9081B6B}"/>
    <cellStyle name="標準 2 10 4 3 4" xfId="51581" xr:uid="{D8DE272C-7182-4C55-9E7C-8B657066A4A4}"/>
    <cellStyle name="標準 2 10 4 4" xfId="51582" xr:uid="{6DF733B9-F43F-4F62-A158-558987F98643}"/>
    <cellStyle name="標準 2 10 4 5" xfId="51583" xr:uid="{70A979A8-D177-4482-B978-E0B952E195B0}"/>
    <cellStyle name="標準 2 10 4 6" xfId="51584" xr:uid="{2E0C2373-FB02-490E-A833-FC5E7FBEE27E}"/>
    <cellStyle name="標準 2 10 5" xfId="51585" xr:uid="{CCE10043-8E73-4924-90C0-096455617265}"/>
    <cellStyle name="標準 2 10 5 2" xfId="51586" xr:uid="{4BBAA902-4674-4FD1-9A16-C7762D84AFA1}"/>
    <cellStyle name="標準 2 10 5 2 2" xfId="51587" xr:uid="{E09B4AE8-1CEC-441E-AC39-BD18DF312CB3}"/>
    <cellStyle name="標準 2 10 5 2 3" xfId="51588" xr:uid="{FB93FB5E-4745-42D3-859F-51DDBF0A7FF5}"/>
    <cellStyle name="標準 2 10 5 2 4" xfId="51589" xr:uid="{78D89054-CC49-4D02-B16F-6311A0848A1C}"/>
    <cellStyle name="標準 2 10 5 3" xfId="51590" xr:uid="{0388840A-369A-4E9C-9B85-3783F45FF209}"/>
    <cellStyle name="標準 2 10 5 3 2" xfId="51591" xr:uid="{CAEDD4FA-B10B-4F01-9963-87B8B85238D8}"/>
    <cellStyle name="標準 2 10 5 3 3" xfId="51592" xr:uid="{B16335F5-A8EA-4329-BEEE-90990ADECAE5}"/>
    <cellStyle name="標準 2 10 5 3 4" xfId="51593" xr:uid="{83D837CB-4CCD-4982-B17A-58AAF4B3C61E}"/>
    <cellStyle name="標準 2 10 5 4" xfId="51594" xr:uid="{23096C81-EB53-4B9F-B028-955C0D1A93BD}"/>
    <cellStyle name="標準 2 10 5 5" xfId="51595" xr:uid="{D84F5CE3-2308-466D-A94C-F5125879A0FE}"/>
    <cellStyle name="標準 2 10 5 6" xfId="51596" xr:uid="{31956E34-B1A6-4042-B252-2C5C3B29631C}"/>
    <cellStyle name="標準 2 10 6" xfId="51597" xr:uid="{ECFE8B8F-2215-4933-A7E1-4D9D16405453}"/>
    <cellStyle name="標準 2 10 6 2" xfId="51598" xr:uid="{4F43E116-80D7-444A-8AB0-7E07843F5324}"/>
    <cellStyle name="標準 2 10 6 3" xfId="51599" xr:uid="{65DE6EAC-C0AA-4C2E-8A3A-9D0CDBA89664}"/>
    <cellStyle name="標準 2 10 6 4" xfId="51600" xr:uid="{42FC883C-6B98-482F-AC3D-BE7CBE7E6286}"/>
    <cellStyle name="標準 2 10 7" xfId="51601" xr:uid="{5A75374E-4633-4AC9-98AB-3CE2C4A3E9F7}"/>
    <cellStyle name="標準 2 10 7 2" xfId="51602" xr:uid="{F6622D9B-6F40-4974-A640-05243E65D797}"/>
    <cellStyle name="標準 2 10 7 3" xfId="51603" xr:uid="{A0A0BF53-B18B-49B5-9B3E-4B6CC5130789}"/>
    <cellStyle name="標準 2 10 7 4" xfId="51604" xr:uid="{5239BD71-2BF5-4438-9C92-817772DB805C}"/>
    <cellStyle name="標準 2 10 8" xfId="51605" xr:uid="{AB28BF52-35C4-49DF-B7F2-F9C50EFE2813}"/>
    <cellStyle name="標準 2 10 9" xfId="51606" xr:uid="{6667A3FD-3A2A-4F5F-8B27-EC29088FDE85}"/>
    <cellStyle name="標準 2 11" xfId="51607" xr:uid="{18434E45-E90A-4FA7-A757-BB28813D3800}"/>
    <cellStyle name="標準 2 11 2" xfId="51608" xr:uid="{E9A66563-2EFE-4951-9B50-4981E285D756}"/>
    <cellStyle name="標準 2 11 3" xfId="51609" xr:uid="{5EB02A9C-343C-4BE5-A89C-FC1B9438759D}"/>
    <cellStyle name="標準 2 12" xfId="51610" xr:uid="{61A8CF39-30DB-4DBC-8FAB-41CE46CEC704}"/>
    <cellStyle name="標準 2 12 2" xfId="51611" xr:uid="{5968C500-26EF-4A2F-AFF5-10B359D7C845}"/>
    <cellStyle name="標準 2 13" xfId="51612" xr:uid="{2D04EA79-3B84-48E2-9793-FB385F689030}"/>
    <cellStyle name="標準 2 13 2" xfId="51613" xr:uid="{0C656B6E-CDF5-4CDE-BFA2-7190F1430F61}"/>
    <cellStyle name="標準 2 14" xfId="51614" xr:uid="{9389AB8C-8ADE-423C-BF57-5DE32DCB14EC}"/>
    <cellStyle name="標準 2 15" xfId="51615" xr:uid="{788DECF3-21B9-4FF9-8469-8E1018095E25}"/>
    <cellStyle name="標準 2 16" xfId="59743" xr:uid="{62FCF6F6-DA36-4CCC-A740-AF0B4891F1F7}"/>
    <cellStyle name="標準 2 17" xfId="42" xr:uid="{FA0CEA1D-60DE-4F8E-A4DD-63421A6D360F}"/>
    <cellStyle name="標準 2 2" xfId="5" xr:uid="{467F3756-2A48-4FED-818A-04C3EEDC181A}"/>
    <cellStyle name="標準 2 2 10" xfId="51616" xr:uid="{5FD986AE-A986-425F-85DD-D9AF76A383BF}"/>
    <cellStyle name="標準 2 2 11" xfId="51617" xr:uid="{D4BF492C-1F03-45AA-BB82-6CEDAA7E5276}"/>
    <cellStyle name="標準 2 2 12" xfId="51618" xr:uid="{8F6B122B-0D0F-441A-96F6-82A27CEC41F7}"/>
    <cellStyle name="標準 2 2 13" xfId="51619" xr:uid="{47A25ABE-D6FB-4AB2-9252-16CC45B84519}"/>
    <cellStyle name="標準 2 2 14" xfId="59744" xr:uid="{1DF9A733-92D0-46EA-ACE3-56E6A564C119}"/>
    <cellStyle name="標準 2 2 15" xfId="59816" xr:uid="{5FB7FBA8-2320-46C1-9A13-2CDDD9B28D36}"/>
    <cellStyle name="標準 2 2 2" xfId="24" xr:uid="{FBCD6169-78FD-4126-B99B-95BAD36D8BBE}"/>
    <cellStyle name="標準 2 2 2 10" xfId="51621" xr:uid="{89E78373-583F-42E9-9458-C1A7C159AD26}"/>
    <cellStyle name="標準 2 2 2 11" xfId="51622" xr:uid="{4C7AE45E-A5FA-4EE9-AAA8-56409303EB50}"/>
    <cellStyle name="標準 2 2 2 12" xfId="51620" xr:uid="{B42EF9E2-7210-42FE-8633-6CD1D65BE73A}"/>
    <cellStyle name="標準 2 2 2 2" xfId="51623" xr:uid="{59345E13-1471-42D1-90B9-B6C8E08409F0}"/>
    <cellStyle name="標準 2 2 2 3" xfId="51624" xr:uid="{BD94828E-A6ED-410A-9B5C-7DFBF8E20ED9}"/>
    <cellStyle name="標準 2 2 2 4" xfId="51625" xr:uid="{77B4A3F0-457C-4C69-A22E-8735F8ED09FD}"/>
    <cellStyle name="標準 2 2 2 5" xfId="51626" xr:uid="{8D39B601-D963-427D-B654-CBA091D0C81A}"/>
    <cellStyle name="標準 2 2 2 6" xfId="51627" xr:uid="{79711182-B5DE-46D1-89F8-9EDE943D208C}"/>
    <cellStyle name="標準 2 2 2 7" xfId="51628" xr:uid="{3B576546-F35F-40DF-B38C-AE617CDAF0B9}"/>
    <cellStyle name="標準 2 2 2 8" xfId="51629" xr:uid="{6438173E-26A3-446A-9A02-41FBB3367A21}"/>
    <cellStyle name="標準 2 2 2 9" xfId="51630" xr:uid="{E80A4F7A-6C17-46B1-9FAB-DBFBAD0D029D}"/>
    <cellStyle name="標準 2 2 3" xfId="51631" xr:uid="{1BDDEFD8-26E5-4C54-868A-BD08D77CAB1F}"/>
    <cellStyle name="標準 2 2 4" xfId="51632" xr:uid="{E70C4A6B-0538-4581-9336-C5458B40694E}"/>
    <cellStyle name="標準 2 2 5" xfId="51633" xr:uid="{F3FE5656-B533-48C5-AE0C-F41D1491A988}"/>
    <cellStyle name="標準 2 2 6" xfId="51634" xr:uid="{0CF14B98-D927-4D29-86B6-5CF9DC9202E6}"/>
    <cellStyle name="標準 2 2 7" xfId="51635" xr:uid="{A4F41165-3429-408D-9A68-1A8D68D04ADA}"/>
    <cellStyle name="標準 2 2 8" xfId="51636" xr:uid="{08AFBB43-4C7F-4F3F-923C-80A494375D3F}"/>
    <cellStyle name="標準 2 2 9" xfId="51637" xr:uid="{C0C7ACBB-8A6D-43F1-9CDF-A2E0A83D7434}"/>
    <cellStyle name="標準 2 3" xfId="4" xr:uid="{EEB05931-609C-4F21-A57C-0DD20B4E7A45}"/>
    <cellStyle name="標準 2 3 10" xfId="51639" xr:uid="{1110E30E-E4CE-4496-93A8-D3D6990FA3F1}"/>
    <cellStyle name="標準 2 3 11" xfId="51640" xr:uid="{1772D0B2-F14C-4799-ADD5-A6099E98BD7B}"/>
    <cellStyle name="標準 2 3 12" xfId="51638" xr:uid="{D2C6C853-7BE5-43D9-8A2A-1216DA7230BA}"/>
    <cellStyle name="標準 2 3 13" xfId="34" xr:uid="{83FB5CEA-7531-4EE0-BF94-E4A2A60F019D}"/>
    <cellStyle name="標準 2 3 14" xfId="59818" xr:uid="{EBDEF96F-B23C-44E4-8890-E10C8A143618}"/>
    <cellStyle name="標準 2 3 2" xfId="51641" xr:uid="{64932031-B01A-408B-8354-5F4B642435B6}"/>
    <cellStyle name="標準 2 3 3" xfId="51642" xr:uid="{08058467-1F1E-4B93-A765-34888F624F82}"/>
    <cellStyle name="標準 2 3 4" xfId="51643" xr:uid="{7A708D1F-42B1-4A6C-9940-1549C496EF41}"/>
    <cellStyle name="標準 2 3 5" xfId="51644" xr:uid="{7C2121FB-BF73-4796-96DF-E77C18839C2D}"/>
    <cellStyle name="標準 2 3 6" xfId="51645" xr:uid="{470BCF54-7457-4060-963E-D4D44A0BBC8E}"/>
    <cellStyle name="標準 2 3 7" xfId="51646" xr:uid="{6C6E45E7-A9DC-4BF8-B898-0C343A2A2D1C}"/>
    <cellStyle name="標準 2 3 8" xfId="51647" xr:uid="{F68CFCDA-3D7A-4F17-8924-AA7766ED6288}"/>
    <cellStyle name="標準 2 3 9" xfId="51648" xr:uid="{AB6B3C5E-7A86-46FA-8BDA-34465E92308F}"/>
    <cellStyle name="標準 2 4" xfId="51649" xr:uid="{97B3CAE2-9538-4928-A625-72E607FA9FD4}"/>
    <cellStyle name="標準 2 4 10" xfId="51650" xr:uid="{4572633E-9A6D-4A91-A809-830B8D4D6107}"/>
    <cellStyle name="標準 2 4 11" xfId="51651" xr:uid="{F44FA73D-735D-4060-A748-9CA42908707B}"/>
    <cellStyle name="標準 2 4 12" xfId="51652" xr:uid="{15E7A785-4E65-4EBC-9A0E-CE3D52C9C8D1}"/>
    <cellStyle name="標準 2 4 2" xfId="51653" xr:uid="{3C4F8BEB-A653-44C6-8ED0-5EE74D0DC9DD}"/>
    <cellStyle name="標準 2 4 3" xfId="51654" xr:uid="{63BB1881-6C92-4EED-ADAB-B10912A40674}"/>
    <cellStyle name="標準 2 4 4" xfId="51655" xr:uid="{6E9EC0E9-895D-4045-A167-5AC7D2D1AC30}"/>
    <cellStyle name="標準 2 4 5" xfId="51656" xr:uid="{109E51B6-6449-4E08-9CE6-F50252E467F2}"/>
    <cellStyle name="標準 2 4 6" xfId="51657" xr:uid="{93F065A5-707F-4002-A4CC-1543356FF253}"/>
    <cellStyle name="標準 2 4 7" xfId="51658" xr:uid="{CA192BF3-54A1-4F3E-A33F-04805C318E44}"/>
    <cellStyle name="標準 2 4 8" xfId="51659" xr:uid="{B7C0D1A8-7E17-4090-AA85-08AF335EEE7F}"/>
    <cellStyle name="標準 2 4 9" xfId="51660" xr:uid="{1E6CAE58-0C20-4D3C-AEE8-95DCA4C99AFD}"/>
    <cellStyle name="標準 2 5" xfId="51661" xr:uid="{C5E2F5F9-8BBB-4A5D-AF95-AE629E048089}"/>
    <cellStyle name="標準 2 6" xfId="51662" xr:uid="{1EFF91FD-F6D5-42D3-A205-CE41B5405B5D}"/>
    <cellStyle name="標準 2 6 2" xfId="51663" xr:uid="{A30294C1-3E16-4923-BD90-9CDFD0C648F3}"/>
    <cellStyle name="標準 2 6 2 10" xfId="51664" xr:uid="{71C1BEA9-8C20-4BE5-B7DB-41DC7509FDDE}"/>
    <cellStyle name="標準 2 6 2 11" xfId="51665" xr:uid="{4DC06C97-41D5-4141-A376-88B478274DEE}"/>
    <cellStyle name="標準 2 6 2 12" xfId="51666" xr:uid="{ACE0B75F-2E56-4937-A331-CDB10739F725}"/>
    <cellStyle name="標準 2 6 2 13" xfId="51667" xr:uid="{7F9C9DEA-B468-4340-A9EE-D3832834A407}"/>
    <cellStyle name="標準 2 6 2 2" xfId="51668" xr:uid="{2193BC7B-B3DD-4EA3-97FC-216904EDC800}"/>
    <cellStyle name="標準 2 6 2 2 10" xfId="51669" xr:uid="{D25381A5-CDE0-4EF1-AC3A-FC1F6F7354C2}"/>
    <cellStyle name="標準 2 6 2 2 11" xfId="51670" xr:uid="{F9917037-3EFB-4BCC-8B58-4EF5EC758B75}"/>
    <cellStyle name="標準 2 6 2 2 12" xfId="51671" xr:uid="{5E9E7AF2-038C-4FE1-A9F5-62B53800E9CE}"/>
    <cellStyle name="標準 2 6 2 2 2" xfId="51672" xr:uid="{EC50DCCF-243E-4BB3-8E42-8B7646BC12FD}"/>
    <cellStyle name="標準 2 6 2 2 2 2" xfId="51673" xr:uid="{19EDD382-7C4D-4110-BEA3-B15150638F9D}"/>
    <cellStyle name="標準 2 6 2 2 2 2 2" xfId="51674" xr:uid="{9936A245-4558-4284-9B6A-1E05A237259E}"/>
    <cellStyle name="標準 2 6 2 2 2 2 2 2" xfId="51675" xr:uid="{2A540155-9E5C-443A-9E0E-00ECAB84ED79}"/>
    <cellStyle name="標準 2 6 2 2 2 2 2 3" xfId="51676" xr:uid="{CE09384D-0897-442D-9A27-3A972C19094F}"/>
    <cellStyle name="標準 2 6 2 2 2 2 2 4" xfId="51677" xr:uid="{55E62364-8526-4BA3-A33F-87D259AD5F0E}"/>
    <cellStyle name="標準 2 6 2 2 2 2 3" xfId="51678" xr:uid="{FAF359F0-D1C7-4B3E-8032-529A66D11247}"/>
    <cellStyle name="標準 2 6 2 2 2 2 3 2" xfId="51679" xr:uid="{C9793EA7-8AA7-4071-AB4D-D447476763C9}"/>
    <cellStyle name="標準 2 6 2 2 2 2 3 3" xfId="51680" xr:uid="{ACEF64AC-A2DF-4383-BBEA-34DC80E4F62F}"/>
    <cellStyle name="標準 2 6 2 2 2 2 3 4" xfId="51681" xr:uid="{37990C90-D562-41EE-A26D-82E214BBAC3E}"/>
    <cellStyle name="標準 2 6 2 2 2 2 4" xfId="51682" xr:uid="{AEC33721-43AF-4E28-913D-D038F6A07120}"/>
    <cellStyle name="標準 2 6 2 2 2 2 5" xfId="51683" xr:uid="{E1BD8EBC-8A1E-4E7D-9327-BEA4FE93EEFF}"/>
    <cellStyle name="標準 2 6 2 2 2 2 6" xfId="51684" xr:uid="{6DE151CC-5F61-48D7-90D7-806CC8E9E8C5}"/>
    <cellStyle name="標準 2 6 2 2 2 3" xfId="51685" xr:uid="{D8DFAB08-EB31-4B14-9D23-7AF684E54294}"/>
    <cellStyle name="標準 2 6 2 2 2 3 2" xfId="51686" xr:uid="{007C81FD-A988-4B78-81F7-DF66F5B8794A}"/>
    <cellStyle name="標準 2 6 2 2 2 3 3" xfId="51687" xr:uid="{DB0F7188-93D2-47B2-8CD3-069A21C899E6}"/>
    <cellStyle name="標準 2 6 2 2 2 3 4" xfId="51688" xr:uid="{D947F934-6128-4A1A-BBAF-17DCF81F843E}"/>
    <cellStyle name="標準 2 6 2 2 2 4" xfId="51689" xr:uid="{E68290C4-9857-4D2C-8461-BC3B01F0A658}"/>
    <cellStyle name="標準 2 6 2 2 2 4 2" xfId="51690" xr:uid="{3DA2D5CE-408D-4393-A112-26423B245088}"/>
    <cellStyle name="標準 2 6 2 2 2 4 3" xfId="51691" xr:uid="{1168EB43-80FD-4B94-AFBF-0554908415F4}"/>
    <cellStyle name="標準 2 6 2 2 2 4 4" xfId="51692" xr:uid="{AAD0C428-6CA0-4569-828D-50704F257A2D}"/>
    <cellStyle name="標準 2 6 2 2 2 5" xfId="51693" xr:uid="{9002F767-D206-4341-80FB-1645500D710E}"/>
    <cellStyle name="標準 2 6 2 2 2 6" xfId="51694" xr:uid="{07276C4F-CA71-400D-8190-A3DFF3E8D731}"/>
    <cellStyle name="標準 2 6 2 2 2 7" xfId="51695" xr:uid="{2E02D10A-4761-4A30-84E9-E8C4BEF462D9}"/>
    <cellStyle name="標準 2 6 2 2 2 8" xfId="51696" xr:uid="{394D7C99-3DC4-42A2-90B5-D976009380A7}"/>
    <cellStyle name="標準 2 6 2 2 3" xfId="51697" xr:uid="{57DFBCEA-413E-4B0E-B1BA-67BC7662C133}"/>
    <cellStyle name="標準 2 6 2 2 3 2" xfId="51698" xr:uid="{76886091-01DF-49DD-83FB-AF30DE3DFAE0}"/>
    <cellStyle name="標準 2 6 2 2 3 2 2" xfId="51699" xr:uid="{A5870D1C-F05F-4DC6-B0BB-D0CEA8E54DB4}"/>
    <cellStyle name="標準 2 6 2 2 3 2 3" xfId="51700" xr:uid="{2357E904-E00F-42AB-BA70-DACC048CDDB8}"/>
    <cellStyle name="標準 2 6 2 2 3 2 4" xfId="51701" xr:uid="{6EE16AB6-F6BF-4C7E-8A5F-7857F34B4508}"/>
    <cellStyle name="標準 2 6 2 2 3 3" xfId="51702" xr:uid="{B8242BB1-6A31-4CA6-8D08-B54D1924584D}"/>
    <cellStyle name="標準 2 6 2 2 3 3 2" xfId="51703" xr:uid="{7AE31B7E-60CF-44E9-BE5D-B3E311254C6E}"/>
    <cellStyle name="標準 2 6 2 2 3 3 3" xfId="51704" xr:uid="{AF106FB9-EE55-43EE-BC21-B282035FC22D}"/>
    <cellStyle name="標準 2 6 2 2 3 3 4" xfId="51705" xr:uid="{0E023F7D-0375-4955-9162-83D21F4906BE}"/>
    <cellStyle name="標準 2 6 2 2 3 4" xfId="51706" xr:uid="{30F3A446-8417-436D-A697-9294E1D20EA1}"/>
    <cellStyle name="標準 2 6 2 2 3 5" xfId="51707" xr:uid="{18A1DCA8-82B2-42A0-AE76-6A318A4171C0}"/>
    <cellStyle name="標準 2 6 2 2 3 6" xfId="51708" xr:uid="{D2E08151-E2B9-4AC6-8F1D-0DBA34D604B6}"/>
    <cellStyle name="標準 2 6 2 2 3 7" xfId="51709" xr:uid="{7EA5A650-87B5-46A0-A5E7-EB71F58C1A08}"/>
    <cellStyle name="標準 2 6 2 2 4" xfId="51710" xr:uid="{195783D7-9694-41B5-B674-00E84203F593}"/>
    <cellStyle name="標準 2 6 2 2 4 2" xfId="51711" xr:uid="{CBF1B1D8-83F0-4DF7-81EC-92E39001AE0A}"/>
    <cellStyle name="標準 2 6 2 2 4 2 2" xfId="51712" xr:uid="{DA9C8D68-EE1E-42CF-882A-5AE155646050}"/>
    <cellStyle name="標準 2 6 2 2 4 2 3" xfId="51713" xr:uid="{3C94AAF1-4615-4323-ACE0-8DB9E18615C0}"/>
    <cellStyle name="標準 2 6 2 2 4 2 4" xfId="51714" xr:uid="{1E13D615-7196-490A-B8BB-7B39F89D56DD}"/>
    <cellStyle name="標準 2 6 2 2 4 3" xfId="51715" xr:uid="{0AE336CC-0320-4E22-9846-8252D27D1D36}"/>
    <cellStyle name="標準 2 6 2 2 4 3 2" xfId="51716" xr:uid="{1FAA3C48-F0EB-441D-A856-AE46C2309B88}"/>
    <cellStyle name="標準 2 6 2 2 4 3 3" xfId="51717" xr:uid="{0D738628-334C-4415-8F39-57B158D097ED}"/>
    <cellStyle name="標準 2 6 2 2 4 3 4" xfId="51718" xr:uid="{602F78C5-0078-4233-A3F4-626608C2A621}"/>
    <cellStyle name="標準 2 6 2 2 4 4" xfId="51719" xr:uid="{DE5DA7BD-E765-4762-B261-D89F65EF4ABC}"/>
    <cellStyle name="標準 2 6 2 2 4 5" xfId="51720" xr:uid="{4381DCCA-1301-4FC6-B41F-E4112E04CC0D}"/>
    <cellStyle name="標準 2 6 2 2 4 6" xfId="51721" xr:uid="{2917EDDA-4C7F-48B7-BA93-182648218D1D}"/>
    <cellStyle name="標準 2 6 2 2 5" xfId="51722" xr:uid="{1128E0B0-1ABB-4430-8366-F750D926ACF3}"/>
    <cellStyle name="標準 2 6 2 2 5 2" xfId="51723" xr:uid="{FE6C8F9E-01F9-4265-B382-0EFF1AFC8AD5}"/>
    <cellStyle name="標準 2 6 2 2 5 2 2" xfId="51724" xr:uid="{DFE20AFB-76DF-4657-98FB-B6518F91012A}"/>
    <cellStyle name="標準 2 6 2 2 5 2 3" xfId="51725" xr:uid="{91C1DF36-A181-4AAF-B4A3-47EB5A1AE1A6}"/>
    <cellStyle name="標準 2 6 2 2 5 2 4" xfId="51726" xr:uid="{2F0CAFAF-22A6-47BA-A1B5-CEEF321710A3}"/>
    <cellStyle name="標準 2 6 2 2 5 3" xfId="51727" xr:uid="{32F30739-BE1D-41A5-87B8-980FA7070B4B}"/>
    <cellStyle name="標準 2 6 2 2 5 3 2" xfId="51728" xr:uid="{7E4D6060-2A14-454C-AD6B-AF318C2C5622}"/>
    <cellStyle name="標準 2 6 2 2 5 3 3" xfId="51729" xr:uid="{A35BE2D3-78D3-4EBD-9C08-8D9A20BB21F6}"/>
    <cellStyle name="標準 2 6 2 2 5 3 4" xfId="51730" xr:uid="{A856E9BF-DC4B-4E1C-AB47-946C46F8F247}"/>
    <cellStyle name="標準 2 6 2 2 5 4" xfId="51731" xr:uid="{A9B54E3D-29ED-42EC-BE57-B327D62199E3}"/>
    <cellStyle name="標準 2 6 2 2 5 5" xfId="51732" xr:uid="{84FB04A8-B572-4E48-B19A-4F5817DFC518}"/>
    <cellStyle name="標準 2 6 2 2 5 6" xfId="51733" xr:uid="{F7033EAB-F98C-4694-8501-FC8B1339EDCD}"/>
    <cellStyle name="標準 2 6 2 2 6" xfId="51734" xr:uid="{D5C492F7-F139-473F-97C7-EE21CBE076FF}"/>
    <cellStyle name="標準 2 6 2 2 6 2" xfId="51735" xr:uid="{1787E2ED-EE6A-48CA-9950-91977C611E88}"/>
    <cellStyle name="標準 2 6 2 2 6 3" xfId="51736" xr:uid="{58432A69-596F-4532-B951-757A4D7D2252}"/>
    <cellStyle name="標準 2 6 2 2 6 4" xfId="51737" xr:uid="{1180A96C-15A2-43A9-9DCD-3607D5F1F55E}"/>
    <cellStyle name="標準 2 6 2 2 7" xfId="51738" xr:uid="{35EDFFD9-CB77-460A-8138-441D3072660E}"/>
    <cellStyle name="標準 2 6 2 2 7 2" xfId="51739" xr:uid="{2A73642B-DDAB-4881-A26B-E375FC1BE47C}"/>
    <cellStyle name="標準 2 6 2 2 7 3" xfId="51740" xr:uid="{72E37DAE-73B5-4901-B22F-25DFEEFCEF8B}"/>
    <cellStyle name="標準 2 6 2 2 7 4" xfId="51741" xr:uid="{BD6AB87C-30B0-438B-903C-93BB4BD2699E}"/>
    <cellStyle name="標準 2 6 2 2 8" xfId="51742" xr:uid="{D88EDE56-3CB2-4E30-94B6-8201E9B6754D}"/>
    <cellStyle name="標準 2 6 2 2 9" xfId="51743" xr:uid="{96549B65-9F6F-4704-8DAA-B80360C11FB0}"/>
    <cellStyle name="標準 2 6 2 3" xfId="51744" xr:uid="{5542B2B8-878F-410C-AD46-049B4E7B7330}"/>
    <cellStyle name="標準 2 6 2 3 2" xfId="51745" xr:uid="{17569F0C-6B4E-4141-814A-04150E07FCA4}"/>
    <cellStyle name="標準 2 6 2 3 2 2" xfId="51746" xr:uid="{F97F1BD4-6B19-45A3-92AC-9AA4A6EB031D}"/>
    <cellStyle name="標準 2 6 2 3 2 2 2" xfId="51747" xr:uid="{37F4DEE9-D657-4DA5-81A0-5F123393BB63}"/>
    <cellStyle name="標準 2 6 2 3 2 2 3" xfId="51748" xr:uid="{1DF85DE3-2C6E-44B8-9F13-1B82F966432B}"/>
    <cellStyle name="標準 2 6 2 3 2 2 4" xfId="51749" xr:uid="{4FF6B166-5604-41C9-8475-20923D2AC3C8}"/>
    <cellStyle name="標準 2 6 2 3 2 3" xfId="51750" xr:uid="{EDA7B09F-40A5-493A-AB78-947FBE855C5A}"/>
    <cellStyle name="標準 2 6 2 3 2 3 2" xfId="51751" xr:uid="{2BBE53C1-B554-4F38-B535-05A1689156CC}"/>
    <cellStyle name="標準 2 6 2 3 2 3 3" xfId="51752" xr:uid="{3A3D4F39-506F-4F22-B13C-88D386CB150A}"/>
    <cellStyle name="標準 2 6 2 3 2 3 4" xfId="51753" xr:uid="{67E94422-5FE6-4B58-AEE1-809D5C5E24B4}"/>
    <cellStyle name="標準 2 6 2 3 2 4" xfId="51754" xr:uid="{FF1E9D04-9F82-4CA3-9C4A-DDE0EEB20569}"/>
    <cellStyle name="標準 2 6 2 3 2 5" xfId="51755" xr:uid="{C56FCAD4-81FE-4042-8754-1D77DC1A7DBE}"/>
    <cellStyle name="標準 2 6 2 3 2 6" xfId="51756" xr:uid="{227D23F6-25E7-4958-9429-FB7F5732A08B}"/>
    <cellStyle name="標準 2 6 2 3 3" xfId="51757" xr:uid="{26E28E4F-A3D1-439A-B405-0CC66EDDFF53}"/>
    <cellStyle name="標準 2 6 2 3 3 2" xfId="51758" xr:uid="{A33F8407-B373-47F1-A1E2-C834C5F5CC28}"/>
    <cellStyle name="標準 2 6 2 3 3 3" xfId="51759" xr:uid="{589D23C0-A9D3-4FCD-A95E-8A03E02062C3}"/>
    <cellStyle name="標準 2 6 2 3 3 4" xfId="51760" xr:uid="{005D0D83-7DDC-4759-96AB-C5D7138D86DD}"/>
    <cellStyle name="標準 2 6 2 3 4" xfId="51761" xr:uid="{23762C0F-4185-4E38-95D3-85EA987AFBFF}"/>
    <cellStyle name="標準 2 6 2 3 4 2" xfId="51762" xr:uid="{B045C67C-CBA4-4644-88CA-0FAC6EE7C313}"/>
    <cellStyle name="標準 2 6 2 3 4 3" xfId="51763" xr:uid="{B0CB84EB-F617-4CC5-8C92-7D76F084C9C0}"/>
    <cellStyle name="標準 2 6 2 3 4 4" xfId="51764" xr:uid="{1660A856-88AA-479B-9A6E-C73F32B85F39}"/>
    <cellStyle name="標準 2 6 2 3 5" xfId="51765" xr:uid="{7F2D5105-71BD-4015-880B-31AD46AF26B0}"/>
    <cellStyle name="標準 2 6 2 3 6" xfId="51766" xr:uid="{DFA65595-A286-4943-BFA2-C67527578014}"/>
    <cellStyle name="標準 2 6 2 3 7" xfId="51767" xr:uid="{27FEE756-E24D-4E6C-A360-FB9C0C93E8C1}"/>
    <cellStyle name="標準 2 6 2 3 8" xfId="51768" xr:uid="{6B7B3CF3-7471-4C2F-9C8C-3AC7680796AF}"/>
    <cellStyle name="標準 2 6 2 4" xfId="51769" xr:uid="{C2F8C53A-8DE4-4674-AA42-D3AB501372E6}"/>
    <cellStyle name="標準 2 6 2 4 2" xfId="51770" xr:uid="{51A1F42B-BF54-433B-AC5B-74CD796FF470}"/>
    <cellStyle name="標準 2 6 2 4 2 2" xfId="51771" xr:uid="{56836386-7581-4F06-A7A3-B7970D8D7AAE}"/>
    <cellStyle name="標準 2 6 2 4 2 3" xfId="51772" xr:uid="{BEB83442-F5A4-49B2-A9BE-E55D685DCCCF}"/>
    <cellStyle name="標準 2 6 2 4 2 4" xfId="51773" xr:uid="{13647555-D28B-4552-88B8-BBB1E8E5B47D}"/>
    <cellStyle name="標準 2 6 2 4 3" xfId="51774" xr:uid="{9DAAE746-FB63-4F0E-8E1F-3230BE445D8B}"/>
    <cellStyle name="標準 2 6 2 4 3 2" xfId="51775" xr:uid="{8DB87A38-1211-4689-9859-A6C1141BD9CB}"/>
    <cellStyle name="標準 2 6 2 4 3 3" xfId="51776" xr:uid="{6D4E634F-0419-4E83-9F79-FB364E279CAF}"/>
    <cellStyle name="標準 2 6 2 4 3 4" xfId="51777" xr:uid="{B01EDBA8-E2DE-4FC1-907E-15D57BF2533D}"/>
    <cellStyle name="標準 2 6 2 4 4" xfId="51778" xr:uid="{7535C7B8-343F-4D7A-B9DE-FFB300D975F1}"/>
    <cellStyle name="標準 2 6 2 4 5" xfId="51779" xr:uid="{85595DE1-D84A-43A4-91B3-A10078F6541B}"/>
    <cellStyle name="標準 2 6 2 4 6" xfId="51780" xr:uid="{66F80241-12D8-47B0-861F-36A5849E25C3}"/>
    <cellStyle name="標準 2 6 2 4 7" xfId="51781" xr:uid="{D564E0CD-B8F8-4598-86E9-C81636DB1766}"/>
    <cellStyle name="標準 2 6 2 5" xfId="51782" xr:uid="{475C11A3-D73A-49E2-8F22-D96D4678F12C}"/>
    <cellStyle name="標準 2 6 2 5 2" xfId="51783" xr:uid="{3C81D534-6468-42E3-BEA7-CC25313EBAAA}"/>
    <cellStyle name="標準 2 6 2 5 2 2" xfId="51784" xr:uid="{A28E8991-540B-41D7-AD4C-0D3B38DF1FA7}"/>
    <cellStyle name="標準 2 6 2 5 2 3" xfId="51785" xr:uid="{2CCD24D9-A33D-4B55-9F49-DE48829D834A}"/>
    <cellStyle name="標準 2 6 2 5 2 4" xfId="51786" xr:uid="{6E953EAA-6028-4FA5-834B-C7F7B447F020}"/>
    <cellStyle name="標準 2 6 2 5 3" xfId="51787" xr:uid="{03C1D50E-FB15-4B99-933B-D9761C149E1C}"/>
    <cellStyle name="標準 2 6 2 5 3 2" xfId="51788" xr:uid="{5624C13D-79AE-43C5-A58D-4A2509B77B67}"/>
    <cellStyle name="標準 2 6 2 5 3 3" xfId="51789" xr:uid="{35FA1F53-C585-42FA-97E2-A6A195532F91}"/>
    <cellStyle name="標準 2 6 2 5 3 4" xfId="51790" xr:uid="{401B5A51-F793-442E-9A88-7EE075EE8ABD}"/>
    <cellStyle name="標準 2 6 2 5 4" xfId="51791" xr:uid="{A85B8679-2E71-4399-98AA-D37BF58C95A4}"/>
    <cellStyle name="標準 2 6 2 5 5" xfId="51792" xr:uid="{F936A412-5CBA-463F-9E4C-45813AFE9DCA}"/>
    <cellStyle name="標準 2 6 2 5 6" xfId="51793" xr:uid="{08528EB8-5EA9-492A-B887-465C2859EA49}"/>
    <cellStyle name="標準 2 6 2 6" xfId="51794" xr:uid="{EF66B7C9-22EC-464F-9702-93086074A1C7}"/>
    <cellStyle name="標準 2 6 2 6 2" xfId="51795" xr:uid="{079B45C3-2ED6-4F7D-BAFF-52425238D885}"/>
    <cellStyle name="標準 2 6 2 6 2 2" xfId="51796" xr:uid="{FDF61E63-E711-4FBF-8559-D9BF49F0A016}"/>
    <cellStyle name="標準 2 6 2 6 2 3" xfId="51797" xr:uid="{D8EBCE04-2BE6-4DFA-B9A3-718AF8EF5362}"/>
    <cellStyle name="標準 2 6 2 6 2 4" xfId="51798" xr:uid="{5BC63657-F2A7-4631-B673-3AF5669F915F}"/>
    <cellStyle name="標準 2 6 2 6 3" xfId="51799" xr:uid="{22CA75DE-CE7E-4B2A-8F44-B3EB64C424D6}"/>
    <cellStyle name="標準 2 6 2 6 3 2" xfId="51800" xr:uid="{C3DF5885-23E5-48D9-BDEE-7530BF63329A}"/>
    <cellStyle name="標準 2 6 2 6 3 3" xfId="51801" xr:uid="{451E5CE1-4FAF-4894-BF4A-C33CE6E4182C}"/>
    <cellStyle name="標準 2 6 2 6 3 4" xfId="51802" xr:uid="{D146B203-DD8B-4E01-8FB7-5B9C33DBDA97}"/>
    <cellStyle name="標準 2 6 2 6 4" xfId="51803" xr:uid="{43E94F3F-20D9-44B3-80C3-C1233A81F92C}"/>
    <cellStyle name="標準 2 6 2 6 5" xfId="51804" xr:uid="{97A627F1-BEFF-4262-940F-FA77CA1E513E}"/>
    <cellStyle name="標準 2 6 2 6 6" xfId="51805" xr:uid="{824AA482-CF4A-4EFC-95F7-4A8A91335719}"/>
    <cellStyle name="標準 2 6 2 7" xfId="51806" xr:uid="{D074EE8C-4F9F-4ADE-B317-4FCCBA1A7464}"/>
    <cellStyle name="標準 2 6 2 7 2" xfId="51807" xr:uid="{98A5D59B-4A4A-4A2E-A1D1-709C9027271A}"/>
    <cellStyle name="標準 2 6 2 7 3" xfId="51808" xr:uid="{DFD27431-A3FD-4CDD-B00D-50EA54D5F2DC}"/>
    <cellStyle name="標準 2 6 2 7 4" xfId="51809" xr:uid="{0B015527-17CE-4F8B-8D3F-2E12A2905D40}"/>
    <cellStyle name="標準 2 6 2 8" xfId="51810" xr:uid="{1685BA69-BDB0-4135-9611-20C9D48DAA16}"/>
    <cellStyle name="標準 2 6 2 8 2" xfId="51811" xr:uid="{D28B1156-91F4-4548-99A6-DC5F95FAD628}"/>
    <cellStyle name="標準 2 6 2 8 3" xfId="51812" xr:uid="{84F09090-914E-42E3-85C0-52016C0DAB22}"/>
    <cellStyle name="標準 2 6 2 8 4" xfId="51813" xr:uid="{52E17F1F-1171-4247-8AD1-7A19AB08C68C}"/>
    <cellStyle name="標準 2 6 2 9" xfId="51814" xr:uid="{46C27FA5-A1F1-4E2F-B754-7DB7473825E1}"/>
    <cellStyle name="標準 2 6 3" xfId="51815" xr:uid="{7DED51DA-922A-496B-89B1-CC1DF8C71835}"/>
    <cellStyle name="標準 2 6 3 10" xfId="51816" xr:uid="{275C37D3-1674-4924-825F-41421CBE2C4D}"/>
    <cellStyle name="標準 2 6 3 11" xfId="51817" xr:uid="{41DD99B3-1EF8-4AC5-8F7C-D20CFE0C3A4E}"/>
    <cellStyle name="標準 2 6 3 12" xfId="51818" xr:uid="{366C78AE-D797-4704-9EEC-75D8815E5A3F}"/>
    <cellStyle name="標準 2 6 3 2" xfId="51819" xr:uid="{07CAD8A3-07CF-409F-82D0-2119A7937A78}"/>
    <cellStyle name="標準 2 6 3 2 2" xfId="51820" xr:uid="{5BEBFD58-E2FB-4353-8E4E-6E6A900147AA}"/>
    <cellStyle name="標準 2 6 3 2 2 2" xfId="51821" xr:uid="{4E5E10EA-DAF6-4FD8-B035-9315BE4C2433}"/>
    <cellStyle name="標準 2 6 3 2 2 2 2" xfId="51822" xr:uid="{61FFA780-501B-4B76-843E-EA0C6B28DF86}"/>
    <cellStyle name="標準 2 6 3 2 2 2 3" xfId="51823" xr:uid="{C77B96CE-A0D6-4FC5-A46E-12FA36C27455}"/>
    <cellStyle name="標準 2 6 3 2 2 2 4" xfId="51824" xr:uid="{EEB41098-0D23-44EF-923F-D66CC7E462A5}"/>
    <cellStyle name="標準 2 6 3 2 2 3" xfId="51825" xr:uid="{74EA1AA0-6BBF-44F2-B1EF-1E5BBE73D9DA}"/>
    <cellStyle name="標準 2 6 3 2 2 3 2" xfId="51826" xr:uid="{CE0FAC41-9DF1-4ED5-9411-1D7AD5A2F3D4}"/>
    <cellStyle name="標準 2 6 3 2 2 3 3" xfId="51827" xr:uid="{5738D2C1-E874-4A77-B179-F052918DF377}"/>
    <cellStyle name="標準 2 6 3 2 2 3 4" xfId="51828" xr:uid="{A62A254E-8C23-4043-87A0-A71920681750}"/>
    <cellStyle name="標準 2 6 3 2 2 4" xfId="51829" xr:uid="{9A5ECA03-BE98-4FD2-9AE8-98F61A921676}"/>
    <cellStyle name="標準 2 6 3 2 2 5" xfId="51830" xr:uid="{3F4E14B8-082A-454A-BB28-C42801D7AB00}"/>
    <cellStyle name="標準 2 6 3 2 2 6" xfId="51831" xr:uid="{A55E2B8F-76CB-471D-A830-6B529C7811F5}"/>
    <cellStyle name="標準 2 6 3 2 3" xfId="51832" xr:uid="{D4988C05-D4C7-49AB-A6BA-3121030B8C53}"/>
    <cellStyle name="標準 2 6 3 2 3 2" xfId="51833" xr:uid="{222C0649-C977-4F63-97B9-4BFA70836F0F}"/>
    <cellStyle name="標準 2 6 3 2 3 3" xfId="51834" xr:uid="{79F26E49-DCDC-4965-BE2C-88C1E43695C8}"/>
    <cellStyle name="標準 2 6 3 2 3 4" xfId="51835" xr:uid="{F83A5F49-C1DF-4057-88C8-646DD6F9C326}"/>
    <cellStyle name="標準 2 6 3 2 4" xfId="51836" xr:uid="{E943C414-9086-4AFF-A7E0-4D10FBE789D3}"/>
    <cellStyle name="標準 2 6 3 2 4 2" xfId="51837" xr:uid="{1C914F8F-5BCD-4F83-893B-B239F86D8767}"/>
    <cellStyle name="標準 2 6 3 2 4 3" xfId="51838" xr:uid="{9EF9E81B-BA12-4A33-A7E5-058021C5D85A}"/>
    <cellStyle name="標準 2 6 3 2 4 4" xfId="51839" xr:uid="{A91CCD3A-9E25-4DF7-8953-F902205E42C3}"/>
    <cellStyle name="標準 2 6 3 2 5" xfId="51840" xr:uid="{B78E39B4-36DC-41BB-9B1A-F8968F89F99F}"/>
    <cellStyle name="標準 2 6 3 2 6" xfId="51841" xr:uid="{0FB8ED19-DB05-4B51-9FE1-40554CD5FB6A}"/>
    <cellStyle name="標準 2 6 3 2 7" xfId="51842" xr:uid="{876DBBFA-E6EB-473F-A1DF-5AD96FBDB9EE}"/>
    <cellStyle name="標準 2 6 3 2 8" xfId="51843" xr:uid="{28F6582D-C10B-477A-A7CE-488A10F7CB55}"/>
    <cellStyle name="標準 2 6 3 3" xfId="51844" xr:uid="{3BA89DF8-9767-4F23-A60C-CA84982C1BEF}"/>
    <cellStyle name="標準 2 6 3 3 2" xfId="51845" xr:uid="{DA74B1B0-A3E1-4E8A-AE23-96B7A4A496E1}"/>
    <cellStyle name="標準 2 6 3 3 2 2" xfId="51846" xr:uid="{9876FB35-BF5C-4E42-AB71-F25FDDB580BC}"/>
    <cellStyle name="標準 2 6 3 3 2 3" xfId="51847" xr:uid="{E0AE2096-8BFE-4C52-B594-E17C1306D638}"/>
    <cellStyle name="標準 2 6 3 3 2 4" xfId="51848" xr:uid="{8EF82AB9-0316-4151-AB91-B6F8306487BA}"/>
    <cellStyle name="標準 2 6 3 3 3" xfId="51849" xr:uid="{23505179-A7D6-4173-97C1-82B92E6B29BA}"/>
    <cellStyle name="標準 2 6 3 3 3 2" xfId="51850" xr:uid="{0FC6F873-C754-4D7E-BA10-FAB148150EB8}"/>
    <cellStyle name="標準 2 6 3 3 3 3" xfId="51851" xr:uid="{292C8ACC-4A69-4C0F-A6A5-DB7553D6EF54}"/>
    <cellStyle name="標準 2 6 3 3 3 4" xfId="51852" xr:uid="{B7B69E32-9F2D-48A9-A23C-86D6A0087F33}"/>
    <cellStyle name="標準 2 6 3 3 4" xfId="51853" xr:uid="{C8CB0B94-532C-4022-9D4F-0E0B0C1B0460}"/>
    <cellStyle name="標準 2 6 3 3 5" xfId="51854" xr:uid="{8A132CD5-A5BB-46DD-9385-FA2190B02110}"/>
    <cellStyle name="標準 2 6 3 3 6" xfId="51855" xr:uid="{B67D12ED-2E6A-468B-A640-701CD698041D}"/>
    <cellStyle name="標準 2 6 3 3 7" xfId="51856" xr:uid="{A4EB6532-89D9-4C92-9C56-7C546BA7BB5D}"/>
    <cellStyle name="標準 2 6 3 4" xfId="51857" xr:uid="{96F86E2F-0B55-41F2-98BA-E64735ADFFB9}"/>
    <cellStyle name="標準 2 6 3 4 2" xfId="51858" xr:uid="{CDADD96C-7C28-4AB5-9FB4-319AC94DAE33}"/>
    <cellStyle name="標準 2 6 3 4 2 2" xfId="51859" xr:uid="{E49B9824-BB11-4F01-ABCD-9E677C94FCBC}"/>
    <cellStyle name="標準 2 6 3 4 2 3" xfId="51860" xr:uid="{7D810E3C-6FF3-4067-B678-C67B50D29387}"/>
    <cellStyle name="標準 2 6 3 4 2 4" xfId="51861" xr:uid="{5FC67102-2566-41BD-843D-1ACA0C4D175C}"/>
    <cellStyle name="標準 2 6 3 4 3" xfId="51862" xr:uid="{EBF7F8E4-E244-4D9E-98C2-4861D9D54AE9}"/>
    <cellStyle name="標準 2 6 3 4 3 2" xfId="51863" xr:uid="{7DDA4599-86AF-4013-B777-515922BABA08}"/>
    <cellStyle name="標準 2 6 3 4 3 3" xfId="51864" xr:uid="{3FE9BEED-5429-424D-B7B8-6192C375A5B3}"/>
    <cellStyle name="標準 2 6 3 4 3 4" xfId="51865" xr:uid="{D887FE88-F0AD-46CC-91F7-263F6955F3C1}"/>
    <cellStyle name="標準 2 6 3 4 4" xfId="51866" xr:uid="{30B772A7-EBB6-4F33-A8C9-8373A082C360}"/>
    <cellStyle name="標準 2 6 3 4 5" xfId="51867" xr:uid="{0F28C626-A8E9-41AA-BF86-F6CF93FDAAEE}"/>
    <cellStyle name="標準 2 6 3 4 6" xfId="51868" xr:uid="{6C077A96-0459-4275-8D7D-418BD84BCA7B}"/>
    <cellStyle name="標準 2 6 3 5" xfId="51869" xr:uid="{3FC56264-6334-4751-83B6-95A95E51DABE}"/>
    <cellStyle name="標準 2 6 3 5 2" xfId="51870" xr:uid="{AFA08381-B546-40BB-AE81-11BC0FBE3807}"/>
    <cellStyle name="標準 2 6 3 5 2 2" xfId="51871" xr:uid="{2A62FE1F-1AD0-4B20-856F-42AE12EEE72D}"/>
    <cellStyle name="標準 2 6 3 5 2 3" xfId="51872" xr:uid="{C8693402-25EC-46D9-AB57-63379D731D62}"/>
    <cellStyle name="標準 2 6 3 5 2 4" xfId="51873" xr:uid="{146CE133-D83B-428C-B71D-F1F612D1CA45}"/>
    <cellStyle name="標準 2 6 3 5 3" xfId="51874" xr:uid="{D11F1C88-8BBD-4C51-872A-E54C82C2F3BB}"/>
    <cellStyle name="標準 2 6 3 5 3 2" xfId="51875" xr:uid="{0A3C58B1-F517-465C-ACE2-F27CBB140372}"/>
    <cellStyle name="標準 2 6 3 5 3 3" xfId="51876" xr:uid="{52604F72-6C8B-434C-B358-F5ABF3625B31}"/>
    <cellStyle name="標準 2 6 3 5 3 4" xfId="51877" xr:uid="{76ACCD77-D92B-4E53-A99C-3869F98F291F}"/>
    <cellStyle name="標準 2 6 3 5 4" xfId="51878" xr:uid="{E710C20E-EC8C-412F-AEC8-9B0B9E4375F7}"/>
    <cellStyle name="標準 2 6 3 5 5" xfId="51879" xr:uid="{44867B9A-B586-4A6E-867E-ED5216E28621}"/>
    <cellStyle name="標準 2 6 3 5 6" xfId="51880" xr:uid="{E25666CF-78BA-49D7-ABDD-401E18476233}"/>
    <cellStyle name="標準 2 6 3 6" xfId="51881" xr:uid="{D5C94A4A-B2D1-4341-ADF8-08551357EF6A}"/>
    <cellStyle name="標準 2 6 3 6 2" xfId="51882" xr:uid="{249A71D3-DCF3-4CAA-8558-87C6A0D3AC36}"/>
    <cellStyle name="標準 2 6 3 6 3" xfId="51883" xr:uid="{C50A8310-18BF-4DD0-AA0B-009B503B03DE}"/>
    <cellStyle name="標準 2 6 3 6 4" xfId="51884" xr:uid="{4AEE14A8-20B6-49EF-9900-8731039F50C0}"/>
    <cellStyle name="標準 2 6 3 7" xfId="51885" xr:uid="{EC8B7224-4345-41EE-BA6B-C5877296DFCE}"/>
    <cellStyle name="標準 2 6 3 7 2" xfId="51886" xr:uid="{5EE9AD74-F99E-4EB7-A103-2D3AC1B7131D}"/>
    <cellStyle name="標準 2 6 3 7 3" xfId="51887" xr:uid="{C92287C9-80B9-4EF0-B391-74E6777E3EE7}"/>
    <cellStyle name="標準 2 6 3 7 4" xfId="51888" xr:uid="{D9C61029-7F05-4807-9451-E417C926C97E}"/>
    <cellStyle name="標準 2 6 3 8" xfId="51889" xr:uid="{F02CA92E-FAB1-4109-846E-C69A3F5541A1}"/>
    <cellStyle name="標準 2 6 3 9" xfId="51890" xr:uid="{AC7D34EF-9F82-4D13-B462-14D6B2A234E1}"/>
    <cellStyle name="標準 2 6 4" xfId="51891" xr:uid="{B408EA34-4D29-44B7-AF89-80FC31C928AE}"/>
    <cellStyle name="標準 2 7" xfId="18" xr:uid="{922AB4C0-5596-4200-8061-4285E6D9794F}"/>
    <cellStyle name="標準 2 7 10" xfId="51893" xr:uid="{E34633BA-02CE-41C3-BC51-F8F13E0F5525}"/>
    <cellStyle name="標準 2 7 11" xfId="51894" xr:uid="{7E142DA1-4F30-468E-88ED-B41DE2E5E6F4}"/>
    <cellStyle name="標準 2 7 12" xfId="51895" xr:uid="{4B261E9C-7501-4C4F-8E12-83B1345481DE}"/>
    <cellStyle name="標準 2 7 13" xfId="51896" xr:uid="{C9287B9B-47C4-4877-A63B-34DD394098E2}"/>
    <cellStyle name="標準 2 7 14" xfId="51892" xr:uid="{9941578E-4C93-4DFB-8466-B4DFE2442025}"/>
    <cellStyle name="標準 2 7 2" xfId="51897" xr:uid="{524B32B1-C684-4DB2-AFB7-2A1E63083B09}"/>
    <cellStyle name="標準 2 7 2 10" xfId="51898" xr:uid="{57582FF3-89C9-49AF-8316-FE45F906E4DB}"/>
    <cellStyle name="標準 2 7 2 11" xfId="51899" xr:uid="{436377B8-4490-41B6-A4C3-91346DEF720C}"/>
    <cellStyle name="標準 2 7 2 12" xfId="51900" xr:uid="{31799F1B-DBCF-43E7-92AC-C8F82868A064}"/>
    <cellStyle name="標準 2 7 2 2" xfId="51901" xr:uid="{06D09240-A313-448F-B1E5-5CA673E31641}"/>
    <cellStyle name="標準 2 7 2 2 2" xfId="51902" xr:uid="{BE4D087B-9903-4A26-AAFF-2C3E49C3521F}"/>
    <cellStyle name="標準 2 7 2 2 2 2" xfId="51903" xr:uid="{CE34E5DF-B65A-42A2-BAC1-BAC29123651C}"/>
    <cellStyle name="標準 2 7 2 2 2 2 2" xfId="51904" xr:uid="{39703591-D42E-4DF8-8A42-15C6C9C154C0}"/>
    <cellStyle name="標準 2 7 2 2 2 2 3" xfId="51905" xr:uid="{98D2480D-D7F1-493D-8D2A-D27867FD9571}"/>
    <cellStyle name="標準 2 7 2 2 2 2 4" xfId="51906" xr:uid="{DF489F58-039C-4145-B200-D420BDBEC05B}"/>
    <cellStyle name="標準 2 7 2 2 2 3" xfId="51907" xr:uid="{0CF301AC-A323-41CD-8AC9-5A5EF9986D20}"/>
    <cellStyle name="標準 2 7 2 2 2 3 2" xfId="51908" xr:uid="{F7721FE9-9AD9-45D0-9374-1862B13473F6}"/>
    <cellStyle name="標準 2 7 2 2 2 3 3" xfId="51909" xr:uid="{AD0108F8-5CB9-43FF-A5F1-22BF795CB16B}"/>
    <cellStyle name="標準 2 7 2 2 2 3 4" xfId="51910" xr:uid="{D57D6E33-E412-48A5-9309-8340A4B4ABA2}"/>
    <cellStyle name="標準 2 7 2 2 2 4" xfId="51911" xr:uid="{0DE6C09A-5165-4E8F-8185-B7121E818855}"/>
    <cellStyle name="標準 2 7 2 2 2 5" xfId="51912" xr:uid="{2C86B78F-05A6-485A-A899-B7380F3F57FC}"/>
    <cellStyle name="標準 2 7 2 2 2 6" xfId="51913" xr:uid="{1D3D4648-79C9-4887-A55B-5DE1E9DEE60F}"/>
    <cellStyle name="標準 2 7 2 2 3" xfId="51914" xr:uid="{8FADDA3A-F694-4F59-960E-0BCB57CE37D1}"/>
    <cellStyle name="標準 2 7 2 2 3 2" xfId="51915" xr:uid="{7CE5A9FE-D5EB-4FCA-AE27-103CFA84C0C2}"/>
    <cellStyle name="標準 2 7 2 2 3 3" xfId="51916" xr:uid="{773558C1-F3CC-4813-85EA-854AC8EAC665}"/>
    <cellStyle name="標準 2 7 2 2 3 4" xfId="51917" xr:uid="{A78C5662-559F-4C9E-A3FF-A258CD72FD1F}"/>
    <cellStyle name="標準 2 7 2 2 4" xfId="51918" xr:uid="{7A08BDD2-05B4-4FAA-A44C-593A7BA64EC8}"/>
    <cellStyle name="標準 2 7 2 2 4 2" xfId="51919" xr:uid="{8D48554A-6190-4B1C-AF47-E61AC0B22434}"/>
    <cellStyle name="標準 2 7 2 2 4 3" xfId="51920" xr:uid="{E396DB7E-83F4-4879-9B60-95A1F2C49AD0}"/>
    <cellStyle name="標準 2 7 2 2 4 4" xfId="51921" xr:uid="{0C95A211-5C71-4F72-AF9D-56D3DBD3DCD9}"/>
    <cellStyle name="標準 2 7 2 2 5" xfId="51922" xr:uid="{6EB9413F-7144-4344-A49B-EDCF46665130}"/>
    <cellStyle name="標準 2 7 2 2 6" xfId="51923" xr:uid="{96177617-620D-4E9B-9CC4-D860C15530D4}"/>
    <cellStyle name="標準 2 7 2 2 7" xfId="51924" xr:uid="{08B75FC5-37C6-42DB-A271-84FFF83A9DE4}"/>
    <cellStyle name="標準 2 7 2 2 8" xfId="51925" xr:uid="{23F47AF0-61D5-4B5A-BB2B-0214D1EFFA50}"/>
    <cellStyle name="標準 2 7 2 3" xfId="51926" xr:uid="{CB0A1073-A9A9-47E6-9877-335A1A5511F1}"/>
    <cellStyle name="標準 2 7 2 3 2" xfId="51927" xr:uid="{EC58BB24-CCCC-4DD8-BE52-41A471455220}"/>
    <cellStyle name="標準 2 7 2 3 2 2" xfId="51928" xr:uid="{BBF65ECA-ECDB-4956-A3D7-021CEAAA2639}"/>
    <cellStyle name="標準 2 7 2 3 2 3" xfId="51929" xr:uid="{3EC6D833-3EF2-4FDB-9D97-60C0EAEFFF81}"/>
    <cellStyle name="標準 2 7 2 3 2 4" xfId="51930" xr:uid="{E965254D-0CDE-4D3B-9900-512EAE5990A6}"/>
    <cellStyle name="標準 2 7 2 3 3" xfId="51931" xr:uid="{289DF642-3A72-4B61-9E29-F2875E4A213E}"/>
    <cellStyle name="標準 2 7 2 3 3 2" xfId="51932" xr:uid="{99A18A8E-7C62-40CE-B779-B313C245E094}"/>
    <cellStyle name="標準 2 7 2 3 3 3" xfId="51933" xr:uid="{8E332CC1-FD5A-4A82-8BE2-4D872559F761}"/>
    <cellStyle name="標準 2 7 2 3 3 4" xfId="51934" xr:uid="{EB222D2A-D34E-4DF5-8B75-B243CD32949F}"/>
    <cellStyle name="標準 2 7 2 3 4" xfId="51935" xr:uid="{904F1CA5-3565-410F-B7B3-A993933BFDF4}"/>
    <cellStyle name="標準 2 7 2 3 5" xfId="51936" xr:uid="{666C6001-7B18-4DA6-8FB1-3202C488BB88}"/>
    <cellStyle name="標準 2 7 2 3 6" xfId="51937" xr:uid="{92705BD4-0E11-44C4-A637-0FC482576495}"/>
    <cellStyle name="標準 2 7 2 3 7" xfId="51938" xr:uid="{22F2679C-87F9-415C-A72A-9B22C730292C}"/>
    <cellStyle name="標準 2 7 2 4" xfId="51939" xr:uid="{7D3CA5E8-8276-4179-B8B1-F03588ACDBAC}"/>
    <cellStyle name="標準 2 7 2 4 2" xfId="51940" xr:uid="{497FC67E-F036-4BCA-9809-5842E493115F}"/>
    <cellStyle name="標準 2 7 2 4 2 2" xfId="51941" xr:uid="{8B291077-6444-4E80-8A08-FF0ED4FF50E2}"/>
    <cellStyle name="標準 2 7 2 4 2 3" xfId="51942" xr:uid="{4D5BEEC2-3C4A-4112-818E-B6809864ECB4}"/>
    <cellStyle name="標準 2 7 2 4 2 4" xfId="51943" xr:uid="{8BAE358B-A354-488C-AEA7-EF921E9DC886}"/>
    <cellStyle name="標準 2 7 2 4 3" xfId="51944" xr:uid="{D206FBED-9F5E-4A68-A649-6AB3EBDC5922}"/>
    <cellStyle name="標準 2 7 2 4 3 2" xfId="51945" xr:uid="{C00F05E7-30EC-4A76-A6E8-9C449DC541B7}"/>
    <cellStyle name="標準 2 7 2 4 3 3" xfId="51946" xr:uid="{EF767D5A-3036-440D-A18D-0957928A06AD}"/>
    <cellStyle name="標準 2 7 2 4 3 4" xfId="51947" xr:uid="{8FCB7818-D11D-4BAE-B916-7CCB71120E22}"/>
    <cellStyle name="標準 2 7 2 4 4" xfId="51948" xr:uid="{6077B9BB-7B12-44AF-A5E0-F8487DA75F67}"/>
    <cellStyle name="標準 2 7 2 4 5" xfId="51949" xr:uid="{26A68988-8FA2-489D-988A-ACDB75A9461F}"/>
    <cellStyle name="標準 2 7 2 4 6" xfId="51950" xr:uid="{133AEF2B-066B-46C4-B568-8C1886440806}"/>
    <cellStyle name="標準 2 7 2 5" xfId="51951" xr:uid="{109F7266-FE34-4F04-BCB4-E83E3670086D}"/>
    <cellStyle name="標準 2 7 2 5 2" xfId="51952" xr:uid="{1EB556C5-148B-4247-867F-68B79F6E7546}"/>
    <cellStyle name="標準 2 7 2 5 2 2" xfId="51953" xr:uid="{01985468-E017-4714-8F60-2A864FA4FF63}"/>
    <cellStyle name="標準 2 7 2 5 2 3" xfId="51954" xr:uid="{00BB7565-ACCE-4293-9814-CEFB3538612C}"/>
    <cellStyle name="標準 2 7 2 5 2 4" xfId="51955" xr:uid="{1DA06B52-31D2-4CD0-ABBA-2BD62F618647}"/>
    <cellStyle name="標準 2 7 2 5 3" xfId="51956" xr:uid="{D9A47E76-4549-4F0B-9789-856B5C6EEDE4}"/>
    <cellStyle name="標準 2 7 2 5 3 2" xfId="51957" xr:uid="{CC557F19-1241-48AF-AEEB-E9E61AAD05F5}"/>
    <cellStyle name="標準 2 7 2 5 3 3" xfId="51958" xr:uid="{91126AD6-2E68-4450-9A01-ACF720DDA2DD}"/>
    <cellStyle name="標準 2 7 2 5 3 4" xfId="51959" xr:uid="{DDDE197E-AB1B-4ED9-8C2F-415EC760A003}"/>
    <cellStyle name="標準 2 7 2 5 4" xfId="51960" xr:uid="{DBF708FE-FE0F-400F-AB97-5A54A2BD5BA9}"/>
    <cellStyle name="標準 2 7 2 5 5" xfId="51961" xr:uid="{41E92BB1-BC16-4AC0-B7A0-E6F85B824E2D}"/>
    <cellStyle name="標準 2 7 2 5 6" xfId="51962" xr:uid="{AEBD351F-F7AB-4257-96A8-6349EAA334F1}"/>
    <cellStyle name="標準 2 7 2 6" xfId="51963" xr:uid="{57B6F942-C7C5-4129-804E-8B7539EFB383}"/>
    <cellStyle name="標準 2 7 2 6 2" xfId="51964" xr:uid="{4B0CD3B7-F7CE-482D-81E4-4D28C4534982}"/>
    <cellStyle name="標準 2 7 2 6 3" xfId="51965" xr:uid="{3481638B-86A9-477D-8A5E-E564AD14FC00}"/>
    <cellStyle name="標準 2 7 2 6 4" xfId="51966" xr:uid="{7BFE0FC0-0A57-4DBA-B94C-40CA6DBB6348}"/>
    <cellStyle name="標準 2 7 2 7" xfId="51967" xr:uid="{6DD6B97B-FBA6-4C16-96F2-F822C19B0C02}"/>
    <cellStyle name="標準 2 7 2 7 2" xfId="51968" xr:uid="{764E6AA7-09AB-4D38-BA6D-CF019D177AC4}"/>
    <cellStyle name="標準 2 7 2 7 3" xfId="51969" xr:uid="{B95A0981-F913-49E2-99E0-A5E4C48EC085}"/>
    <cellStyle name="標準 2 7 2 7 4" xfId="51970" xr:uid="{D2FC6795-9C12-4D71-9D7C-241BF1F5D857}"/>
    <cellStyle name="標準 2 7 2 8" xfId="51971" xr:uid="{39CAA971-6AAB-4F2A-BD81-EA5E84B57F5D}"/>
    <cellStyle name="標準 2 7 2 9" xfId="51972" xr:uid="{1B3F3231-8092-449F-8118-91E873891543}"/>
    <cellStyle name="標準 2 7 3" xfId="51973" xr:uid="{D72AA7A3-62AC-47EC-A1B3-2C79A5BDBA1B}"/>
    <cellStyle name="標準 2 7 3 2" xfId="51974" xr:uid="{2F480FCB-5608-45BD-95A9-E2B8A711ACE3}"/>
    <cellStyle name="標準 2 7 3 2 2" xfId="51975" xr:uid="{22E7AFD2-6CF1-42E8-ACDE-AE10FA2DA439}"/>
    <cellStyle name="標準 2 7 3 2 2 2" xfId="51976" xr:uid="{DE1E309C-1C61-4FB4-ABE6-0829209E733F}"/>
    <cellStyle name="標準 2 7 3 2 2 3" xfId="51977" xr:uid="{3A48B946-A52F-4873-96FC-BBD931DD0FDC}"/>
    <cellStyle name="標準 2 7 3 2 2 4" xfId="51978" xr:uid="{58B9BEE1-F7F6-4BE4-83D6-1F455560708F}"/>
    <cellStyle name="標準 2 7 3 2 3" xfId="51979" xr:uid="{98D29102-2CF2-4E96-8D9B-660D14FD9A30}"/>
    <cellStyle name="標準 2 7 3 2 3 2" xfId="51980" xr:uid="{6F0EB7E7-812F-402C-9150-98F44F901546}"/>
    <cellStyle name="標準 2 7 3 2 3 3" xfId="51981" xr:uid="{C908C03C-068F-4599-A96A-85D537981666}"/>
    <cellStyle name="標準 2 7 3 2 3 4" xfId="51982" xr:uid="{D48CCA43-0548-4BD1-9F41-F8584F1F4CBB}"/>
    <cellStyle name="標準 2 7 3 2 4" xfId="51983" xr:uid="{693A5F0D-ED85-4A4C-B1F2-2A517ECB7FAF}"/>
    <cellStyle name="標準 2 7 3 2 5" xfId="51984" xr:uid="{F36814AC-EC9B-410F-86C2-A73F65ACE519}"/>
    <cellStyle name="標準 2 7 3 2 6" xfId="51985" xr:uid="{E469461A-2FA1-449A-80F8-31EA6C1D48B3}"/>
    <cellStyle name="標準 2 7 3 3" xfId="51986" xr:uid="{6ACF525C-8694-426A-BABC-C33F18D57FBE}"/>
    <cellStyle name="標準 2 7 3 3 2" xfId="51987" xr:uid="{4BFD5F55-CB93-4CDC-8474-790B78A846EC}"/>
    <cellStyle name="標準 2 7 3 3 3" xfId="51988" xr:uid="{8CD3DCF3-C026-4D15-AE7C-F35620E7A36F}"/>
    <cellStyle name="標準 2 7 3 3 4" xfId="51989" xr:uid="{E6AF3B59-0EDB-4C4A-A0EF-A1E4902763F7}"/>
    <cellStyle name="標準 2 7 3 4" xfId="51990" xr:uid="{E2132A7C-91FD-4FAD-B73D-B109F84BEFCD}"/>
    <cellStyle name="標準 2 7 3 4 2" xfId="51991" xr:uid="{92408628-67BB-4059-B46E-2D3C9E08B3B5}"/>
    <cellStyle name="標準 2 7 3 4 3" xfId="51992" xr:uid="{791B5D82-F910-4CCF-B8D0-5FA85DABA39D}"/>
    <cellStyle name="標準 2 7 3 4 4" xfId="51993" xr:uid="{16D1BB19-EF37-41F9-AB51-E03C8CF395AB}"/>
    <cellStyle name="標準 2 7 3 5" xfId="51994" xr:uid="{D41B1906-14E4-4021-A75D-BEDD2DA3295A}"/>
    <cellStyle name="標準 2 7 3 6" xfId="51995" xr:uid="{E3B334A8-C7B4-4671-B53D-9865D9C43CC2}"/>
    <cellStyle name="標準 2 7 3 7" xfId="51996" xr:uid="{C30BCEF4-DFDC-4197-99FB-C69E3E3B0790}"/>
    <cellStyle name="標準 2 7 3 8" xfId="51997" xr:uid="{87CC7433-9CF4-40AD-BBCC-41DC90AC6F84}"/>
    <cellStyle name="標準 2 7 4" xfId="51998" xr:uid="{6BFE329E-7E9C-40D3-AACB-F4760D9F50E7}"/>
    <cellStyle name="標準 2 7 4 2" xfId="51999" xr:uid="{79DA8AF0-87D5-4B92-830C-E50513BFB84E}"/>
    <cellStyle name="標準 2 7 4 2 2" xfId="52000" xr:uid="{43AA46BB-888D-4FC2-937E-C01FC84F2D57}"/>
    <cellStyle name="標準 2 7 4 2 3" xfId="52001" xr:uid="{5A8B79F7-CBFD-46BE-A87E-D7C466BD7D83}"/>
    <cellStyle name="標準 2 7 4 2 4" xfId="52002" xr:uid="{3B2183BC-FF08-49EF-B84E-41DFD4EA38AD}"/>
    <cellStyle name="標準 2 7 4 3" xfId="52003" xr:uid="{8A9A815F-2A73-4CE7-B857-5785CE563444}"/>
    <cellStyle name="標準 2 7 4 3 2" xfId="52004" xr:uid="{E5C7EF93-C383-4079-8E9B-AC86CAA78D1D}"/>
    <cellStyle name="標準 2 7 4 3 3" xfId="52005" xr:uid="{356D49E2-A001-4E43-932C-FE6574543250}"/>
    <cellStyle name="標準 2 7 4 3 4" xfId="52006" xr:uid="{1268E2DC-E44A-4CEE-8FB4-402C83681414}"/>
    <cellStyle name="標準 2 7 4 4" xfId="52007" xr:uid="{5390D795-4AE6-41C4-A23C-8FB91B1A8D7B}"/>
    <cellStyle name="標準 2 7 4 5" xfId="52008" xr:uid="{14B372C0-322C-46E8-BEF4-F556952A010C}"/>
    <cellStyle name="標準 2 7 4 6" xfId="52009" xr:uid="{418E8B4A-BB14-450D-B05C-6A8CEACD9E28}"/>
    <cellStyle name="標準 2 7 4 7" xfId="52010" xr:uid="{A14EBEFB-6341-4B35-929B-277D1F4336FD}"/>
    <cellStyle name="標準 2 7 5" xfId="52011" xr:uid="{D1B8076C-4F2F-45A0-966A-320A5E20D5AD}"/>
    <cellStyle name="標準 2 7 5 2" xfId="52012" xr:uid="{D45A4111-F805-4E7F-BEE9-6B4ABAC1B244}"/>
    <cellStyle name="標準 2 7 5 2 2" xfId="52013" xr:uid="{728C89E3-5E66-47D0-9362-0B65E58730C9}"/>
    <cellStyle name="標準 2 7 5 2 3" xfId="52014" xr:uid="{74E3C53F-A88B-4449-979A-68CE8B451D2F}"/>
    <cellStyle name="標準 2 7 5 2 4" xfId="52015" xr:uid="{80C0397D-57F0-459A-927D-DE521EB3748A}"/>
    <cellStyle name="標準 2 7 5 3" xfId="52016" xr:uid="{736C1B18-8EA1-4304-8F86-F9252B71D9BE}"/>
    <cellStyle name="標準 2 7 5 3 2" xfId="52017" xr:uid="{514C5B9D-7DDC-47B2-B98F-119CDD6C982B}"/>
    <cellStyle name="標準 2 7 5 3 3" xfId="52018" xr:uid="{FCF29589-2599-4C86-A9E7-341991A52659}"/>
    <cellStyle name="標準 2 7 5 3 4" xfId="52019" xr:uid="{74B4608D-9C17-4304-95CD-9B4A8540BDF4}"/>
    <cellStyle name="標準 2 7 5 4" xfId="52020" xr:uid="{55468273-D07C-4BF4-9882-1DF90D419A84}"/>
    <cellStyle name="標準 2 7 5 5" xfId="52021" xr:uid="{C970ACB7-B205-4607-B918-A02084CF4C24}"/>
    <cellStyle name="標準 2 7 5 6" xfId="52022" xr:uid="{B064A690-D3C8-48B2-A603-D3587737A806}"/>
    <cellStyle name="標準 2 7 6" xfId="52023" xr:uid="{2E4D2E5F-CBB2-465D-A08B-737D8A58CF59}"/>
    <cellStyle name="標準 2 7 6 2" xfId="52024" xr:uid="{1C1AA54E-F3D5-4702-A42C-8034A8D51C95}"/>
    <cellStyle name="標準 2 7 6 2 2" xfId="52025" xr:uid="{24C330FC-0746-4F50-915E-3EB82A3C7A4B}"/>
    <cellStyle name="標準 2 7 6 2 3" xfId="52026" xr:uid="{EBA30D32-4E0C-489D-908D-D703B9689EBB}"/>
    <cellStyle name="標準 2 7 6 2 4" xfId="52027" xr:uid="{EC183D60-8A4A-4C5D-8B80-6CB62B098C8F}"/>
    <cellStyle name="標準 2 7 6 3" xfId="52028" xr:uid="{435F72C4-B703-45B3-88B5-A2D61B2A08CC}"/>
    <cellStyle name="標準 2 7 6 3 2" xfId="52029" xr:uid="{39B07750-FF80-487B-83DA-7F9073169279}"/>
    <cellStyle name="標準 2 7 6 3 3" xfId="52030" xr:uid="{6E8F138D-363C-4F7E-8C52-23F600EF2354}"/>
    <cellStyle name="標準 2 7 6 3 4" xfId="52031" xr:uid="{4E45AF30-8F07-4A2C-BCB4-36D129D1DEBC}"/>
    <cellStyle name="標準 2 7 6 4" xfId="52032" xr:uid="{719036FA-D524-4F11-9DC0-967CFF154941}"/>
    <cellStyle name="標準 2 7 6 5" xfId="52033" xr:uid="{5284EEE9-A984-451A-A6C7-E853E460D1AA}"/>
    <cellStyle name="標準 2 7 6 6" xfId="52034" xr:uid="{F17AF157-1CBE-4D9D-82F8-BE76ABF803D6}"/>
    <cellStyle name="標準 2 7 7" xfId="52035" xr:uid="{0C55E59A-8386-4693-9D61-C8A043B0561C}"/>
    <cellStyle name="標準 2 7 7 2" xfId="52036" xr:uid="{3E08E53C-D4B1-4F6C-A474-3C9210B61E5B}"/>
    <cellStyle name="標準 2 7 7 3" xfId="52037" xr:uid="{9640E064-7FE7-4FD6-A900-27967259CBE4}"/>
    <cellStyle name="標準 2 7 7 4" xfId="52038" xr:uid="{36C3C2C7-8785-499A-B644-04F91D1DEF71}"/>
    <cellStyle name="標準 2 7 8" xfId="52039" xr:uid="{5DE9E57E-9BBC-4C16-9496-9217523A82A7}"/>
    <cellStyle name="標準 2 7 8 2" xfId="52040" xr:uid="{39C8590A-6142-4533-B384-EB263F0AFF5C}"/>
    <cellStyle name="標準 2 7 8 3" xfId="52041" xr:uid="{881CE21B-EE56-4C53-97E3-A7E165AB2FAB}"/>
    <cellStyle name="標準 2 7 8 4" xfId="52042" xr:uid="{01A44E83-DDA6-4F9F-828F-09C920EDA34F}"/>
    <cellStyle name="標準 2 7 9" xfId="52043" xr:uid="{6D5D45E1-68F8-4CEF-8DD1-DEDC8A1451FA}"/>
    <cellStyle name="標準 2 8" xfId="52044" xr:uid="{244AED63-D99A-40C4-AD86-D89C1B74687F}"/>
    <cellStyle name="標準 2 8 10" xfId="52045" xr:uid="{4DF7EA5E-11FD-4575-9F92-74118BB64BE7}"/>
    <cellStyle name="標準 2 8 11" xfId="52046" xr:uid="{6A8B2D9E-AF36-46E7-AD74-352A05ADCBD6}"/>
    <cellStyle name="標準 2 8 12" xfId="52047" xr:uid="{33F63840-BCFC-4679-B805-4EC3F1716187}"/>
    <cellStyle name="標準 2 8 2" xfId="52048" xr:uid="{2EEB42B7-9D9E-4ABD-926C-54D6CE7B8D82}"/>
    <cellStyle name="標準 2 8 2 2" xfId="52049" xr:uid="{DA0909B0-473C-4BF0-B30D-83392C3FC383}"/>
    <cellStyle name="標準 2 8 2 2 2" xfId="52050" xr:uid="{F79C216B-C2B2-4CB3-A308-F1D9FAD93859}"/>
    <cellStyle name="標準 2 8 2 2 2 2" xfId="52051" xr:uid="{60861EEB-F0E2-4FFE-A843-B5234983B7B8}"/>
    <cellStyle name="標準 2 8 2 2 2 3" xfId="52052" xr:uid="{176FD7E6-D380-4B97-B67F-97CDC2CB8C8B}"/>
    <cellStyle name="標準 2 8 2 2 2 4" xfId="52053" xr:uid="{C4E00590-5E10-4DE3-A8AC-CE895C544FFC}"/>
    <cellStyle name="標準 2 8 2 2 3" xfId="52054" xr:uid="{FFF190DF-8DB7-422B-B0EF-0893E75D5519}"/>
    <cellStyle name="標準 2 8 2 2 3 2" xfId="52055" xr:uid="{F2443CC3-671C-4F40-832A-A112D996F089}"/>
    <cellStyle name="標準 2 8 2 2 3 3" xfId="52056" xr:uid="{316E7E7E-7C81-4E8C-B325-A02F474991E5}"/>
    <cellStyle name="標準 2 8 2 2 3 4" xfId="52057" xr:uid="{4B83E9F6-81C7-4C52-B3BA-21435EB315E2}"/>
    <cellStyle name="標準 2 8 2 2 4" xfId="52058" xr:uid="{514E7072-53B2-4F63-8783-56E6B9F89FA2}"/>
    <cellStyle name="標準 2 8 2 2 5" xfId="52059" xr:uid="{15C88F7E-79C2-4163-8E80-9D3F304096EA}"/>
    <cellStyle name="標準 2 8 2 2 6" xfId="52060" xr:uid="{D06946E8-19B9-43B3-B807-778069DC422D}"/>
    <cellStyle name="標準 2 8 2 3" xfId="52061" xr:uid="{4BB207AE-4E82-46EF-BB08-38169B5EA04A}"/>
    <cellStyle name="標準 2 8 2 3 2" xfId="52062" xr:uid="{7AF88F3E-5E20-4BB5-9BD1-D53E60E86FB4}"/>
    <cellStyle name="標準 2 8 2 3 3" xfId="52063" xr:uid="{AA7A63D5-A26F-4D79-8788-16F9FDA8CD52}"/>
    <cellStyle name="標準 2 8 2 3 4" xfId="52064" xr:uid="{F6F2AF63-1D5E-4EDE-9A6C-B8D88DF9F5FC}"/>
    <cellStyle name="標準 2 8 2 4" xfId="52065" xr:uid="{DEBB5489-5F49-4C3C-B1EB-35381EF9619D}"/>
    <cellStyle name="標準 2 8 2 4 2" xfId="52066" xr:uid="{7DA834DD-8A88-48A8-A25C-573542AACCA3}"/>
    <cellStyle name="標準 2 8 2 4 3" xfId="52067" xr:uid="{102B33E6-4976-4589-988B-0CF8F1F68291}"/>
    <cellStyle name="標準 2 8 2 4 4" xfId="52068" xr:uid="{7524E7B6-C2CD-49D6-BACC-37D2853CE641}"/>
    <cellStyle name="標準 2 8 2 5" xfId="52069" xr:uid="{9E238ADA-7C0E-4BB3-9E20-C53372E5005C}"/>
    <cellStyle name="標準 2 8 2 6" xfId="52070" xr:uid="{5D388D12-EED0-4301-9146-BBD6E3CD4A63}"/>
    <cellStyle name="標準 2 8 2 7" xfId="52071" xr:uid="{EFA34243-4361-4E8F-88E1-9F729280E59D}"/>
    <cellStyle name="標準 2 8 2 8" xfId="52072" xr:uid="{7C2EBC77-4727-4FD5-933F-7D09AE9AD34E}"/>
    <cellStyle name="標準 2 8 3" xfId="52073" xr:uid="{CF50883E-4E67-481F-ACBC-9805B85EDFBB}"/>
    <cellStyle name="標準 2 8 3 2" xfId="52074" xr:uid="{46AC3AA8-4F13-4F43-A2A0-F2043AA5A708}"/>
    <cellStyle name="標準 2 8 3 2 2" xfId="52075" xr:uid="{AA5F58D4-B125-4704-A9BB-CB5DEB458E3A}"/>
    <cellStyle name="標準 2 8 3 2 3" xfId="52076" xr:uid="{1FE73282-0147-4788-84C5-1E90DEE65A85}"/>
    <cellStyle name="標準 2 8 3 2 4" xfId="52077" xr:uid="{B36A65C4-B568-4794-A36B-89D729C95323}"/>
    <cellStyle name="標準 2 8 3 3" xfId="52078" xr:uid="{E799C74C-C05B-45E7-988A-A6DCBAF9B1E1}"/>
    <cellStyle name="標準 2 8 3 3 2" xfId="52079" xr:uid="{086CE733-4260-4D9F-8594-925E070FA653}"/>
    <cellStyle name="標準 2 8 3 3 3" xfId="52080" xr:uid="{61C9F368-DCD6-4DD8-AF8B-D4C9A4348A65}"/>
    <cellStyle name="標準 2 8 3 3 4" xfId="52081" xr:uid="{92584468-3C88-43C4-B673-B52C15B34E18}"/>
    <cellStyle name="標準 2 8 3 4" xfId="52082" xr:uid="{F40CC3A5-D962-40D7-9A73-66F9F6039FE9}"/>
    <cellStyle name="標準 2 8 3 5" xfId="52083" xr:uid="{AA5EB88C-47F5-4F7A-9C1E-0C529C22FEF6}"/>
    <cellStyle name="標準 2 8 3 6" xfId="52084" xr:uid="{E82DB5DC-E494-431E-BF5B-D29FAF591589}"/>
    <cellStyle name="標準 2 8 3 7" xfId="52085" xr:uid="{121DE456-C684-4E87-89EC-8C7926B8C6F5}"/>
    <cellStyle name="標準 2 8 4" xfId="52086" xr:uid="{D232DD61-6BB6-44EC-8182-177EE08A8D6F}"/>
    <cellStyle name="標準 2 8 4 2" xfId="52087" xr:uid="{6ECAE5B2-4DF0-4647-AFD8-D60EA534E093}"/>
    <cellStyle name="標準 2 8 4 2 2" xfId="52088" xr:uid="{1FABE153-B671-4BCD-89D0-494C50E44833}"/>
    <cellStyle name="標準 2 8 4 2 3" xfId="52089" xr:uid="{A8534F22-D59C-43A6-8E1C-879D6D94E449}"/>
    <cellStyle name="標準 2 8 4 2 4" xfId="52090" xr:uid="{F1E5531A-30C6-468D-8332-0A82C44FC409}"/>
    <cellStyle name="標準 2 8 4 3" xfId="52091" xr:uid="{17A9D81F-02C4-4BBC-B4B8-A1D9F946EBE5}"/>
    <cellStyle name="標準 2 8 4 3 2" xfId="52092" xr:uid="{38A0C09E-9F29-48C1-BEAE-449108427933}"/>
    <cellStyle name="標準 2 8 4 3 3" xfId="52093" xr:uid="{8FC2EC95-68D4-4A9C-8CCD-4039C9FA4883}"/>
    <cellStyle name="標準 2 8 4 3 4" xfId="52094" xr:uid="{E713ED6C-7AD7-4571-BA38-EFEFB5687534}"/>
    <cellStyle name="標準 2 8 4 4" xfId="52095" xr:uid="{271DEAD8-9CF3-41BC-8CBB-935CE5C50ADE}"/>
    <cellStyle name="標準 2 8 4 5" xfId="52096" xr:uid="{7B5BC9C1-DA25-404A-896C-86600CDE0932}"/>
    <cellStyle name="標準 2 8 4 6" xfId="52097" xr:uid="{BF185544-D87E-4342-A423-BCF803457038}"/>
    <cellStyle name="標準 2 8 5" xfId="52098" xr:uid="{3D487982-355C-4025-898C-DEDF7A72A5E0}"/>
    <cellStyle name="標準 2 8 5 2" xfId="52099" xr:uid="{126018A1-CD2C-4E74-A967-21664ED41A10}"/>
    <cellStyle name="標準 2 8 5 2 2" xfId="52100" xr:uid="{CBA64D9F-8F2D-447D-996D-1D2F70242F71}"/>
    <cellStyle name="標準 2 8 5 2 3" xfId="52101" xr:uid="{BFB80582-7950-4AD2-806F-2F83BDCE233F}"/>
    <cellStyle name="標準 2 8 5 2 4" xfId="52102" xr:uid="{0C794EB9-63A6-46C9-B269-AB3527D34F07}"/>
    <cellStyle name="標準 2 8 5 3" xfId="52103" xr:uid="{7E6D4074-0F44-4856-B174-08F3E4EEF28E}"/>
    <cellStyle name="標準 2 8 5 3 2" xfId="52104" xr:uid="{D9588D85-C704-4CAF-8FC6-6BEBF6A4E103}"/>
    <cellStyle name="標準 2 8 5 3 3" xfId="52105" xr:uid="{C89007FC-686A-4F7B-AFFB-3729827F9DA2}"/>
    <cellStyle name="標準 2 8 5 3 4" xfId="52106" xr:uid="{740C14FD-AE4D-47CF-B158-B75471E8E5C6}"/>
    <cellStyle name="標準 2 8 5 4" xfId="52107" xr:uid="{0204EF59-3D1C-4E1D-826D-830F1C7F2BB7}"/>
    <cellStyle name="標準 2 8 5 5" xfId="52108" xr:uid="{A597A057-6D3B-494B-BB28-176B53CABEBA}"/>
    <cellStyle name="標準 2 8 5 6" xfId="52109" xr:uid="{DF755650-2092-45D6-A068-C33B9D4A7D33}"/>
    <cellStyle name="標準 2 8 6" xfId="52110" xr:uid="{17E66015-5EC7-4A91-8985-304C60A37268}"/>
    <cellStyle name="標準 2 8 6 2" xfId="52111" xr:uid="{A4B9B288-0B56-407C-8EDF-CF0B968C7953}"/>
    <cellStyle name="標準 2 8 6 3" xfId="52112" xr:uid="{12446292-332B-4203-83F6-72894AEE3D83}"/>
    <cellStyle name="標準 2 8 6 4" xfId="52113" xr:uid="{0FBB83C1-95E5-4151-9BF0-23AD4262D78D}"/>
    <cellStyle name="標準 2 8 7" xfId="52114" xr:uid="{204C5F22-4F4B-4F4A-A002-5DE5E1ABAD95}"/>
    <cellStyle name="標準 2 8 7 2" xfId="52115" xr:uid="{39F11C32-7BBD-462A-8931-FD186B89A3E8}"/>
    <cellStyle name="標準 2 8 7 3" xfId="52116" xr:uid="{540D624A-7BC3-4F81-8907-E937F012D3BC}"/>
    <cellStyle name="標準 2 8 7 4" xfId="52117" xr:uid="{1E6164F4-B06E-45E0-B763-139932D9E03F}"/>
    <cellStyle name="標準 2 8 8" xfId="52118" xr:uid="{943B41B9-8D10-437F-ACC0-760214E150FB}"/>
    <cellStyle name="標準 2 8 9" xfId="52119" xr:uid="{0F2E0E7E-492C-492E-991C-EA745671F5EA}"/>
    <cellStyle name="標準 2 9" xfId="52120" xr:uid="{B95C4098-192C-4630-B739-BFAF2EEB011F}"/>
    <cellStyle name="標準 2 9 10" xfId="52121" xr:uid="{E28476CB-2D5C-450B-9F15-2B55D037BFBF}"/>
    <cellStyle name="標準 2 9 11" xfId="52122" xr:uid="{2DAF978A-E69F-4D06-B437-4025E6296221}"/>
    <cellStyle name="標準 2 9 12" xfId="52123" xr:uid="{D3131256-F22A-4FA4-9EC3-EE806B832A61}"/>
    <cellStyle name="標準 2 9 2" xfId="52124" xr:uid="{2E83AC3F-615C-45FF-BDC5-70DD2CD9D392}"/>
    <cellStyle name="標準 2 9 2 2" xfId="52125" xr:uid="{2BC8CB70-F74F-4C93-B8A9-58634DB5A58F}"/>
    <cellStyle name="標準 2 9 2 2 2" xfId="52126" xr:uid="{869EC328-128D-404F-BB26-98DAF1E5883B}"/>
    <cellStyle name="標準 2 9 2 2 2 2" xfId="52127" xr:uid="{BE1C74E3-C08B-4FC9-9458-32495C4388A9}"/>
    <cellStyle name="標準 2 9 2 2 2 3" xfId="52128" xr:uid="{E88F7EE4-1B68-4FA3-933C-6763B222B3F8}"/>
    <cellStyle name="標準 2 9 2 2 2 4" xfId="52129" xr:uid="{54AC07D8-E7DD-4ACE-8171-B98945F393AF}"/>
    <cellStyle name="標準 2 9 2 2 3" xfId="52130" xr:uid="{8A8D5BEE-37B0-47B4-8CC3-080875B45078}"/>
    <cellStyle name="標準 2 9 2 2 3 2" xfId="52131" xr:uid="{2F1F5D66-5A5F-4119-9684-300C1F7A2D0F}"/>
    <cellStyle name="標準 2 9 2 2 3 3" xfId="52132" xr:uid="{450C0C30-07A7-466B-B19E-D5E8B824B556}"/>
    <cellStyle name="標準 2 9 2 2 3 4" xfId="52133" xr:uid="{BDB076A5-FE7C-4FE8-BB7B-3F2D2CD13BE5}"/>
    <cellStyle name="標準 2 9 2 2 4" xfId="52134" xr:uid="{C983878E-6B88-433C-844F-54A0039861B0}"/>
    <cellStyle name="標準 2 9 2 2 5" xfId="52135" xr:uid="{79BF44A8-8F05-44E9-B1A6-920930E931AE}"/>
    <cellStyle name="標準 2 9 2 2 6" xfId="52136" xr:uid="{5A71E705-C318-44AD-811C-2C3BF16EBEA5}"/>
    <cellStyle name="標準 2 9 2 3" xfId="52137" xr:uid="{8C25121F-F070-403D-B4E8-9FED34EEE0EF}"/>
    <cellStyle name="標準 2 9 2 3 2" xfId="52138" xr:uid="{5B1A0742-2917-4357-8D39-B95A87D496DF}"/>
    <cellStyle name="標準 2 9 2 3 3" xfId="52139" xr:uid="{E7B693DB-2189-4633-AE04-1C3188624B1E}"/>
    <cellStyle name="標準 2 9 2 3 4" xfId="52140" xr:uid="{4DF37868-D1A1-451E-8CC3-DD04B00F9DE5}"/>
    <cellStyle name="標準 2 9 2 4" xfId="52141" xr:uid="{A1E138FE-BB3A-4ACD-A9CD-10E4B346F80C}"/>
    <cellStyle name="標準 2 9 2 4 2" xfId="52142" xr:uid="{55D9AF86-691B-4FB8-98D4-92DDDE6BCF69}"/>
    <cellStyle name="標準 2 9 2 4 3" xfId="52143" xr:uid="{1A516743-0E81-48F3-AF93-080CCF604E26}"/>
    <cellStyle name="標準 2 9 2 4 4" xfId="52144" xr:uid="{00F99FF0-F433-4A06-8C52-73A16DCB2189}"/>
    <cellStyle name="標準 2 9 2 5" xfId="52145" xr:uid="{967D32EC-E058-46E2-9697-A022E6B0EA20}"/>
    <cellStyle name="標準 2 9 2 6" xfId="52146" xr:uid="{80CA62BC-08B4-4F84-A037-620D9427EC37}"/>
    <cellStyle name="標準 2 9 2 7" xfId="52147" xr:uid="{DB40ADB2-5024-4958-9476-56635EE9154E}"/>
    <cellStyle name="標準 2 9 2 8" xfId="52148" xr:uid="{E0AA961B-78C3-43F3-9230-92FDC8E0436A}"/>
    <cellStyle name="標準 2 9 3" xfId="52149" xr:uid="{AECDB6B7-861E-491C-B582-1D9BFA29C906}"/>
    <cellStyle name="標準 2 9 3 2" xfId="52150" xr:uid="{042A4BA7-C739-417F-A338-8A473DC345E0}"/>
    <cellStyle name="標準 2 9 3 2 2" xfId="52151" xr:uid="{89C12351-A690-4483-A961-381197F89F35}"/>
    <cellStyle name="標準 2 9 3 2 3" xfId="52152" xr:uid="{DAEAC787-1745-411F-B2BD-0AD16F619AB5}"/>
    <cellStyle name="標準 2 9 3 2 4" xfId="52153" xr:uid="{2A6B5CB0-D667-4F99-9A52-87DABC4AEE8D}"/>
    <cellStyle name="標準 2 9 3 3" xfId="52154" xr:uid="{12C17D84-0910-4DAB-BEBE-5A5D932AE49B}"/>
    <cellStyle name="標準 2 9 3 3 2" xfId="52155" xr:uid="{DA74FA67-DA4B-4A42-84AC-93FB3FB3E7DE}"/>
    <cellStyle name="標準 2 9 3 3 3" xfId="52156" xr:uid="{2CA5DC04-F2F6-484B-9136-707DA535DCA4}"/>
    <cellStyle name="標準 2 9 3 3 4" xfId="52157" xr:uid="{3FC127A1-36F2-402F-A3DB-59DD3035289D}"/>
    <cellStyle name="標準 2 9 3 4" xfId="52158" xr:uid="{6AF70834-AE88-442C-BDC5-EA935D5611BF}"/>
    <cellStyle name="標準 2 9 3 5" xfId="52159" xr:uid="{1C32CE5F-3494-49C1-80A8-DE1E8D6CA205}"/>
    <cellStyle name="標準 2 9 3 6" xfId="52160" xr:uid="{C1AC4725-80DA-4036-8D23-2125DC641472}"/>
    <cellStyle name="標準 2 9 3 7" xfId="52161" xr:uid="{48E46BE4-B2E2-482B-A00D-F2EB5673534B}"/>
    <cellStyle name="標準 2 9 4" xfId="52162" xr:uid="{47435148-D349-441D-A6C3-7D19C0B78466}"/>
    <cellStyle name="標準 2 9 4 2" xfId="52163" xr:uid="{164FF718-A553-4AD5-8943-EFA7C91100B4}"/>
    <cellStyle name="標準 2 9 4 2 2" xfId="52164" xr:uid="{309F5020-2FC6-451F-9242-FB711EA66E02}"/>
    <cellStyle name="標準 2 9 4 2 3" xfId="52165" xr:uid="{A258DEDE-E23A-4053-AC5A-2084FD3F535B}"/>
    <cellStyle name="標準 2 9 4 2 4" xfId="52166" xr:uid="{A932F831-3DF1-488A-B1E8-C5D1ACFB6AC8}"/>
    <cellStyle name="標準 2 9 4 3" xfId="52167" xr:uid="{E84CDA08-8904-40F5-B2C9-2D47220D8D49}"/>
    <cellStyle name="標準 2 9 4 3 2" xfId="52168" xr:uid="{B9198575-B063-4ED1-AB11-2FD2CB5194DF}"/>
    <cellStyle name="標準 2 9 4 3 3" xfId="52169" xr:uid="{DEA29AD9-4D20-4013-81DD-435B389D0148}"/>
    <cellStyle name="標準 2 9 4 3 4" xfId="52170" xr:uid="{32FFBA28-39D7-4298-8E24-8E9544441343}"/>
    <cellStyle name="標準 2 9 4 4" xfId="52171" xr:uid="{81882E25-EBEC-42E7-ABE3-57F1A262848A}"/>
    <cellStyle name="標準 2 9 4 5" xfId="52172" xr:uid="{32971BE7-B06E-42B0-ABF3-005C378A1182}"/>
    <cellStyle name="標準 2 9 4 6" xfId="52173" xr:uid="{3BF926F5-09EE-49B6-8FE9-5ED9771443FE}"/>
    <cellStyle name="標準 2 9 5" xfId="52174" xr:uid="{614E7E83-C3AE-4DE7-B14A-F631D0956DED}"/>
    <cellStyle name="標準 2 9 5 2" xfId="52175" xr:uid="{1CEFB83C-E4E1-49FA-89DD-8CC5FEC0A29D}"/>
    <cellStyle name="標準 2 9 5 2 2" xfId="52176" xr:uid="{A261E65B-01DB-447B-9ABE-D26037D07EA0}"/>
    <cellStyle name="標準 2 9 5 2 3" xfId="52177" xr:uid="{89A1F2D4-B3CA-4BF4-9B8A-2BCF3E0DC17E}"/>
    <cellStyle name="標準 2 9 5 2 4" xfId="52178" xr:uid="{BA829B6B-A4F7-474C-B6F2-D8297FB6A8C6}"/>
    <cellStyle name="標準 2 9 5 3" xfId="52179" xr:uid="{44FCBABA-EAC7-47E2-8D7C-0A00A07A5997}"/>
    <cellStyle name="標準 2 9 5 3 2" xfId="52180" xr:uid="{DE901C78-FC22-476D-9C02-3D1B82ABF226}"/>
    <cellStyle name="標準 2 9 5 3 3" xfId="52181" xr:uid="{D43BCFB0-F86E-4159-BCD7-7CB049D6ED8E}"/>
    <cellStyle name="標準 2 9 5 3 4" xfId="52182" xr:uid="{448FE64D-E6AC-43BA-94E9-134FB74D33E9}"/>
    <cellStyle name="標準 2 9 5 4" xfId="52183" xr:uid="{FF295A47-B1D6-45E2-B9DB-00399EB07E66}"/>
    <cellStyle name="標準 2 9 5 5" xfId="52184" xr:uid="{A7DF3EEA-6D74-4CD8-9396-651DEC9A7E84}"/>
    <cellStyle name="標準 2 9 5 6" xfId="52185" xr:uid="{FB21F682-03D0-437A-881E-9E307E10A50A}"/>
    <cellStyle name="標準 2 9 6" xfId="52186" xr:uid="{7ED95CA4-0ABB-417D-8275-0A849771E55E}"/>
    <cellStyle name="標準 2 9 6 2" xfId="52187" xr:uid="{FC9A7952-C552-41ED-B95B-71E9EA6B549E}"/>
    <cellStyle name="標準 2 9 6 3" xfId="52188" xr:uid="{FDD2E3A5-26EB-4F6C-8BA6-6D8E131D9FFD}"/>
    <cellStyle name="標準 2 9 6 4" xfId="52189" xr:uid="{1046DC74-F742-4FFD-B494-0ECB37AC8D30}"/>
    <cellStyle name="標準 2 9 7" xfId="52190" xr:uid="{D6B523C0-3630-4562-85F1-6B28C2BA4B07}"/>
    <cellStyle name="標準 2 9 7 2" xfId="52191" xr:uid="{727C2F89-B524-4C7B-9334-E65561C74E7F}"/>
    <cellStyle name="標準 2 9 7 3" xfId="52192" xr:uid="{56538BAE-D1E4-44CD-94B1-62BA57C4651E}"/>
    <cellStyle name="標準 2 9 7 4" xfId="52193" xr:uid="{87DD6792-EFA0-4A5F-8D72-E5A311A21336}"/>
    <cellStyle name="標準 2 9 8" xfId="52194" xr:uid="{25CF0B25-F9D7-4981-964C-B3A22328FDE2}"/>
    <cellStyle name="標準 2 9 9" xfId="52195" xr:uid="{FF415960-EDF7-443D-9808-FC47A29EE266}"/>
    <cellStyle name="標準 2_11月_集計_NET数量金額" xfId="52196" xr:uid="{60A24B28-53DB-4FED-BB34-CF60CB5DB682}"/>
    <cellStyle name="標準 20" xfId="52197" xr:uid="{7100336C-7AC9-4689-85DE-88AF526E9FB2}"/>
    <cellStyle name="標準 20 2" xfId="52198" xr:uid="{2B73DF9B-2A8F-4DE8-8675-D72F34CD50B3}"/>
    <cellStyle name="標準 20 3" xfId="52199" xr:uid="{850F898A-7A7F-405D-858D-F74078BB7709}"/>
    <cellStyle name="標準 21" xfId="52200" xr:uid="{9A4D7835-1AD1-421C-B6AC-188522405072}"/>
    <cellStyle name="標準 21 2" xfId="52201" xr:uid="{E05B4DB8-B534-4E97-8622-E34EEE52CFE4}"/>
    <cellStyle name="標準 21 2 2" xfId="52202" xr:uid="{7C3ABC4C-83E6-4323-A09D-6240FC0994D2}"/>
    <cellStyle name="標準 21 3" xfId="52203" xr:uid="{941FA225-66AA-4F0E-B375-2687BEC4D550}"/>
    <cellStyle name="標準 22" xfId="52204" xr:uid="{21AC9981-ABD7-4FDA-B24E-15BE2397E38A}"/>
    <cellStyle name="標準 22 2" xfId="52205" xr:uid="{2BE07363-5F26-437F-ADE8-5469283969E8}"/>
    <cellStyle name="標準 22 2 2" xfId="52206" xr:uid="{67C3664E-9A51-4D0D-8F8A-C938BF7CD5F8}"/>
    <cellStyle name="標準 22 3" xfId="52207" xr:uid="{D90E37D1-8D88-4A12-8838-D251FF455EAD}"/>
    <cellStyle name="標準 22 4" xfId="52208" xr:uid="{AD73FC72-DD0D-4419-B32C-ADB88461F836}"/>
    <cellStyle name="標準 23" xfId="52209" xr:uid="{8AEA80E0-B9DA-45BB-B792-DBE4A38457FC}"/>
    <cellStyle name="標準 23 2" xfId="52210" xr:uid="{41B67A95-8F1B-47F2-AA95-14A368846D27}"/>
    <cellStyle name="標準 23 2 2" xfId="52211" xr:uid="{FA8C3CC0-66B0-4C80-B609-A36B9699770A}"/>
    <cellStyle name="標準 23 3" xfId="52212" xr:uid="{B83570C5-1EB6-4603-AF6C-21806DBF7E09}"/>
    <cellStyle name="標準 23 3 2" xfId="52213" xr:uid="{B50D0283-1FB6-4283-AF0C-41951C169C59}"/>
    <cellStyle name="標準 23 4" xfId="52214" xr:uid="{A2FE5156-3734-4AD0-AABA-AE8FC56AA8D4}"/>
    <cellStyle name="標準 24" xfId="52215" xr:uid="{A3059E7D-90E2-436B-9239-51B7A688D580}"/>
    <cellStyle name="標準 24 2" xfId="52216" xr:uid="{F2DB3E38-8B30-4E7D-9B7E-18E1DCB186A7}"/>
    <cellStyle name="標準 24 2 2" xfId="52217" xr:uid="{BAF8AE70-0FB8-4AAE-ABD2-D1DBEB07AE2D}"/>
    <cellStyle name="標準 24 3" xfId="52218" xr:uid="{17754C9F-0DC0-4BAC-82E4-B2F4B6616DAA}"/>
    <cellStyle name="標準 24 4" xfId="52219" xr:uid="{5EA54B5A-6511-4318-B7E8-330740A0B14C}"/>
    <cellStyle name="標準 25" xfId="52220" xr:uid="{7A39DFBA-8CCD-4DCD-AC02-F1DC4A9B5E38}"/>
    <cellStyle name="標準 25 2" xfId="52221" xr:uid="{C31F1712-5BF4-4E89-B217-7EB2D7FE691D}"/>
    <cellStyle name="標準 25 2 2" xfId="52222" xr:uid="{E1C6C17B-2171-4646-B6F1-97D92312AE47}"/>
    <cellStyle name="標準 25 3" xfId="52223" xr:uid="{96FDE719-586F-41EB-A585-9B22E8CBD3BA}"/>
    <cellStyle name="標準 26" xfId="52224" xr:uid="{F3D842D0-3A76-419A-8F90-D1E7A6456789}"/>
    <cellStyle name="標準 26 2" xfId="52225" xr:uid="{CB2A5E7E-2745-4E6C-BC88-2E320CBF3ACE}"/>
    <cellStyle name="標準 26 2 2" xfId="52226" xr:uid="{1022A5AC-5C34-435C-8770-24FA1C31A10F}"/>
    <cellStyle name="標準 26 3" xfId="52227" xr:uid="{927CA4E5-4937-47A7-B085-43843B640A62}"/>
    <cellStyle name="標準 26 3 2" xfId="52228" xr:uid="{EE566D77-2222-4102-A447-A18FB961D4D2}"/>
    <cellStyle name="標準 26 4" xfId="52229" xr:uid="{40E20237-3EA1-4AE8-9F3E-C83F73D260C7}"/>
    <cellStyle name="標準 27" xfId="52230" xr:uid="{4C341849-1FE8-4DCD-AA2B-66CD0A4F9BFC}"/>
    <cellStyle name="標準 27 2" xfId="52231" xr:uid="{5590AF79-0CCE-4328-B2B8-DE0501BB1DC5}"/>
    <cellStyle name="標準 27 2 2" xfId="52232" xr:uid="{9D003416-5F53-4272-BB95-77E7887FC9B3}"/>
    <cellStyle name="標準 27 3" xfId="52233" xr:uid="{EBFF68E1-00CF-4C01-ADB4-0D909CCD4A45}"/>
    <cellStyle name="標準 27 3 2" xfId="52234" xr:uid="{DD59CDB0-2F67-4667-98CA-B7F34E0F8989}"/>
    <cellStyle name="標準 27 4" xfId="52235" xr:uid="{83284823-C72B-4C47-8375-AB18A423C804}"/>
    <cellStyle name="標準 28" xfId="52236" xr:uid="{A2D29E03-BC49-4CC8-AAE4-A5BF3E4E4B9A}"/>
    <cellStyle name="標準 28 2" xfId="52237" xr:uid="{8225153D-70BB-4A5C-A6D6-52EB0EE708CC}"/>
    <cellStyle name="標準 28 2 2" xfId="52238" xr:uid="{CE1FD687-9C6B-4D1D-991F-F8765AD86A7B}"/>
    <cellStyle name="標準 28 3" xfId="52239" xr:uid="{6ADA6597-3FF3-4D79-8BDA-E2387B7E713C}"/>
    <cellStyle name="標準 29" xfId="52240" xr:uid="{611AF0D4-2CA1-4E90-9EA6-1ADBBDEB005B}"/>
    <cellStyle name="標準 29 10" xfId="52241" xr:uid="{49DF76D3-263A-4E0A-B560-B89CF005FC0E}"/>
    <cellStyle name="標準 29 10 2" xfId="52242" xr:uid="{CD6E13DB-4763-4023-9FBC-7CF731F283CB}"/>
    <cellStyle name="標準 29 10 2 2" xfId="52243" xr:uid="{DCD52D85-D8C5-47E4-B0BA-2F75281F7305}"/>
    <cellStyle name="標準 29 10 2 2 2" xfId="52244" xr:uid="{B702DE4A-0F56-4FE0-A78D-8DC7C72C794A}"/>
    <cellStyle name="標準 29 10 2 3" xfId="52245" xr:uid="{81698CD1-8F55-46B6-841B-8F5B52CE5B39}"/>
    <cellStyle name="標準 29 10 2 3 2" xfId="52246" xr:uid="{A3597751-A788-4F74-A36D-892F787F59E7}"/>
    <cellStyle name="標準 29 10 2 4" xfId="52247" xr:uid="{85A76D86-79F8-408F-AC30-5E47065E5896}"/>
    <cellStyle name="標準 29 10 3" xfId="52248" xr:uid="{A028937B-5EB7-4814-AFD3-9FEBD20D61CA}"/>
    <cellStyle name="標準 29 10 3 2" xfId="52249" xr:uid="{CF74CCE1-AFB3-474E-B022-4E3DB970A34A}"/>
    <cellStyle name="標準 29 10 4" xfId="52250" xr:uid="{F4A61D22-7EB7-4BA9-AF26-63A297ECA1DD}"/>
    <cellStyle name="標準 29 10 4 2" xfId="52251" xr:uid="{CA3F546D-E3FF-48EB-A924-59E877B1883F}"/>
    <cellStyle name="標準 29 10 5" xfId="52252" xr:uid="{6FD71F70-40A3-43E3-BF96-5986039BE97A}"/>
    <cellStyle name="標準 29 11" xfId="52253" xr:uid="{8A4ABB74-A373-4DB3-9B1C-934857ECA2AC}"/>
    <cellStyle name="標準 29 11 2" xfId="52254" xr:uid="{608BD319-5A5D-47BC-A498-137B8184A455}"/>
    <cellStyle name="標準 29 11 2 2" xfId="52255" xr:uid="{C0AE1D0E-086A-42F3-8F14-847B67D8EF50}"/>
    <cellStyle name="標準 29 11 2 2 2" xfId="52256" xr:uid="{2ED41645-D278-4DBF-A1A5-38F6714D38AB}"/>
    <cellStyle name="標準 29 11 2 3" xfId="52257" xr:uid="{658A9F12-D7B3-40F0-AD6D-AD71CE4A9E0D}"/>
    <cellStyle name="標準 29 11 2 3 2" xfId="52258" xr:uid="{2C84AF58-834E-4EFB-A81D-B5149826C409}"/>
    <cellStyle name="標準 29 11 2 4" xfId="52259" xr:uid="{C9F07CCF-537C-4558-A637-C40F89BB822C}"/>
    <cellStyle name="標準 29 11 3" xfId="52260" xr:uid="{25E5E588-E956-4974-8386-15C1B555F685}"/>
    <cellStyle name="標準 29 11 3 2" xfId="52261" xr:uid="{D3B308EA-898C-46A5-8292-6B314F1113F8}"/>
    <cellStyle name="標準 29 11 4" xfId="52262" xr:uid="{BBAC4D44-FC5E-4564-9855-AE3EA78DD5CB}"/>
    <cellStyle name="標準 29 11 4 2" xfId="52263" xr:uid="{49A93919-5523-478C-80BA-5088D4305424}"/>
    <cellStyle name="標準 29 11 5" xfId="52264" xr:uid="{90A1BE62-50D0-4CE5-AE1F-F108C3916607}"/>
    <cellStyle name="標準 29 12" xfId="52265" xr:uid="{B48A8923-F528-4DDD-ABDA-D4AD57BA63BC}"/>
    <cellStyle name="標準 29 12 2" xfId="52266" xr:uid="{CFBBFDB8-FEEA-4CED-96C2-51E174F600F4}"/>
    <cellStyle name="標準 29 12 2 2" xfId="52267" xr:uid="{3078D4B7-83D1-4BC9-9AA1-C3F5661B934C}"/>
    <cellStyle name="標準 29 12 2 2 2" xfId="52268" xr:uid="{F94F727D-F2EB-4432-A362-B8A07F84405F}"/>
    <cellStyle name="標準 29 12 2 3" xfId="52269" xr:uid="{2F9AD76D-3D84-48E8-BE58-9FBD6681424A}"/>
    <cellStyle name="標準 29 12 2 3 2" xfId="52270" xr:uid="{CDE17565-8699-4B53-A172-B2A117FEC660}"/>
    <cellStyle name="標準 29 12 2 4" xfId="52271" xr:uid="{9FE127A3-8073-433F-860D-F6DB4990D84E}"/>
    <cellStyle name="標準 29 12 3" xfId="52272" xr:uid="{2BE990C6-39ED-4351-8086-1C622697D6C3}"/>
    <cellStyle name="標準 29 12 3 2" xfId="52273" xr:uid="{B044FA05-F08B-4497-BBDC-D098B8F03DEE}"/>
    <cellStyle name="標準 29 12 4" xfId="52274" xr:uid="{BD291422-CCCC-4F03-96AB-FBDD50FE4DF5}"/>
    <cellStyle name="標準 29 12 4 2" xfId="52275" xr:uid="{D5C4ED83-8C3A-44CC-8E61-21F492132020}"/>
    <cellStyle name="標準 29 12 5" xfId="52276" xr:uid="{B3D54EAB-A420-4367-A323-01B56A9AC97B}"/>
    <cellStyle name="標準 29 13" xfId="52277" xr:uid="{7F174F46-9DB3-4D7A-83F9-127F3A1BB859}"/>
    <cellStyle name="標準 29 13 2" xfId="52278" xr:uid="{DFFD8AF7-A7B7-4FE5-AA9D-107B41847A21}"/>
    <cellStyle name="標準 29 13 2 2" xfId="52279" xr:uid="{630EF34A-7898-415E-BCC7-FC060FFD719E}"/>
    <cellStyle name="標準 29 13 2 2 2" xfId="52280" xr:uid="{D50F01E5-EE94-4570-B460-0553AE6B1865}"/>
    <cellStyle name="標準 29 13 2 3" xfId="52281" xr:uid="{B6037972-C619-4E56-9749-79C55A17ADEC}"/>
    <cellStyle name="標準 29 13 2 3 2" xfId="52282" xr:uid="{DE1DC944-A310-4CFE-B5EE-63A21D950628}"/>
    <cellStyle name="標準 29 13 2 4" xfId="52283" xr:uid="{381F979F-7C81-4A81-856E-9FBF2128FFD7}"/>
    <cellStyle name="標準 29 13 3" xfId="52284" xr:uid="{FE967877-7DEC-42BE-A035-D2843843D428}"/>
    <cellStyle name="標準 29 13 3 2" xfId="52285" xr:uid="{7FFFDED1-185A-4EDF-BC7D-78F576BFA04E}"/>
    <cellStyle name="標準 29 13 4" xfId="52286" xr:uid="{3FED632B-83D8-4E64-8E1C-9C1E150D21F4}"/>
    <cellStyle name="標準 29 13 4 2" xfId="52287" xr:uid="{FF448F36-0910-442E-9EDB-C12701FF971C}"/>
    <cellStyle name="標準 29 13 5" xfId="52288" xr:uid="{C4988529-383A-4974-9B8B-6C679108A1FE}"/>
    <cellStyle name="標準 29 14" xfId="52289" xr:uid="{6AAE12DC-EA3E-4525-8238-2E8E8B762B73}"/>
    <cellStyle name="標準 29 14 2" xfId="52290" xr:uid="{9A6517E4-FA10-4C23-9BEC-021AE91D7D27}"/>
    <cellStyle name="標準 29 14 2 2" xfId="52291" xr:uid="{6C62A842-B416-439F-9CA2-EB7CDD6238EF}"/>
    <cellStyle name="標準 29 14 2 2 2" xfId="52292" xr:uid="{0FC1D52E-7DE8-4D2E-AEE9-DC3DCD532B48}"/>
    <cellStyle name="標準 29 14 2 3" xfId="52293" xr:uid="{9AACD0FA-F1F1-4F57-A757-1FEC43DB3592}"/>
    <cellStyle name="標準 29 14 2 3 2" xfId="52294" xr:uid="{3335C4F8-F518-4B49-8605-94BBFC5BF0CB}"/>
    <cellStyle name="標準 29 14 2 4" xfId="52295" xr:uid="{0BF4C4BC-DD4B-48BA-BD25-90A353EC32E2}"/>
    <cellStyle name="標準 29 14 3" xfId="52296" xr:uid="{C922A114-F73C-4C80-BAE2-EF9EACA66D16}"/>
    <cellStyle name="標準 29 14 3 2" xfId="52297" xr:uid="{4023944F-861B-4346-9050-A6E04389DB74}"/>
    <cellStyle name="標準 29 14 4" xfId="52298" xr:uid="{518CF55F-8876-4AF6-A633-AC3A72E70A4B}"/>
    <cellStyle name="標準 29 14 4 2" xfId="52299" xr:uid="{F50BB843-E05D-4506-AB23-EF2581888011}"/>
    <cellStyle name="標準 29 14 5" xfId="52300" xr:uid="{BF0E6B00-C81B-49E2-B97A-3DAAFCC5D8E4}"/>
    <cellStyle name="標準 29 15" xfId="52301" xr:uid="{0A72B2F3-BAAC-43E6-A58B-482568F9F8D9}"/>
    <cellStyle name="標準 29 15 2" xfId="52302" xr:uid="{3CBC77D3-8CBE-46F7-AEF8-5CCC4F1D1A69}"/>
    <cellStyle name="標準 29 15 2 2" xfId="52303" xr:uid="{F52851FD-F39F-4B29-B1E4-AE5D61C02911}"/>
    <cellStyle name="標準 29 15 2 2 2" xfId="52304" xr:uid="{956D0E03-FC90-4D81-9591-28DBD5E53D11}"/>
    <cellStyle name="標準 29 15 2 3" xfId="52305" xr:uid="{36883B5F-2FEC-45E4-930E-A272064CFCE7}"/>
    <cellStyle name="標準 29 15 2 3 2" xfId="52306" xr:uid="{0C0B5804-B524-4441-8FC1-393837F3A64E}"/>
    <cellStyle name="標準 29 15 2 4" xfId="52307" xr:uid="{9F80B0D1-C87B-4F23-8A66-AF918F790E1B}"/>
    <cellStyle name="標準 29 15 3" xfId="52308" xr:uid="{3908700B-1178-4AA4-BD55-743AFA2B6BE0}"/>
    <cellStyle name="標準 29 15 3 2" xfId="52309" xr:uid="{F18CC7F5-A1B7-4FA6-8D35-F4538826757A}"/>
    <cellStyle name="標準 29 15 4" xfId="52310" xr:uid="{0E627D46-428E-4F11-9746-A41F4D07CE54}"/>
    <cellStyle name="標準 29 15 4 2" xfId="52311" xr:uid="{A5CB0D7C-2CBB-4C0D-ADF8-3B7D636030C3}"/>
    <cellStyle name="標準 29 15 5" xfId="52312" xr:uid="{99D0C49E-356E-4A85-B477-D668716BC549}"/>
    <cellStyle name="標準 29 16" xfId="52313" xr:uid="{15DDF8E7-BFF5-48D4-832C-DD995D9F6535}"/>
    <cellStyle name="標準 29 16 2" xfId="52314" xr:uid="{CF8D037A-B544-4B7E-B13D-E24CC6D80A91}"/>
    <cellStyle name="標準 29 16 2 2" xfId="52315" xr:uid="{54BCB7EA-55E6-49FC-8FCF-280542615C09}"/>
    <cellStyle name="標準 29 16 2 2 2" xfId="52316" xr:uid="{C1494412-A756-4A20-A58E-095E17B28973}"/>
    <cellStyle name="標準 29 16 2 3" xfId="52317" xr:uid="{83DF1ADD-D11D-432E-8083-F7081ADCBC1E}"/>
    <cellStyle name="標準 29 16 2 3 2" xfId="52318" xr:uid="{D308F7ED-7615-4494-93F8-7E6991817BB7}"/>
    <cellStyle name="標準 29 16 2 4" xfId="52319" xr:uid="{A74E301D-47A0-42FE-BDC9-C7954EF8E10F}"/>
    <cellStyle name="標準 29 16 3" xfId="52320" xr:uid="{CAB6E896-ED80-4175-A85C-DC21521B3AA9}"/>
    <cellStyle name="標準 29 16 3 2" xfId="52321" xr:uid="{B8FC8E15-E7AB-4497-8BB2-BD7C2BC535AC}"/>
    <cellStyle name="標準 29 16 4" xfId="52322" xr:uid="{679224F2-93DF-44F1-8DCD-82083EF63966}"/>
    <cellStyle name="標準 29 16 4 2" xfId="52323" xr:uid="{74B14781-69BF-4702-9B9E-04A9B5AB8437}"/>
    <cellStyle name="標準 29 16 5" xfId="52324" xr:uid="{C03E64D9-17AE-4E94-9166-862EB7DE1DA2}"/>
    <cellStyle name="標準 29 17" xfId="52325" xr:uid="{C0CB1627-0866-4616-B75A-D8D2C2F2613A}"/>
    <cellStyle name="標準 29 17 2" xfId="52326" xr:uid="{42524EB6-3E3B-47C4-AEB3-FE5B91EE4CF6}"/>
    <cellStyle name="標準 29 17 2 2" xfId="52327" xr:uid="{345A7DF7-AF29-4EF0-87F9-86289507E2EC}"/>
    <cellStyle name="標準 29 17 2 2 2" xfId="52328" xr:uid="{8EB2A8CC-D119-42C3-B36A-0235175EC608}"/>
    <cellStyle name="標準 29 17 2 3" xfId="52329" xr:uid="{64691503-B5D2-4827-A74E-156E3A2B6C1F}"/>
    <cellStyle name="標準 29 17 2 3 2" xfId="52330" xr:uid="{6998D7AF-9B4B-4F21-BACA-3470B7757400}"/>
    <cellStyle name="標準 29 17 2 4" xfId="52331" xr:uid="{FE327446-BFAF-4AB4-90BB-C7E8AD4DEDC5}"/>
    <cellStyle name="標準 29 17 3" xfId="52332" xr:uid="{90114931-0C58-4B44-9601-DDE131C8FD30}"/>
    <cellStyle name="標準 29 17 3 2" xfId="52333" xr:uid="{49F97041-8020-42D6-A4FC-B52E3931AD86}"/>
    <cellStyle name="標準 29 17 4" xfId="52334" xr:uid="{B9C16456-BE0A-4F9A-BEAF-1642522C0DD0}"/>
    <cellStyle name="標準 29 17 4 2" xfId="52335" xr:uid="{1F9C1C4C-AFD0-4A33-B0E8-3C29468E2105}"/>
    <cellStyle name="標準 29 17 5" xfId="52336" xr:uid="{899FAEC5-BEF6-4435-B342-C08315C95843}"/>
    <cellStyle name="標準 29 18" xfId="52337" xr:uid="{A624DAEC-37A5-49CA-A1DC-D0FB50D6C042}"/>
    <cellStyle name="標準 29 18 2" xfId="52338" xr:uid="{4386BE81-380F-4B47-9671-C5C139B9C2B6}"/>
    <cellStyle name="標準 29 18 2 2" xfId="52339" xr:uid="{F6CDE767-790C-4287-8A7F-842B4C829087}"/>
    <cellStyle name="標準 29 18 2 2 2" xfId="52340" xr:uid="{7D9FB58D-FE8D-40BE-82D9-221CB1365C13}"/>
    <cellStyle name="標準 29 18 2 3" xfId="52341" xr:uid="{9A5C20A4-B3F9-432A-9970-CF13FDED0C42}"/>
    <cellStyle name="標準 29 18 2 3 2" xfId="52342" xr:uid="{1DC6DA5F-C2F8-401F-9C1A-E85BB61E78F5}"/>
    <cellStyle name="標準 29 18 2 4" xfId="52343" xr:uid="{7E1B0B72-4099-427D-BC6F-2BB5A8CA9375}"/>
    <cellStyle name="標準 29 18 3" xfId="52344" xr:uid="{30686F1D-7B7B-4330-98D8-095930E584F2}"/>
    <cellStyle name="標準 29 18 3 2" xfId="52345" xr:uid="{E56F137D-0A87-4783-AE1C-8D8F3A1FD08C}"/>
    <cellStyle name="標準 29 18 4" xfId="52346" xr:uid="{4460A754-C6DD-42FA-9270-D38DB3EFD6FA}"/>
    <cellStyle name="標準 29 18 4 2" xfId="52347" xr:uid="{84EA6F54-0BBB-4CCC-8454-85210C6B8B78}"/>
    <cellStyle name="標準 29 18 5" xfId="52348" xr:uid="{244F778B-7E8C-4480-A53B-294D2648D1AB}"/>
    <cellStyle name="標準 29 19" xfId="52349" xr:uid="{A74D03A5-3237-441E-8CFF-644B7E455FE6}"/>
    <cellStyle name="標準 29 19 2" xfId="52350" xr:uid="{F39EE872-4208-46C0-B22F-28097AA9C25D}"/>
    <cellStyle name="標準 29 19 2 2" xfId="52351" xr:uid="{3B503E73-26A9-4BD6-8465-EAA7A83929E1}"/>
    <cellStyle name="標準 29 19 2 2 2" xfId="52352" xr:uid="{2462275E-C3E0-403C-B1DF-A9A0E83E2E5F}"/>
    <cellStyle name="標準 29 19 2 3" xfId="52353" xr:uid="{C0F68C4E-2A15-4E3F-931D-58C8F3F52AC8}"/>
    <cellStyle name="標準 29 19 2 3 2" xfId="52354" xr:uid="{942D47E4-B9C1-4919-AEA3-B160333096D2}"/>
    <cellStyle name="標準 29 19 2 4" xfId="52355" xr:uid="{2CDFCC2E-98DA-4716-9CA1-B09D4218F8AB}"/>
    <cellStyle name="標準 29 19 3" xfId="52356" xr:uid="{95B26176-3C70-4F81-98AA-83F73B262542}"/>
    <cellStyle name="標準 29 19 3 2" xfId="52357" xr:uid="{99AE1CCC-23F9-4C9C-93AD-D470788D849C}"/>
    <cellStyle name="標準 29 19 4" xfId="52358" xr:uid="{E7B66878-C7C5-4862-AF54-86FDB61FA9CD}"/>
    <cellStyle name="標準 29 19 4 2" xfId="52359" xr:uid="{26FC2624-9340-4144-AB69-3A60AB023B65}"/>
    <cellStyle name="標準 29 19 5" xfId="52360" xr:uid="{7F732F9D-2870-46F5-B47B-3B4469B87CA0}"/>
    <cellStyle name="標準 29 2" xfId="52361" xr:uid="{D2121D89-FEC5-486F-B4F7-76C4EBA3EA13}"/>
    <cellStyle name="標準 29 2 2" xfId="52362" xr:uid="{9E3174CA-35DD-4F0D-91D7-6D3E3CF5754E}"/>
    <cellStyle name="標準 29 2 2 2" xfId="52363" xr:uid="{B3C06E2C-4B00-4825-876D-9E47C870F7F1}"/>
    <cellStyle name="標準 29 2 2 2 2" xfId="52364" xr:uid="{917717DA-439E-461B-9DB0-6749D7B6A999}"/>
    <cellStyle name="標準 29 2 2 3" xfId="52365" xr:uid="{506D250A-9C18-47C4-8625-0F70863268BF}"/>
    <cellStyle name="標準 29 2 2 3 2" xfId="52366" xr:uid="{8473F873-70E3-4C58-A048-5B44F06B214C}"/>
    <cellStyle name="標準 29 2 2 4" xfId="52367" xr:uid="{4CCEB1B2-E051-41FC-8713-A13338BE05DE}"/>
    <cellStyle name="標準 29 2 3" xfId="52368" xr:uid="{0FE62AE0-6D7D-4BD5-86B2-094C21C587F7}"/>
    <cellStyle name="標準 29 2 3 2" xfId="52369" xr:uid="{04541473-A8C1-42F5-8556-D8EF16AEE63B}"/>
    <cellStyle name="標準 29 2 4" xfId="52370" xr:uid="{E50A74FF-C906-4E5D-B537-E3DF20A39DA1}"/>
    <cellStyle name="標準 29 2 4 2" xfId="52371" xr:uid="{953599EA-4D7E-463B-B783-5603D33457D6}"/>
    <cellStyle name="標準 29 2 5" xfId="52372" xr:uid="{92CA82C9-F731-4546-AC1B-274CFEB1D3F0}"/>
    <cellStyle name="標準 29 2 6" xfId="52373" xr:uid="{2BB103EF-1385-4192-BF6B-8F5B7A49D26E}"/>
    <cellStyle name="標準 29 20" xfId="52374" xr:uid="{9BD23D5A-B5B8-40C2-879C-CEF2B8E22DEA}"/>
    <cellStyle name="標準 29 20 2" xfId="52375" xr:uid="{146190AD-95ED-4099-96F0-ED6616E3E0E1}"/>
    <cellStyle name="標準 29 20 2 2" xfId="52376" xr:uid="{6A4A011D-A1F9-43E9-8ACA-51FC08C45459}"/>
    <cellStyle name="標準 29 20 2 2 2" xfId="52377" xr:uid="{BC205077-311B-4BEB-919A-2F0B206D7A81}"/>
    <cellStyle name="標準 29 20 2 3" xfId="52378" xr:uid="{0C3CF406-01A2-46BD-975E-FD3177CD2EDD}"/>
    <cellStyle name="標準 29 20 2 3 2" xfId="52379" xr:uid="{594FB7B0-D1E3-40AF-B529-9B1B1CD581FB}"/>
    <cellStyle name="標準 29 20 2 4" xfId="52380" xr:uid="{4AC8F1F6-7DFD-45A9-AF9D-067F4DADF215}"/>
    <cellStyle name="標準 29 20 3" xfId="52381" xr:uid="{C214E1F5-816E-4E9E-A80F-847CFCAE42A3}"/>
    <cellStyle name="標準 29 20 3 2" xfId="52382" xr:uid="{C69AD5F0-1858-41C3-A419-BDB758B8CA24}"/>
    <cellStyle name="標準 29 20 4" xfId="52383" xr:uid="{C44E3B11-89CB-451D-98F8-D7A4D38B0E2F}"/>
    <cellStyle name="標準 29 20 4 2" xfId="52384" xr:uid="{0B9ECB80-9DA8-460C-BBD6-58945F346CC6}"/>
    <cellStyle name="標準 29 20 5" xfId="52385" xr:uid="{A288E490-E2C6-4AC7-AF7E-4DAD433FE81C}"/>
    <cellStyle name="標準 29 21" xfId="52386" xr:uid="{FD55A276-F9A6-4296-A3DF-EF3480DAF1C5}"/>
    <cellStyle name="標準 29 21 2" xfId="52387" xr:uid="{689C811A-D5C8-402D-B985-B20251E69C40}"/>
    <cellStyle name="標準 29 21 2 2" xfId="52388" xr:uid="{48F0818F-A693-467E-A0E2-82BA45900CEE}"/>
    <cellStyle name="標準 29 21 2 2 2" xfId="52389" xr:uid="{56840003-59C2-406B-B51B-044627AC59BD}"/>
    <cellStyle name="標準 29 21 2 3" xfId="52390" xr:uid="{BD614110-DF52-4E7E-8BBB-477CE1D82D2A}"/>
    <cellStyle name="標準 29 21 2 3 2" xfId="52391" xr:uid="{6F5B5F07-4A29-4CFE-8A7E-08FFA53844EC}"/>
    <cellStyle name="標準 29 21 2 4" xfId="52392" xr:uid="{08999A01-F894-4AA5-83FF-4C37BD9FA9FF}"/>
    <cellStyle name="標準 29 21 3" xfId="52393" xr:uid="{95A0B1C0-8D9E-4300-9CCD-0C4DBD88E9AB}"/>
    <cellStyle name="標準 29 21 3 2" xfId="52394" xr:uid="{A30304E8-AB75-4E09-B820-8A05DA4BAB12}"/>
    <cellStyle name="標準 29 21 4" xfId="52395" xr:uid="{2F984C61-B24F-4699-AB25-37C8CF107A6C}"/>
    <cellStyle name="標準 29 21 4 2" xfId="52396" xr:uid="{998E25A8-D080-40BF-9AC0-1B930B4C1844}"/>
    <cellStyle name="標準 29 21 5" xfId="52397" xr:uid="{3F099AB4-B946-4D04-ACF7-7963CE13A5AF}"/>
    <cellStyle name="標準 29 22" xfId="52398" xr:uid="{E0D1AE05-13BB-4BAB-BD07-51642381CFD2}"/>
    <cellStyle name="標準 29 22 2" xfId="52399" xr:uid="{208B5D97-C278-4439-AE94-50971086DC40}"/>
    <cellStyle name="標準 29 22 2 2" xfId="52400" xr:uid="{60574491-F50E-4324-AD49-8374F2CCAA08}"/>
    <cellStyle name="標準 29 22 2 2 2" xfId="52401" xr:uid="{390DC38B-C362-4C8E-A67A-E82292E59EB7}"/>
    <cellStyle name="標準 29 22 2 3" xfId="52402" xr:uid="{45DD1C46-F196-49D1-A699-77650EF4D656}"/>
    <cellStyle name="標準 29 22 2 3 2" xfId="52403" xr:uid="{D2A1115C-D464-49D5-A0C5-6002C01E0302}"/>
    <cellStyle name="標準 29 22 2 4" xfId="52404" xr:uid="{225EE889-769A-44AB-99F3-6E1AB1D8EDC7}"/>
    <cellStyle name="標準 29 22 3" xfId="52405" xr:uid="{F4548E48-914E-446A-AF11-012437F1D189}"/>
    <cellStyle name="標準 29 22 3 2" xfId="52406" xr:uid="{DFF515CE-7B2B-413A-84C8-86877A6DB689}"/>
    <cellStyle name="標準 29 22 4" xfId="52407" xr:uid="{8DA5F398-14FD-4E0B-823B-6206FEBBB2DD}"/>
    <cellStyle name="標準 29 22 4 2" xfId="52408" xr:uid="{B28FAF80-73AB-4135-889A-DC55C498D1A9}"/>
    <cellStyle name="標準 29 22 5" xfId="52409" xr:uid="{17B5CAB1-9796-4325-A582-099FBE124956}"/>
    <cellStyle name="標準 29 23" xfId="52410" xr:uid="{191D9EC1-A30C-4103-9995-30CDD0B56EE8}"/>
    <cellStyle name="標準 29 23 2" xfId="52411" xr:uid="{52A7D356-DE40-45CF-B54A-414724270691}"/>
    <cellStyle name="標準 29 23 2 2" xfId="52412" xr:uid="{5398B343-43BB-4792-AAAD-170BCE831300}"/>
    <cellStyle name="標準 29 23 2 2 2" xfId="52413" xr:uid="{A6813A50-3B00-47A8-B675-02D9D12FBF0F}"/>
    <cellStyle name="標準 29 23 2 3" xfId="52414" xr:uid="{F5176574-40D0-4B45-A36D-E1BE669BD24A}"/>
    <cellStyle name="標準 29 23 2 3 2" xfId="52415" xr:uid="{C647841D-7494-4726-9802-95FE602DF830}"/>
    <cellStyle name="標準 29 23 2 4" xfId="52416" xr:uid="{BA96B5C0-8015-4D77-A30A-90FEB700155F}"/>
    <cellStyle name="標準 29 23 3" xfId="52417" xr:uid="{2AA8C833-A8AB-4F5E-98B0-F622F2DF9758}"/>
    <cellStyle name="標準 29 23 3 2" xfId="52418" xr:uid="{1851F7BF-3D25-422B-8B11-DDE758EA25FE}"/>
    <cellStyle name="標準 29 23 4" xfId="52419" xr:uid="{7EDC81B2-B031-443D-B716-365DA659B183}"/>
    <cellStyle name="標準 29 23 4 2" xfId="52420" xr:uid="{47EA7879-6BAC-4E61-8607-5A46502D1DC0}"/>
    <cellStyle name="標準 29 23 5" xfId="52421" xr:uid="{C2069C58-5F8A-4026-992F-E6376884B852}"/>
    <cellStyle name="標準 29 24" xfId="52422" xr:uid="{92DFEFAB-9681-4ED1-A13F-287E058D5E62}"/>
    <cellStyle name="標準 29 24 2" xfId="52423" xr:uid="{13753BE0-09A5-4EB0-89FE-944B00FD87C1}"/>
    <cellStyle name="標準 29 24 2 2" xfId="52424" xr:uid="{8BEFA5F8-2822-44FC-94B9-624D48BDEE9D}"/>
    <cellStyle name="標準 29 24 2 2 2" xfId="52425" xr:uid="{3B931F3F-2491-46A8-A93A-3F27B83EEC72}"/>
    <cellStyle name="標準 29 24 2 3" xfId="52426" xr:uid="{A15D5001-E0CF-4334-BE17-FBBBCBD61CBB}"/>
    <cellStyle name="標準 29 24 2 3 2" xfId="52427" xr:uid="{334AAFB4-4FA7-466D-BCBB-27DD59306E32}"/>
    <cellStyle name="標準 29 24 2 4" xfId="52428" xr:uid="{1E484DA6-8E21-4144-8F28-BC21994ED925}"/>
    <cellStyle name="標準 29 24 3" xfId="52429" xr:uid="{8DF4347C-39EC-47AD-A8A5-FFA87886AFAB}"/>
    <cellStyle name="標準 29 24 3 2" xfId="52430" xr:uid="{37345998-1D0A-4251-81DA-50E1C4E47C5D}"/>
    <cellStyle name="標準 29 24 4" xfId="52431" xr:uid="{ABA8ABEA-F57C-4ABD-9794-EB230AC3EBD0}"/>
    <cellStyle name="標準 29 24 4 2" xfId="52432" xr:uid="{A53C9E29-AD9D-4865-802C-BDA5F038CF9B}"/>
    <cellStyle name="標準 29 24 5" xfId="52433" xr:uid="{43990B16-C8DA-455C-9367-66588D675465}"/>
    <cellStyle name="標準 29 25" xfId="52434" xr:uid="{82B206C5-4FC4-4165-B565-DC16568A462A}"/>
    <cellStyle name="標準 29 25 2" xfId="52435" xr:uid="{546887EE-4A01-414F-A4D4-A43B707CD053}"/>
    <cellStyle name="標準 29 25 2 2" xfId="52436" xr:uid="{1B7ECEAA-BBF8-4EF9-B799-DCB399554A44}"/>
    <cellStyle name="標準 29 25 2 2 2" xfId="52437" xr:uid="{6EFCF6DA-080F-4A80-A680-629EDB68226F}"/>
    <cellStyle name="標準 29 25 2 3" xfId="52438" xr:uid="{176B87A1-E646-48DD-99B1-30C2CBEDC269}"/>
    <cellStyle name="標準 29 25 2 3 2" xfId="52439" xr:uid="{69ED6D9B-B827-4583-8EF8-64562FCE5576}"/>
    <cellStyle name="標準 29 25 2 4" xfId="52440" xr:uid="{E5A09823-E48E-4565-8B16-6298917BD6AD}"/>
    <cellStyle name="標準 29 25 3" xfId="52441" xr:uid="{8B3D263B-D21F-430E-B1DA-C6D111A26264}"/>
    <cellStyle name="標準 29 25 3 2" xfId="52442" xr:uid="{19264294-6EE8-4AB4-9FF5-92874D13040E}"/>
    <cellStyle name="標準 29 25 4" xfId="52443" xr:uid="{A772C1A9-105F-4D1B-8F49-E62FF7EAA057}"/>
    <cellStyle name="標準 29 25 4 2" xfId="52444" xr:uid="{3DDC3172-DE2B-46CB-B08A-053880589B69}"/>
    <cellStyle name="標準 29 25 5" xfId="52445" xr:uid="{7FB311EA-B1A0-4F36-B528-4613B6DC6848}"/>
    <cellStyle name="標準 29 26" xfId="52446" xr:uid="{C5E507E3-A497-40F4-AD49-9078F5002206}"/>
    <cellStyle name="標準 29 26 2" xfId="52447" xr:uid="{2649522C-A045-4BC0-B71C-AD789F409B40}"/>
    <cellStyle name="標準 29 26 2 2" xfId="52448" xr:uid="{FC1BBFB6-C061-4677-AAA5-19116C00CF77}"/>
    <cellStyle name="標準 29 26 2 2 2" xfId="52449" xr:uid="{C7FE429D-B093-45B1-BFE8-AEB7BEBC0432}"/>
    <cellStyle name="標準 29 26 2 3" xfId="52450" xr:uid="{5891FB5F-9B27-4ABF-9A07-9794A78ADBCB}"/>
    <cellStyle name="標準 29 26 2 3 2" xfId="52451" xr:uid="{B1C2735C-D752-4AC9-9C5E-8BDE18D7FEFD}"/>
    <cellStyle name="標準 29 26 2 4" xfId="52452" xr:uid="{4F99AADA-591C-4258-85DD-66A4DCCDB81B}"/>
    <cellStyle name="標準 29 26 3" xfId="52453" xr:uid="{04512897-0165-45FB-BA86-33A78E756C5D}"/>
    <cellStyle name="標準 29 26 3 2" xfId="52454" xr:uid="{5D275637-5483-4CD4-A349-7C8E771B4BF3}"/>
    <cellStyle name="標準 29 26 4" xfId="52455" xr:uid="{A6952E4C-75F9-4A72-BA87-CFD6953A921C}"/>
    <cellStyle name="標準 29 26 4 2" xfId="52456" xr:uid="{319EF51A-F74A-4A7D-94ED-98F7C22C9E36}"/>
    <cellStyle name="標準 29 26 5" xfId="52457" xr:uid="{DDA2AB12-48B2-4093-9F48-2A9D1DA9527B}"/>
    <cellStyle name="標準 29 27" xfId="52458" xr:uid="{D0F993E1-6EC6-4294-973A-FE1CF0914567}"/>
    <cellStyle name="標準 29 27 2" xfId="52459" xr:uid="{45A8DBCF-4663-4C91-8BB9-202ECCFBB958}"/>
    <cellStyle name="標準 29 27 2 2" xfId="52460" xr:uid="{C469F3C7-0133-4988-ADC4-663C1AD0E867}"/>
    <cellStyle name="標準 29 27 2 2 2" xfId="52461" xr:uid="{CF8F6B6A-B028-498F-A4C8-25F4AFAA33F7}"/>
    <cellStyle name="標準 29 27 2 3" xfId="52462" xr:uid="{C12A4CBB-2071-4168-8DDA-45A26EFAF938}"/>
    <cellStyle name="標準 29 27 2 3 2" xfId="52463" xr:uid="{C2540861-610B-4EF1-AA0E-8D57A0E4E7E3}"/>
    <cellStyle name="標準 29 27 2 4" xfId="52464" xr:uid="{4CC1BCC0-1C7F-485F-A84C-705685F08CC1}"/>
    <cellStyle name="標準 29 27 3" xfId="52465" xr:uid="{44EBB420-82A1-4DD4-BABA-D14AC53CEA64}"/>
    <cellStyle name="標準 29 27 3 2" xfId="52466" xr:uid="{BE698159-3B67-4671-891C-3677292A4F6E}"/>
    <cellStyle name="標準 29 27 4" xfId="52467" xr:uid="{0AF6EEBB-3EDF-4E7A-9737-4603692263EC}"/>
    <cellStyle name="標準 29 27 4 2" xfId="52468" xr:uid="{60A7EC8E-5D59-44DA-9069-E7DE8A049433}"/>
    <cellStyle name="標準 29 27 5" xfId="52469" xr:uid="{770EE638-E4B2-4FEB-B320-F2950A7E8AEB}"/>
    <cellStyle name="標準 29 28" xfId="52470" xr:uid="{B3C161ED-5D83-481C-98DE-E53600BCB7C5}"/>
    <cellStyle name="標準 29 28 2" xfId="52471" xr:uid="{33FE8D2F-F80C-41A8-91F2-BD6E7C4BF89D}"/>
    <cellStyle name="標準 29 28 2 2" xfId="52472" xr:uid="{A6984BD5-3537-4C95-B090-132A182A6C8E}"/>
    <cellStyle name="標準 29 28 2 2 2" xfId="52473" xr:uid="{3023804B-5532-40A7-B801-6BF999C320FD}"/>
    <cellStyle name="標準 29 28 2 3" xfId="52474" xr:uid="{F27FA637-9CE2-4BC8-BC0D-C10FD1631132}"/>
    <cellStyle name="標準 29 28 2 3 2" xfId="52475" xr:uid="{5E5140B0-0CB5-4BF6-A31D-7EC0BA763780}"/>
    <cellStyle name="標準 29 28 2 4" xfId="52476" xr:uid="{CA2A51A3-52D5-4603-951E-4081BEE50CAF}"/>
    <cellStyle name="標準 29 28 3" xfId="52477" xr:uid="{E78682E2-8F9B-465A-B0BE-EC4DCE812C84}"/>
    <cellStyle name="標準 29 28 3 2" xfId="52478" xr:uid="{2402712A-1489-40BF-9491-A74AEFD28C71}"/>
    <cellStyle name="標準 29 28 4" xfId="52479" xr:uid="{FA0BE462-2294-4D66-9EA3-EC078236CCE9}"/>
    <cellStyle name="標準 29 28 4 2" xfId="52480" xr:uid="{1D239FFE-36B7-4714-AA52-1EE88D9DEA47}"/>
    <cellStyle name="標準 29 28 5" xfId="52481" xr:uid="{31C5A3E8-CAC8-45B5-9A6D-434BDE3639A5}"/>
    <cellStyle name="標準 29 29" xfId="52482" xr:uid="{31EADB14-791D-47CC-887D-B0373B8C0F63}"/>
    <cellStyle name="標準 29 29 2" xfId="52483" xr:uid="{2C7E9EF0-514C-4F78-ACCC-2EA6EC1235F4}"/>
    <cellStyle name="標準 29 29 2 2" xfId="52484" xr:uid="{BAE1D5B5-2C8C-4CA9-B24F-8D7B4442A422}"/>
    <cellStyle name="標準 29 29 3" xfId="52485" xr:uid="{E8FB571A-09A2-4F43-BD6F-C0E4FBE2A7BB}"/>
    <cellStyle name="標準 29 29 3 2" xfId="52486" xr:uid="{2BED5F61-7BD1-4A05-8A86-3FD7DC380755}"/>
    <cellStyle name="標準 29 29 4" xfId="52487" xr:uid="{8107862E-1513-4AB4-AF1C-54D89FC4EE68}"/>
    <cellStyle name="標準 29 3" xfId="52488" xr:uid="{748C7EA9-24C0-4AA8-A25B-600542160975}"/>
    <cellStyle name="標準 29 3 2" xfId="52489" xr:uid="{AACE472B-E705-4A7C-93F0-C4DDAF94F8ED}"/>
    <cellStyle name="標準 29 3 2 2" xfId="52490" xr:uid="{97A7961D-11FD-4D7E-B04E-1B9E29EA3FED}"/>
    <cellStyle name="標準 29 3 2 2 2" xfId="52491" xr:uid="{95982ACC-0D46-4030-9183-FE696F90ACE3}"/>
    <cellStyle name="標準 29 3 2 3" xfId="52492" xr:uid="{00EAA7C5-B149-4BB8-AD79-B2412844559E}"/>
    <cellStyle name="標準 29 3 2 3 2" xfId="52493" xr:uid="{5D142AB7-EC1E-40FC-B32A-3E32BCF5B436}"/>
    <cellStyle name="標準 29 3 2 4" xfId="52494" xr:uid="{F5064075-5ABE-4C52-82BF-CF87890AC5E3}"/>
    <cellStyle name="標準 29 3 3" xfId="52495" xr:uid="{E2D73C50-B392-4141-8934-572CB2C02184}"/>
    <cellStyle name="標準 29 3 3 2" xfId="52496" xr:uid="{D7BBD81B-C2D8-4F0A-B615-7594E0BC9264}"/>
    <cellStyle name="標準 29 3 4" xfId="52497" xr:uid="{B5492AC2-CCD2-41ED-9DA0-5CFFA4C0E383}"/>
    <cellStyle name="標準 29 3 4 2" xfId="52498" xr:uid="{F6FEFFCB-2494-4EE7-AC6F-C452FDAAC404}"/>
    <cellStyle name="標準 29 3 5" xfId="52499" xr:uid="{F9D00D2E-32C8-4164-B483-B3FF6B0ACBBB}"/>
    <cellStyle name="標準 29 30" xfId="52500" xr:uid="{281A0395-127E-486C-B0E4-F47129724FBE}"/>
    <cellStyle name="標準 29 30 2" xfId="52501" xr:uid="{5CC5182C-35EF-4149-82A0-74BF2BA2F33E}"/>
    <cellStyle name="標準 29 30 2 2" xfId="52502" xr:uid="{1F892BFF-737D-42D8-8519-3172D506BBC5}"/>
    <cellStyle name="標準 29 30 3" xfId="52503" xr:uid="{E087B29E-B139-41B6-8B28-211B90371885}"/>
    <cellStyle name="標準 29 30 3 2" xfId="52504" xr:uid="{B24DA680-C9C9-45AA-A98F-943C8DE02F5B}"/>
    <cellStyle name="標準 29 30 4" xfId="52505" xr:uid="{9C392245-52CF-463D-AE03-33EC6BCB0479}"/>
    <cellStyle name="標準 29 31" xfId="52506" xr:uid="{41172F19-D514-4E53-BC14-DD365940BE54}"/>
    <cellStyle name="標準 29 31 2" xfId="52507" xr:uid="{1644D34A-5EC4-4485-A00A-0A751A89BA5F}"/>
    <cellStyle name="標準 29 31 2 2" xfId="52508" xr:uid="{FF288360-6DFB-46FC-BB05-AA8A99612C67}"/>
    <cellStyle name="標準 29 31 3" xfId="52509" xr:uid="{1DECAE51-30C0-4D1E-8C9D-A8A2318EDB17}"/>
    <cellStyle name="標準 29 32" xfId="52510" xr:uid="{96232C64-3082-40CB-845A-BB993EE01B19}"/>
    <cellStyle name="標準 29 32 2" xfId="52511" xr:uid="{7DF45AA4-7153-419F-82FF-68EB40B0931A}"/>
    <cellStyle name="標準 29 33" xfId="52512" xr:uid="{C5866E31-25F0-41DF-A1A0-F2A012AC18EA}"/>
    <cellStyle name="標準 29 33 2" xfId="52513" xr:uid="{D56954FE-5855-4212-9529-CAB33F0DF74A}"/>
    <cellStyle name="標準 29 34" xfId="52514" xr:uid="{3FC029B2-0C9A-4A97-B45A-3B28D1DD09A9}"/>
    <cellStyle name="標準 29 35" xfId="52515" xr:uid="{0AE51198-5AEB-49C8-BD2C-4557BF35E3AA}"/>
    <cellStyle name="標準 29 36" xfId="52516" xr:uid="{D9C6CDF8-5AD6-42FD-9EFA-2F58207458CD}"/>
    <cellStyle name="標準 29 4" xfId="52517" xr:uid="{2D940062-CB1D-4D62-BD7D-DE04A0FC5583}"/>
    <cellStyle name="標準 29 4 2" xfId="52518" xr:uid="{12B7F4B2-608C-4F18-9657-3D8A83E582FD}"/>
    <cellStyle name="標準 29 4 2 2" xfId="52519" xr:uid="{67CCDB1B-9F1A-42C6-8271-174ECDD7EFBE}"/>
    <cellStyle name="標準 29 4 2 2 2" xfId="52520" xr:uid="{34966427-1557-44B8-B151-0D9612F3D404}"/>
    <cellStyle name="標準 29 4 2 3" xfId="52521" xr:uid="{A4CE52BD-B201-4090-8027-B70CCBA6C750}"/>
    <cellStyle name="標準 29 4 2 3 2" xfId="52522" xr:uid="{454209A9-F1A2-41D5-94BB-8D9483A41686}"/>
    <cellStyle name="標準 29 4 2 4" xfId="52523" xr:uid="{A3E55817-A7B8-4D58-BA6E-243843A242A4}"/>
    <cellStyle name="標準 29 4 3" xfId="52524" xr:uid="{8AE30BCC-D454-498F-9EA2-180A5D7F332A}"/>
    <cellStyle name="標準 29 4 3 2" xfId="52525" xr:uid="{68B8D3BE-D192-45C9-8F6A-235F16288820}"/>
    <cellStyle name="標準 29 4 4" xfId="52526" xr:uid="{976AF35D-276E-42E1-9976-CD29D91C6A2A}"/>
    <cellStyle name="標準 29 4 4 2" xfId="52527" xr:uid="{329F5476-86F5-44CC-AF5C-6B5523A786F7}"/>
    <cellStyle name="標準 29 4 5" xfId="52528" xr:uid="{96A42CEA-DDBE-4DF6-86B6-58C5745AEFB3}"/>
    <cellStyle name="標準 29 5" xfId="52529" xr:uid="{BEB762A5-1F8C-47A8-92E4-7C1A5EF441A6}"/>
    <cellStyle name="標準 29 5 2" xfId="52530" xr:uid="{EB6BA85A-6E8E-4E06-B85E-56CA6EF1BA1D}"/>
    <cellStyle name="標準 29 5 2 2" xfId="52531" xr:uid="{A1086965-EF5C-46DA-9CEA-C7010951C752}"/>
    <cellStyle name="標準 29 5 2 2 2" xfId="52532" xr:uid="{AB74A409-7DB5-4521-B9CE-A29FCE6E8548}"/>
    <cellStyle name="標準 29 5 2 3" xfId="52533" xr:uid="{263E4B25-2E71-4BC7-BE40-884BDCD0652A}"/>
    <cellStyle name="標準 29 5 2 3 2" xfId="52534" xr:uid="{62D810BE-A503-4389-8F7E-D484AB12FE3B}"/>
    <cellStyle name="標準 29 5 2 4" xfId="52535" xr:uid="{D794C7C4-CA3D-4B30-8F72-BB768348598B}"/>
    <cellStyle name="標準 29 5 3" xfId="52536" xr:uid="{AD0D89E9-7B50-4D03-A285-78718F32D03E}"/>
    <cellStyle name="標準 29 5 3 2" xfId="52537" xr:uid="{3106D0B5-3442-46C1-872A-58BA73C77013}"/>
    <cellStyle name="標準 29 5 4" xfId="52538" xr:uid="{F19B6E17-541E-440F-9DB6-DE01437AC812}"/>
    <cellStyle name="標準 29 5 4 2" xfId="52539" xr:uid="{87679C3F-E957-4EEE-BCE8-9E1AE496AE28}"/>
    <cellStyle name="標準 29 5 5" xfId="52540" xr:uid="{0548C51C-7322-4C88-B668-621FB2F030DC}"/>
    <cellStyle name="標準 29 6" xfId="52541" xr:uid="{BF521F85-CC1F-49B7-8630-14431475C818}"/>
    <cellStyle name="標準 29 6 2" xfId="52542" xr:uid="{579EB202-E3AA-4462-9028-43F115349547}"/>
    <cellStyle name="標準 29 6 2 2" xfId="52543" xr:uid="{6A5CF3AC-7CA7-4520-8877-8B7EC28AF110}"/>
    <cellStyle name="標準 29 6 2 2 2" xfId="52544" xr:uid="{F2C026C8-B5AE-4BF2-BD2C-3F7158F3446F}"/>
    <cellStyle name="標準 29 6 2 3" xfId="52545" xr:uid="{8E72AB21-D29E-4F26-8F05-D84C899D9B87}"/>
    <cellStyle name="標準 29 6 2 3 2" xfId="52546" xr:uid="{ED07870E-34B9-430A-80CE-041F082524E9}"/>
    <cellStyle name="標準 29 6 2 4" xfId="52547" xr:uid="{AD76F758-8773-4068-AF6D-2B17EDBEE7FB}"/>
    <cellStyle name="標準 29 6 3" xfId="52548" xr:uid="{9B473556-FD9E-4079-A3EF-CC96A39494F7}"/>
    <cellStyle name="標準 29 6 3 2" xfId="52549" xr:uid="{3143039F-CE86-4BC2-880F-A5ACF261596E}"/>
    <cellStyle name="標準 29 6 4" xfId="52550" xr:uid="{72F5F341-0998-48C6-A9BD-F45F56B2F958}"/>
    <cellStyle name="標準 29 6 4 2" xfId="52551" xr:uid="{4C520F22-B6BC-4929-AC39-679ABA3EFB03}"/>
    <cellStyle name="標準 29 6 5" xfId="52552" xr:uid="{03F8B9C7-146B-4D43-8353-A4824E474858}"/>
    <cellStyle name="標準 29 7" xfId="52553" xr:uid="{960937AE-71EB-43A7-8EF8-AA1E3B03CA02}"/>
    <cellStyle name="標準 29 7 2" xfId="52554" xr:uid="{9E91FCA2-9376-4971-82E1-5080568FEEEE}"/>
    <cellStyle name="標準 29 7 2 2" xfId="52555" xr:uid="{1561D291-DE33-4762-91E4-F6517B013F74}"/>
    <cellStyle name="標準 29 7 2 2 2" xfId="52556" xr:uid="{7AA5FC9E-C0F7-47E0-8AC9-E10BDE458B0A}"/>
    <cellStyle name="標準 29 7 2 3" xfId="52557" xr:uid="{81F478AA-3470-4DDA-BE07-C3B9B7182981}"/>
    <cellStyle name="標準 29 7 2 3 2" xfId="52558" xr:uid="{A4E929F4-F8DF-44FC-9990-04D7F99D7210}"/>
    <cellStyle name="標準 29 7 2 4" xfId="52559" xr:uid="{39D199CA-F833-4A6E-8F67-CB76541CBC3D}"/>
    <cellStyle name="標準 29 7 3" xfId="52560" xr:uid="{2BB59644-6DD9-4D3B-AF87-2CD83144D19E}"/>
    <cellStyle name="標準 29 7 3 2" xfId="52561" xr:uid="{032E0D16-83DD-47E3-B09E-21D6C5C40B8D}"/>
    <cellStyle name="標準 29 7 4" xfId="52562" xr:uid="{B6CB69D1-AAE6-4456-A266-D04046D3E11B}"/>
    <cellStyle name="標準 29 7 4 2" xfId="52563" xr:uid="{8140E608-34A1-4392-865B-A21F7FEE61FC}"/>
    <cellStyle name="標準 29 7 5" xfId="52564" xr:uid="{D68F0778-9809-4BFA-ABF0-2789D14669C0}"/>
    <cellStyle name="標準 29 8" xfId="52565" xr:uid="{DD755C2B-1A0B-4358-96BE-C4360380C33F}"/>
    <cellStyle name="標準 29 8 2" xfId="52566" xr:uid="{60AD2223-8B1F-47B9-86F7-6132A84C6F61}"/>
    <cellStyle name="標準 29 8 2 2" xfId="52567" xr:uid="{0ECFCBBE-A626-472A-AB08-E40B54D17BD0}"/>
    <cellStyle name="標準 29 8 2 2 2" xfId="52568" xr:uid="{28788801-176A-4E5C-A409-83F426E13CC4}"/>
    <cellStyle name="標準 29 8 2 3" xfId="52569" xr:uid="{B9EAF6F8-A339-43E0-A265-1E9AD0B226D4}"/>
    <cellStyle name="標準 29 8 2 3 2" xfId="52570" xr:uid="{F2C5A877-DC0E-45B6-BE96-39B90DEC73F0}"/>
    <cellStyle name="標準 29 8 2 4" xfId="52571" xr:uid="{7E2E1A68-E41B-45F8-8199-2E06EED2AAC4}"/>
    <cellStyle name="標準 29 8 3" xfId="52572" xr:uid="{0B149D46-2700-419A-8F43-C58D02A89F13}"/>
    <cellStyle name="標準 29 8 3 2" xfId="52573" xr:uid="{B9F7AF59-973E-4D4F-BEF9-DD0D498EC53F}"/>
    <cellStyle name="標準 29 8 4" xfId="52574" xr:uid="{794624D8-32A7-47AA-932D-5294EFFEB3FB}"/>
    <cellStyle name="標準 29 8 4 2" xfId="52575" xr:uid="{1D561678-E7E3-4032-A0D9-755DD13B1F80}"/>
    <cellStyle name="標準 29 8 5" xfId="52576" xr:uid="{67B1C10D-DB8B-4EC7-B282-265C7C62EC00}"/>
    <cellStyle name="標準 29 9" xfId="52577" xr:uid="{CF1B3F6B-8F4B-40E1-84BB-1AB972CD607E}"/>
    <cellStyle name="標準 29 9 2" xfId="52578" xr:uid="{E2457032-CE83-42C7-A313-F78EF580E012}"/>
    <cellStyle name="標準 29 9 2 2" xfId="52579" xr:uid="{791C5AF0-2DC2-4008-9421-AEB414263D18}"/>
    <cellStyle name="標準 29 9 2 2 2" xfId="52580" xr:uid="{A065452C-2DE2-475D-BBF9-9C5328401C7C}"/>
    <cellStyle name="標準 29 9 2 3" xfId="52581" xr:uid="{B22CEBE9-53D3-450E-92AE-A87AADFF15F0}"/>
    <cellStyle name="標準 29 9 2 3 2" xfId="52582" xr:uid="{50FEDCA6-A404-40CE-853C-F32929DA9B21}"/>
    <cellStyle name="標準 29 9 2 4" xfId="52583" xr:uid="{7A5E415E-04D2-4711-B45B-66F37BC88B37}"/>
    <cellStyle name="標準 29 9 3" xfId="52584" xr:uid="{8D579F64-12E3-4BCB-9AC6-40A77F9EBF00}"/>
    <cellStyle name="標準 29 9 3 2" xfId="52585" xr:uid="{421748B1-8179-44C4-AEBA-9FC508444953}"/>
    <cellStyle name="標準 29 9 4" xfId="52586" xr:uid="{66EC44A1-538E-4546-BA84-1CF4ED0E5B51}"/>
    <cellStyle name="標準 29 9 4 2" xfId="52587" xr:uid="{440A66B6-35C3-426A-98E1-EE5596E36C77}"/>
    <cellStyle name="標準 29 9 5" xfId="52588" xr:uid="{06AE43FB-F682-470E-A6F2-6B92F9ABED79}"/>
    <cellStyle name="標準 3" xfId="6" xr:uid="{3A99B0D5-9AB5-47B1-8A9D-A97FA8276846}"/>
    <cellStyle name="標準 3 10" xfId="52589" xr:uid="{07EE6D74-3510-4A2E-9DD6-F6BED380BBEE}"/>
    <cellStyle name="標準 3 10 2" xfId="52590" xr:uid="{6CB7967D-9EC4-49DA-965C-A78ADDEB0EF7}"/>
    <cellStyle name="標準 3 10 2 2" xfId="52591" xr:uid="{7294F46B-6F70-4469-BF6B-0E4F8CD96779}"/>
    <cellStyle name="標準 3 10 2 2 2" xfId="52592" xr:uid="{B0655EF1-A720-4615-9D02-563AF082CB43}"/>
    <cellStyle name="標準 3 10 2 2 3" xfId="52593" xr:uid="{2E0C23F4-D6ED-4830-BD2F-E4D2F85AAE2B}"/>
    <cellStyle name="標準 3 10 2 3" xfId="52594" xr:uid="{1F8A97A5-CCBE-402F-B8E0-FC3510401C52}"/>
    <cellStyle name="標準 3 10 2 3 2" xfId="52595" xr:uid="{E7477AF9-166C-4D9D-9FD3-096EA95B256C}"/>
    <cellStyle name="標準 3 10 2 3 3" xfId="52596" xr:uid="{DC0923F3-1BD7-4125-ABA2-73EB9B6D564B}"/>
    <cellStyle name="標準 3 10 2 4" xfId="52597" xr:uid="{DB6BA6BC-32AC-47ED-A862-FCEA50A26E2A}"/>
    <cellStyle name="標準 3 10 2 5" xfId="52598" xr:uid="{3F232C30-0B02-469A-8FBD-7D6D814A8278}"/>
    <cellStyle name="標準 3 10 2 6" xfId="52599" xr:uid="{D08754CF-5DF7-4D63-96FE-DDE658AE3514}"/>
    <cellStyle name="標準 3 10 3" xfId="52600" xr:uid="{B30B8D5E-AD6C-45CE-85E8-8370CD5988CC}"/>
    <cellStyle name="標準 3 10 3 2" xfId="52601" xr:uid="{03C83C9A-CE55-463F-B602-D2EF6EE9B2CF}"/>
    <cellStyle name="標準 3 10 3 3" xfId="52602" xr:uid="{80EA3CD0-EAE7-4130-81CD-6CB4A71BB351}"/>
    <cellStyle name="標準 3 10 3 4" xfId="52603" xr:uid="{6BA6CC83-7144-4A03-9973-6555A8658E35}"/>
    <cellStyle name="標準 3 10 3 5" xfId="52604" xr:uid="{8F26B375-7693-436D-ACCE-EBE859312C82}"/>
    <cellStyle name="標準 3 10 3 6" xfId="52605" xr:uid="{05839476-AED4-46FA-974E-E5FB71F3CD0A}"/>
    <cellStyle name="標準 3 10 4" xfId="52606" xr:uid="{3984016A-0519-4BE5-B51B-7FD2DF360EE3}"/>
    <cellStyle name="標準 3 10 4 2" xfId="52607" xr:uid="{CF5B32C4-D97D-46BC-B8F5-173369A3D2B8}"/>
    <cellStyle name="標準 3 10 4 3" xfId="52608" xr:uid="{F3164F54-76B5-4BF9-972C-1724BE7BE9C3}"/>
    <cellStyle name="標準 3 10 5" xfId="52609" xr:uid="{FB624A6E-732B-4E70-96CD-C2657721D556}"/>
    <cellStyle name="標準 3 10 6" xfId="52610" xr:uid="{B0E77BB9-B4AB-446A-A693-5FEB6F068F2F}"/>
    <cellStyle name="標準 3 10 7" xfId="52611" xr:uid="{2102B332-3A72-4FFC-AB09-D04408153869}"/>
    <cellStyle name="標準 3 10 8" xfId="52612" xr:uid="{A72E1275-A232-40AE-A1D2-74C728175B3B}"/>
    <cellStyle name="標準 3 11" xfId="52613" xr:uid="{FDED310A-8B11-4A5F-A0E8-8BD0628DD849}"/>
    <cellStyle name="標準 3 11 2" xfId="52614" xr:uid="{0B8D6582-226F-484E-8456-33E56770ADCB}"/>
    <cellStyle name="標準 3 11 2 2" xfId="52615" xr:uid="{48A9036F-BA64-430B-A7B4-3AC527C74708}"/>
    <cellStyle name="標準 3 11 2 2 2" xfId="52616" xr:uid="{962F8C57-8673-48CD-85C3-89683D81FA77}"/>
    <cellStyle name="標準 3 11 2 2 3" xfId="52617" xr:uid="{DA143F9D-D22C-4DAE-BEF0-EACA629C1108}"/>
    <cellStyle name="標準 3 11 2 3" xfId="52618" xr:uid="{6909A7D5-6EC4-404C-AE3A-8B7AB4AEDD36}"/>
    <cellStyle name="標準 3 11 2 3 2" xfId="52619" xr:uid="{95E64D32-AA1D-4E14-BC3C-1D519ACABFBA}"/>
    <cellStyle name="標準 3 11 2 3 3" xfId="52620" xr:uid="{7E93D89D-1BDB-4B54-AE30-5D95021E330A}"/>
    <cellStyle name="標準 3 11 2 4" xfId="52621" xr:uid="{6CD7A6B2-BAEE-4D66-819B-B93B07DF0D30}"/>
    <cellStyle name="標準 3 11 2 5" xfId="52622" xr:uid="{5B2E5634-0539-467D-BD17-16DDB2134CDA}"/>
    <cellStyle name="標準 3 11 2 6" xfId="52623" xr:uid="{43F3FEDA-34F3-4341-8309-2C44561AAD4D}"/>
    <cellStyle name="標準 3 11 3" xfId="52624" xr:uid="{D7C86223-4731-495C-81F6-4FB4540BB033}"/>
    <cellStyle name="標準 3 11 3 2" xfId="52625" xr:uid="{62422E72-AD99-4A35-8061-8DC70800077F}"/>
    <cellStyle name="標準 3 11 3 3" xfId="52626" xr:uid="{1BF4E346-69AB-4838-9C14-67AAF550148B}"/>
    <cellStyle name="標準 3 11 3 4" xfId="52627" xr:uid="{DFECED83-0660-4287-8935-95FC53090F9C}"/>
    <cellStyle name="標準 3 11 3 5" xfId="52628" xr:uid="{844219D0-0ACF-45C6-8C1A-6B5C95B21B0A}"/>
    <cellStyle name="標準 3 11 3 6" xfId="52629" xr:uid="{B2918E53-9A0E-4ABD-AC41-BF0F18A2B9BF}"/>
    <cellStyle name="標準 3 11 4" xfId="52630" xr:uid="{535259B4-4B60-4A00-BE10-C0D2A4771502}"/>
    <cellStyle name="標準 3 11 4 2" xfId="52631" xr:uid="{750FBE15-B4AC-4900-8916-5F45E6FCADD9}"/>
    <cellStyle name="標準 3 11 4 3" xfId="52632" xr:uid="{87DFB0D3-4393-4B9C-AFA2-05DE1DF3AAB3}"/>
    <cellStyle name="標準 3 11 5" xfId="52633" xr:uid="{56E491BE-43EB-4784-BF3E-DAC29D9391F3}"/>
    <cellStyle name="標準 3 11 6" xfId="52634" xr:uid="{F55D55B3-52B6-4E04-85CD-E06DFE313568}"/>
    <cellStyle name="標準 3 11 7" xfId="52635" xr:uid="{D536FEDC-0170-4DE4-A5B9-A3BD49DDFC01}"/>
    <cellStyle name="標準 3 11 8" xfId="52636" xr:uid="{EAEC6D14-0588-409C-8A1D-6FC1E4D90BF9}"/>
    <cellStyle name="標準 3 12" xfId="52637" xr:uid="{B891E752-390F-44F8-8D27-C4330853F8D3}"/>
    <cellStyle name="標準 3 12 2" xfId="52638" xr:uid="{8ED30970-DFA6-43AF-A36A-09E18FB96F98}"/>
    <cellStyle name="標準 3 12 2 2" xfId="52639" xr:uid="{B9D4B0EA-4B53-4A5B-9C3B-5B52EE097268}"/>
    <cellStyle name="標準 3 12 2 2 2" xfId="52640" xr:uid="{34D1DBCA-74AA-408B-80E8-ACD78574527A}"/>
    <cellStyle name="標準 3 12 2 3" xfId="52641" xr:uid="{466BF39D-0C82-4486-BE8B-A15B4F41151C}"/>
    <cellStyle name="標準 3 12 2 3 2" xfId="52642" xr:uid="{71BE20C4-365B-40F2-97C9-235CADC5564C}"/>
    <cellStyle name="標準 3 12 2 4" xfId="52643" xr:uid="{AD2D0ADB-9C9F-4D22-BE1B-5FC376FBC02F}"/>
    <cellStyle name="標準 3 12 2 5" xfId="52644" xr:uid="{CFFE8A2F-5430-4F99-B38D-54E6F7DBE262}"/>
    <cellStyle name="標準 3 12 3" xfId="52645" xr:uid="{8247A25E-F63F-46ED-9E84-A792BED39EB4}"/>
    <cellStyle name="標準 3 12 3 2" xfId="52646" xr:uid="{BF47F567-081E-4EAB-AED0-7BB8D514BD23}"/>
    <cellStyle name="標準 3 12 3 3" xfId="52647" xr:uid="{9E367D5F-3453-4C3F-892B-17129AFB4613}"/>
    <cellStyle name="標準 3 12 4" xfId="52648" xr:uid="{6EC961D9-0A8F-4418-8FE7-E77582BF6673}"/>
    <cellStyle name="標準 3 12 4 2" xfId="52649" xr:uid="{2C3C013D-48F6-4202-B907-28B07CEB1AEA}"/>
    <cellStyle name="標準 3 12 5" xfId="52650" xr:uid="{2FD4DF08-25AB-4504-B7B9-BB7BFE08AFFA}"/>
    <cellStyle name="標準 3 12 6" xfId="52651" xr:uid="{4FB9DCEB-A972-41F4-A5CA-6E7EFF26BFCE}"/>
    <cellStyle name="標準 3 12 7" xfId="52652" xr:uid="{B7D3B279-61BF-4E65-ADB8-88EBB15FCE49}"/>
    <cellStyle name="標準 3 13" xfId="52653" xr:uid="{40C54C78-2AE9-430C-AEBB-41D0CA0237F1}"/>
    <cellStyle name="標準 3 13 2" xfId="52654" xr:uid="{A619E9F7-A79C-444C-98F9-67AEA9512C37}"/>
    <cellStyle name="標準 3 13 2 2" xfId="52655" xr:uid="{1304DEDC-F1F7-451E-B3C8-E34E6F28DFB9}"/>
    <cellStyle name="標準 3 13 2 2 2" xfId="52656" xr:uid="{963FDF06-778F-47CE-9AA7-7288491C07AF}"/>
    <cellStyle name="標準 3 13 2 3" xfId="52657" xr:uid="{ADF6B7F4-73DA-4A32-B459-B0AB6BB119FA}"/>
    <cellStyle name="標準 3 13 2 3 2" xfId="52658" xr:uid="{8FEA2BF5-97C8-4DAC-AD63-5C726B085DFE}"/>
    <cellStyle name="標準 3 13 2 4" xfId="52659" xr:uid="{D0A06B35-E92B-458C-BDA0-BC408C0CBE9E}"/>
    <cellStyle name="標準 3 13 2 5" xfId="52660" xr:uid="{181F4882-9300-41A4-870F-EFD1C4DA7752}"/>
    <cellStyle name="標準 3 13 3" xfId="52661" xr:uid="{645D9BFA-9AC5-47BE-8BB1-6ABD1BFA1F28}"/>
    <cellStyle name="標準 3 13 3 2" xfId="52662" xr:uid="{6AD2846C-B38F-4FEF-8A2D-2A9B2ACAAB07}"/>
    <cellStyle name="標準 3 13 3 3" xfId="52663" xr:uid="{949D12BE-2808-4D04-9E66-02E917569CF2}"/>
    <cellStyle name="標準 3 13 4" xfId="52664" xr:uid="{621EEC6A-1816-490F-A5AE-BEADCBF48D57}"/>
    <cellStyle name="標準 3 13 4 2" xfId="52665" xr:uid="{F7B1D276-D5E8-404F-B7BF-2EB2A28FF1D8}"/>
    <cellStyle name="標準 3 13 5" xfId="52666" xr:uid="{40582539-79F8-48DC-A24E-4E56309ED3BB}"/>
    <cellStyle name="標準 3 13 6" xfId="52667" xr:uid="{7E2BD3CD-9638-47DE-AA7E-43F5EE21BF8E}"/>
    <cellStyle name="標準 3 13 7" xfId="52668" xr:uid="{C2BC3112-6FC6-45B0-B7C1-5A8A66AFC51D}"/>
    <cellStyle name="標準 3 14" xfId="52669" xr:uid="{5BE7BE52-BC7B-4F95-B819-8EA4EC28D5E8}"/>
    <cellStyle name="標準 3 14 2" xfId="52670" xr:uid="{BE7B366E-899A-44E3-AC7B-E81F93FC1C5E}"/>
    <cellStyle name="標準 3 14 2 2" xfId="52671" xr:uid="{DCE96506-8152-485B-8E94-F473414B0729}"/>
    <cellStyle name="標準 3 14 2 2 2" xfId="52672" xr:uid="{E6CA2595-000C-45FC-A0F3-4EF8752CA987}"/>
    <cellStyle name="標準 3 14 2 3" xfId="52673" xr:uid="{5EC9C500-783F-4C2F-92A8-CEFC5461D2BD}"/>
    <cellStyle name="標準 3 14 2 3 2" xfId="52674" xr:uid="{E8082AA3-2F59-4375-90C6-5D5D7CF155B1}"/>
    <cellStyle name="標準 3 14 2 4" xfId="52675" xr:uid="{E50DB1A5-E4F5-48FC-A100-9A59B44E0844}"/>
    <cellStyle name="標準 3 14 3" xfId="52676" xr:uid="{BBCF1CD8-B93F-47CA-8F62-11B8C6C8C830}"/>
    <cellStyle name="標準 3 14 3 2" xfId="52677" xr:uid="{D9D71AF7-933E-40F2-8F1E-72258275DC94}"/>
    <cellStyle name="標準 3 14 4" xfId="52678" xr:uid="{7B569DF6-93C6-4140-8C54-A1E96EA9BEB3}"/>
    <cellStyle name="標準 3 14 4 2" xfId="52679" xr:uid="{A5DE8FBD-ADBD-4E48-85F1-FF54A011351C}"/>
    <cellStyle name="標準 3 14 5" xfId="52680" xr:uid="{825EB2F3-1371-4C54-87BC-43CC738163BE}"/>
    <cellStyle name="標準 3 14 6" xfId="52681" xr:uid="{492F475B-1E53-4BCF-9250-183B319048FE}"/>
    <cellStyle name="標準 3 15" xfId="52682" xr:uid="{A6736C7D-A8DB-4E4B-B4E1-513D9F663F05}"/>
    <cellStyle name="標準 3 15 2" xfId="52683" xr:uid="{D4A3106B-7A5D-4D9A-9454-EA51D9A5610D}"/>
    <cellStyle name="標準 3 15 2 2" xfId="52684" xr:uid="{BEE231A7-9957-4BBD-99FC-C399B87F154B}"/>
    <cellStyle name="標準 3 15 2 2 2" xfId="52685" xr:uid="{43997A1C-1344-4AB2-8EA2-1674199CB850}"/>
    <cellStyle name="標準 3 15 2 3" xfId="52686" xr:uid="{6CD3BFC6-F270-41D7-A757-45D81FBA97C4}"/>
    <cellStyle name="標準 3 15 2 3 2" xfId="52687" xr:uid="{A3AF4C13-2B01-445F-AE68-3017988C3039}"/>
    <cellStyle name="標準 3 15 2 4" xfId="52688" xr:uid="{B1CB8B9C-1C6A-4ACB-ABC8-AA2C45019E85}"/>
    <cellStyle name="標準 3 15 3" xfId="52689" xr:uid="{789A2751-2110-443B-A79C-B7D5473E4D78}"/>
    <cellStyle name="標準 3 15 3 2" xfId="52690" xr:uid="{FD77D796-E98D-461F-81A0-6CE53DB7B5EA}"/>
    <cellStyle name="標準 3 15 4" xfId="52691" xr:uid="{7AE83B89-422A-414A-9827-C4BCC42A4830}"/>
    <cellStyle name="標準 3 15 4 2" xfId="52692" xr:uid="{CA2EA478-4040-4CCF-80FB-4288B302B487}"/>
    <cellStyle name="標準 3 15 5" xfId="52693" xr:uid="{2DDA6F91-18D0-40E2-9F2B-6563A1A49419}"/>
    <cellStyle name="標準 3 15 6" xfId="52694" xr:uid="{4FFB99CD-1FCA-4501-B345-C6895C5D1D19}"/>
    <cellStyle name="標準 3 16" xfId="52695" xr:uid="{4181CC70-2EB0-41C0-B572-CD4A2007F2A8}"/>
    <cellStyle name="標準 3 16 2" xfId="52696" xr:uid="{3D13E5D1-D96D-43F7-98EE-1168C5595B89}"/>
    <cellStyle name="標準 3 16 2 2" xfId="52697" xr:uid="{95A93FF7-F2EB-437C-ACDE-617A075127F0}"/>
    <cellStyle name="標準 3 16 2 2 2" xfId="52698" xr:uid="{E507DE29-75F0-4AD5-A26A-6A079293809A}"/>
    <cellStyle name="標準 3 16 2 3" xfId="52699" xr:uid="{79B25F7D-AE7A-4B55-AF7C-FBFAE55084C6}"/>
    <cellStyle name="標準 3 16 2 3 2" xfId="52700" xr:uid="{16AEDCE9-C0D6-4D8B-A2B8-28E2BB53B86F}"/>
    <cellStyle name="標準 3 16 2 4" xfId="52701" xr:uid="{22A42EA1-0BE5-44EB-9E82-CFCC51F99048}"/>
    <cellStyle name="標準 3 16 3" xfId="52702" xr:uid="{CEBA674C-D12D-4EFB-B7D8-76C98AD8F8DA}"/>
    <cellStyle name="標準 3 16 3 2" xfId="52703" xr:uid="{24C823CC-A5BE-407E-B94E-CB096FA56165}"/>
    <cellStyle name="標準 3 16 4" xfId="52704" xr:uid="{11304BB7-7319-49A4-8CAA-1A68DBCEB2CD}"/>
    <cellStyle name="標準 3 16 4 2" xfId="52705" xr:uid="{7B2F9F7C-5E44-4E43-A01D-8CBAA97D371E}"/>
    <cellStyle name="標準 3 16 5" xfId="52706" xr:uid="{11F79CB2-D26C-4FDD-9DE2-1379DBAB5A5F}"/>
    <cellStyle name="標準 3 17" xfId="52707" xr:uid="{DBA54AC3-F1DF-464D-88CA-5D6AF3E0DB1D}"/>
    <cellStyle name="標準 3 17 2" xfId="52708" xr:uid="{CB39EC6C-874C-4447-A72C-DE522C5A60BF}"/>
    <cellStyle name="標準 3 17 2 2" xfId="52709" xr:uid="{CE06B708-B5B6-4469-AAEF-373E5564B57D}"/>
    <cellStyle name="標準 3 17 2 2 2" xfId="52710" xr:uid="{3D6887C7-AB83-4B87-BE18-4D2C68130EA4}"/>
    <cellStyle name="標準 3 17 2 3" xfId="52711" xr:uid="{647A990F-6E72-4ADF-918C-9806E7BC1A13}"/>
    <cellStyle name="標準 3 17 2 3 2" xfId="52712" xr:uid="{1F12D399-B39C-4CE4-85B3-108AB80587FA}"/>
    <cellStyle name="標準 3 17 2 4" xfId="52713" xr:uid="{15F21909-0CBE-4F5F-BDDE-0CC3C44373DF}"/>
    <cellStyle name="標準 3 17 3" xfId="52714" xr:uid="{78349A4E-1E82-4C53-AF7F-6C226C18095A}"/>
    <cellStyle name="標準 3 17 3 2" xfId="52715" xr:uid="{449D63F2-C0CA-4183-B269-58046AB71036}"/>
    <cellStyle name="標準 3 17 4" xfId="52716" xr:uid="{4680B987-1B70-4CEB-936F-6022B9822842}"/>
    <cellStyle name="標準 3 17 4 2" xfId="52717" xr:uid="{7EFCBE73-216F-4C78-AD6F-3DD16426DF63}"/>
    <cellStyle name="標準 3 17 5" xfId="52718" xr:uid="{6F6860C5-02FC-413E-A9B2-0390393CE19D}"/>
    <cellStyle name="標準 3 18" xfId="52719" xr:uid="{30B53943-2E22-49E8-A24C-30403B0F9C74}"/>
    <cellStyle name="標準 3 18 2" xfId="52720" xr:uid="{DFECAB69-B6D4-41B6-BC23-510C83BAA875}"/>
    <cellStyle name="標準 3 18 2 2" xfId="52721" xr:uid="{686FA6D9-2CA9-4D16-944A-4A73F12FF997}"/>
    <cellStyle name="標準 3 18 2 2 2" xfId="52722" xr:uid="{E1EC4628-98C2-49A0-94AD-9BE5066AA033}"/>
    <cellStyle name="標準 3 18 2 3" xfId="52723" xr:uid="{FEA9F3E8-8CBF-4F1B-99FA-5BDCD2A4C5E2}"/>
    <cellStyle name="標準 3 18 2 3 2" xfId="52724" xr:uid="{09BFB0DE-553F-4809-B594-7FDA7409800C}"/>
    <cellStyle name="標準 3 18 2 4" xfId="52725" xr:uid="{DDBD1AAF-062E-4C7B-AE4F-DDAC1CF8A8CC}"/>
    <cellStyle name="標準 3 18 3" xfId="52726" xr:uid="{6AE6F9C6-8D74-42F1-A620-09577F006B53}"/>
    <cellStyle name="標準 3 18 3 2" xfId="52727" xr:uid="{8DFCC531-64D8-4009-A23D-E17C073E6EDB}"/>
    <cellStyle name="標準 3 18 4" xfId="52728" xr:uid="{5B2C5892-6A91-4D79-85CC-007F51ADCC1B}"/>
    <cellStyle name="標準 3 18 4 2" xfId="52729" xr:uid="{809EDB03-8468-4EAC-BC5D-79063BB1137E}"/>
    <cellStyle name="標準 3 18 5" xfId="52730" xr:uid="{7F192EFF-D952-4862-BCCC-13C248D4161A}"/>
    <cellStyle name="標準 3 19" xfId="52731" xr:uid="{BB661FEC-7F14-4BC6-97E4-B1842370445F}"/>
    <cellStyle name="標準 3 19 2" xfId="52732" xr:uid="{39FFF1BE-A33D-46FA-8E07-DDEE7DA2CA26}"/>
    <cellStyle name="標準 3 19 2 2" xfId="52733" xr:uid="{4832FC72-0378-4633-B59B-A1D8CA911D10}"/>
    <cellStyle name="標準 3 19 2 2 2" xfId="52734" xr:uid="{EE6728CC-0A20-416E-A875-602B2A91B48C}"/>
    <cellStyle name="標準 3 19 2 3" xfId="52735" xr:uid="{14CE8EE8-0776-4C79-8E06-73DE8F03C9CE}"/>
    <cellStyle name="標準 3 19 2 3 2" xfId="52736" xr:uid="{5527FCA7-16F4-4871-B0C4-53B53E6FB386}"/>
    <cellStyle name="標準 3 19 2 4" xfId="52737" xr:uid="{4C5F6CB6-C916-4F5F-86CD-8D89DC00BFEF}"/>
    <cellStyle name="標準 3 19 3" xfId="52738" xr:uid="{AB02C587-737B-40CD-BEB6-EBDA062CEA96}"/>
    <cellStyle name="標準 3 19 3 2" xfId="52739" xr:uid="{649085BB-4498-4156-9DF6-FDDD5F7A0A2E}"/>
    <cellStyle name="標準 3 19 4" xfId="52740" xr:uid="{D4252353-1F62-4413-84A6-C973B897B7C9}"/>
    <cellStyle name="標準 3 19 4 2" xfId="52741" xr:uid="{37E78A4E-9960-477A-BFDB-DE79E1B9E2BA}"/>
    <cellStyle name="標準 3 19 5" xfId="52742" xr:uid="{80BCB20D-2152-42EC-A706-0A628E942248}"/>
    <cellStyle name="標準 3 2" xfId="16" xr:uid="{57E80B36-31B9-4CB8-BB95-A7CBEFD5F514}"/>
    <cellStyle name="標準 3 2 2" xfId="52744" xr:uid="{187ED474-067A-4142-9DC2-BC3E6EF8CE51}"/>
    <cellStyle name="標準 3 2 2 2" xfId="52745" xr:uid="{BAE8BE44-22C4-4AAF-A3AD-99E737004FCB}"/>
    <cellStyle name="標準 3 2 3" xfId="52746" xr:uid="{BB425F71-15AB-4D71-AA4D-9168608D0D26}"/>
    <cellStyle name="標準 3 2 4" xfId="21" xr:uid="{AD1F3B54-40CD-4A90-A2F0-8AB3121BE3F3}"/>
    <cellStyle name="標準 3 2 4 2" xfId="52748" xr:uid="{E1A67044-6D6B-4FAC-8B5B-4295E269D957}"/>
    <cellStyle name="標準 3 2 4 3" xfId="52747" xr:uid="{92956094-3ECC-480D-8637-AD569A1AB4CB}"/>
    <cellStyle name="標準 3 2 5" xfId="52749" xr:uid="{605928CD-0DA8-4F5E-98E8-8152E341EBC3}"/>
    <cellStyle name="標準 3 2 6" xfId="59745" xr:uid="{B5A042CF-DDA7-4C38-B35A-6BB4EBC0325B}"/>
    <cellStyle name="標準 3 2 6 2" xfId="59826" xr:uid="{8D3815F5-669E-4E91-9657-6E246958BE98}"/>
    <cellStyle name="標準 3 2 7" xfId="59810" xr:uid="{50704319-A9A0-4673-AAFA-FACE806CECE3}"/>
    <cellStyle name="標準 3 2 8" xfId="52743" xr:uid="{1515D3F0-EF03-41AE-9718-C392E896F88C}"/>
    <cellStyle name="標準 3 20" xfId="52750" xr:uid="{B00632F0-05B1-4602-8992-9E624D153FF9}"/>
    <cellStyle name="標準 3 20 2" xfId="52751" xr:uid="{5A6AB959-98E8-4085-A1D0-CAC1F76AE95F}"/>
    <cellStyle name="標準 3 20 2 2" xfId="52752" xr:uid="{E807FCE0-3421-4E81-9131-9AD222C73917}"/>
    <cellStyle name="標準 3 20 2 2 2" xfId="52753" xr:uid="{E1209138-7B7E-492B-AE7C-F6E8C4BC6928}"/>
    <cellStyle name="標準 3 20 2 3" xfId="52754" xr:uid="{5F6F3F1F-2C94-4792-BD3E-697A009C92B4}"/>
    <cellStyle name="標準 3 20 2 3 2" xfId="52755" xr:uid="{6C4B00BC-DA3F-44E5-9754-53924909662A}"/>
    <cellStyle name="標準 3 20 2 4" xfId="52756" xr:uid="{27548E1F-DBF3-484A-ABFD-89CC5FBA2C19}"/>
    <cellStyle name="標準 3 20 3" xfId="52757" xr:uid="{779C428A-9F50-46FE-BC67-D5E5944C3F38}"/>
    <cellStyle name="標準 3 20 3 2" xfId="52758" xr:uid="{2C6FF100-B1FD-4FD2-8A12-FE578ECF54E3}"/>
    <cellStyle name="標準 3 20 4" xfId="52759" xr:uid="{397E74C7-6FB1-4274-82A2-06FCA0A925CA}"/>
    <cellStyle name="標準 3 20 4 2" xfId="52760" xr:uid="{2BFABA8F-EE0B-41FA-AAEF-6738C50D92D0}"/>
    <cellStyle name="標準 3 20 5" xfId="52761" xr:uid="{60ACDBA3-EEC2-402E-A9BA-418503AD3EC6}"/>
    <cellStyle name="標準 3 21" xfId="52762" xr:uid="{24027444-71C3-4C4D-89D1-BA2F3326C893}"/>
    <cellStyle name="標準 3 21 2" xfId="52763" xr:uid="{DF98D28D-E3EF-45EA-A67F-B4F2A2EFA30E}"/>
    <cellStyle name="標準 3 21 2 2" xfId="52764" xr:uid="{8592818C-265C-4835-8803-956BC90FCD13}"/>
    <cellStyle name="標準 3 21 2 2 2" xfId="52765" xr:uid="{BDD6BA37-4DFE-4038-A59E-62F4B807ADEE}"/>
    <cellStyle name="標準 3 21 2 3" xfId="52766" xr:uid="{518FE4C7-2132-45EA-87CB-9EB8BF0D6BFE}"/>
    <cellStyle name="標準 3 21 2 3 2" xfId="52767" xr:uid="{CCB14D80-A048-4242-B414-F1460BBCCCB5}"/>
    <cellStyle name="標準 3 21 2 4" xfId="52768" xr:uid="{05FD0EAA-B43E-4303-B7BE-3141885F1014}"/>
    <cellStyle name="標準 3 21 3" xfId="52769" xr:uid="{EFB1240A-1C04-4272-8A3F-FBF471D70206}"/>
    <cellStyle name="標準 3 21 3 2" xfId="52770" xr:uid="{4C8AEE58-7ABC-4046-B491-19AC79EB3CD1}"/>
    <cellStyle name="標準 3 21 4" xfId="52771" xr:uid="{197FAC16-D259-4FC1-9E4F-08E15533BFA3}"/>
    <cellStyle name="標準 3 21 4 2" xfId="52772" xr:uid="{28F92BA6-2089-4FDE-9D06-B04A210C30C3}"/>
    <cellStyle name="標準 3 21 5" xfId="52773" xr:uid="{AB60986E-B794-4C17-BEFE-CC2BA833A387}"/>
    <cellStyle name="標準 3 22" xfId="52774" xr:uid="{4FCDADBB-5171-4E2E-A23C-DF537EF762B2}"/>
    <cellStyle name="標準 3 22 2" xfId="52775" xr:uid="{4C239A7C-6C7D-402F-85C3-017E66F9F681}"/>
    <cellStyle name="標準 3 22 2 2" xfId="52776" xr:uid="{E1E49831-F8DD-4344-84ED-8E5324E85DA5}"/>
    <cellStyle name="標準 3 22 2 2 2" xfId="52777" xr:uid="{80EC2A96-93E5-4F26-AD57-27E77295F8C8}"/>
    <cellStyle name="標準 3 22 2 3" xfId="52778" xr:uid="{AC7BF360-A0B8-4A47-9E5A-3C223213760D}"/>
    <cellStyle name="標準 3 22 2 3 2" xfId="52779" xr:uid="{5D2DA025-17CA-4410-8624-70D8F16331A5}"/>
    <cellStyle name="標準 3 22 2 4" xfId="52780" xr:uid="{3FA6922D-A0B4-4D52-B7BB-55C6DA7BF264}"/>
    <cellStyle name="標準 3 22 3" xfId="52781" xr:uid="{7E661BEB-0FF0-4FE1-8AEF-FC61D2D3816F}"/>
    <cellStyle name="標準 3 22 3 2" xfId="52782" xr:uid="{40131385-7D36-4A14-9E2F-55E7B39F0890}"/>
    <cellStyle name="標準 3 22 4" xfId="52783" xr:uid="{C511B797-D70F-4159-9C7D-ED8C626D630F}"/>
    <cellStyle name="標準 3 22 4 2" xfId="52784" xr:uid="{4763B4CC-EA48-488D-A1AC-09EEB10F8C41}"/>
    <cellStyle name="標準 3 22 5" xfId="52785" xr:uid="{A4D6AAF6-A30C-4FEC-A825-8B8E2A5E1ABC}"/>
    <cellStyle name="標準 3 23" xfId="52786" xr:uid="{8243D4A1-C6DB-47B7-98B4-ED3FE85B365A}"/>
    <cellStyle name="標準 3 23 2" xfId="52787" xr:uid="{D2AADE6E-3FB0-4E45-BCBF-A508CFDC6B2E}"/>
    <cellStyle name="標準 3 23 2 2" xfId="52788" xr:uid="{5FC15347-C3EA-49CA-A92A-C5901D81401F}"/>
    <cellStyle name="標準 3 23 2 2 2" xfId="52789" xr:uid="{AE83555B-704D-4055-8214-D452F7B89FC8}"/>
    <cellStyle name="標準 3 23 2 3" xfId="52790" xr:uid="{CB5BF4BE-3139-41FD-80C1-FD88A2C8F9F1}"/>
    <cellStyle name="標準 3 23 2 3 2" xfId="52791" xr:uid="{76396BC4-4D04-4EFF-8E41-99DE33CD17A1}"/>
    <cellStyle name="標準 3 23 2 4" xfId="52792" xr:uid="{E5F70FDE-5605-4F74-A073-75458DA2D87A}"/>
    <cellStyle name="標準 3 23 3" xfId="52793" xr:uid="{1BDCF921-79D1-43E3-A567-3C1AFF3B5BA3}"/>
    <cellStyle name="標準 3 23 3 2" xfId="52794" xr:uid="{20F6248C-B8A9-4821-AB1E-C241576DC4E1}"/>
    <cellStyle name="標準 3 23 4" xfId="52795" xr:uid="{B9793147-DA26-4A9E-A03A-6172822AFC1C}"/>
    <cellStyle name="標準 3 23 4 2" xfId="52796" xr:uid="{2C8670D8-3C3E-4AC7-9295-2B203D0D214E}"/>
    <cellStyle name="標準 3 23 5" xfId="52797" xr:uid="{C4E509C4-13C5-483C-B978-CDB7443F92E3}"/>
    <cellStyle name="標準 3 24" xfId="52798" xr:uid="{30A07A34-33D5-4BC1-B4DE-0F75F6266090}"/>
    <cellStyle name="標準 3 24 2" xfId="52799" xr:uid="{27F37483-B0B2-4173-8151-F2F6B4CB201C}"/>
    <cellStyle name="標準 3 24 2 2" xfId="52800" xr:uid="{51DAFA04-0626-4C8C-9386-11E722C256E0}"/>
    <cellStyle name="標準 3 24 2 2 2" xfId="52801" xr:uid="{3F3DA064-D897-4819-B4BD-EA10E16D7525}"/>
    <cellStyle name="標準 3 24 2 3" xfId="52802" xr:uid="{596821A8-64A7-4A3D-982F-963494728967}"/>
    <cellStyle name="標準 3 24 2 3 2" xfId="52803" xr:uid="{1B3B2294-9BA2-4DEE-AB96-67AB959FE3A3}"/>
    <cellStyle name="標準 3 24 2 4" xfId="52804" xr:uid="{11FAD8C8-2278-48B7-959F-C32320654197}"/>
    <cellStyle name="標準 3 24 3" xfId="52805" xr:uid="{BD566A0F-5D75-4FE2-88A7-82A32A0C5BB5}"/>
    <cellStyle name="標準 3 24 3 2" xfId="52806" xr:uid="{F088DC10-DFAF-4528-98FB-881E0F353ECC}"/>
    <cellStyle name="標準 3 24 4" xfId="52807" xr:uid="{AF23B2D2-7FBC-4F84-9D7D-46AF0AA1DCA9}"/>
    <cellStyle name="標準 3 24 4 2" xfId="52808" xr:uid="{3CB5F607-3BDB-40EE-A384-D3F62D357DFF}"/>
    <cellStyle name="標準 3 24 5" xfId="52809" xr:uid="{74AEB914-ABD3-47DB-A251-19F4C0F193F9}"/>
    <cellStyle name="標準 3 25" xfId="52810" xr:uid="{50006701-3437-4805-A56C-36D6D8EB2607}"/>
    <cellStyle name="標準 3 25 2" xfId="52811" xr:uid="{CD28D7F6-9EBC-4287-BC9A-EECA304CABE9}"/>
    <cellStyle name="標準 3 25 2 2" xfId="52812" xr:uid="{B937D9C3-F186-423C-BD36-ED9656B0B675}"/>
    <cellStyle name="標準 3 25 2 2 2" xfId="52813" xr:uid="{D5034016-4DF1-415C-A8FD-88EA68B8E23C}"/>
    <cellStyle name="標準 3 25 2 3" xfId="52814" xr:uid="{01521B00-7AF0-4567-86E4-87CF578ECC08}"/>
    <cellStyle name="標準 3 25 2 3 2" xfId="52815" xr:uid="{F62BABAE-5EE1-43FF-BDBA-C8CC1B5979DD}"/>
    <cellStyle name="標準 3 25 2 4" xfId="52816" xr:uid="{DB7E066A-D46D-498D-B619-8E02F19F7DCD}"/>
    <cellStyle name="標準 3 25 3" xfId="52817" xr:uid="{878F0095-37E5-444B-B949-6075CE458AA3}"/>
    <cellStyle name="標準 3 25 3 2" xfId="52818" xr:uid="{7BEA50B6-3EDA-431E-B94B-73C6AAF25E6E}"/>
    <cellStyle name="標準 3 25 4" xfId="52819" xr:uid="{48752091-E968-49D2-B6EF-8AA7C4C05778}"/>
    <cellStyle name="標準 3 25 4 2" xfId="52820" xr:uid="{37C5C04A-5128-4BA7-B738-A22BAD0DAC17}"/>
    <cellStyle name="標準 3 25 5" xfId="52821" xr:uid="{205757C7-AA14-42F9-A249-D2676D21B1A4}"/>
    <cellStyle name="標準 3 26" xfId="52822" xr:uid="{BB2369F5-F00B-4E1B-877C-E3B9A6E2C0D5}"/>
    <cellStyle name="標準 3 26 2" xfId="52823" xr:uid="{33DCF64B-33FF-408F-8656-4D0223BDEEB1}"/>
    <cellStyle name="標準 3 26 2 2" xfId="52824" xr:uid="{1C5D0A83-208E-4B01-B6DC-7C6DB4B5F235}"/>
    <cellStyle name="標準 3 26 2 2 2" xfId="52825" xr:uid="{2C3F2817-2C32-4C1F-80C8-18D0125DA09B}"/>
    <cellStyle name="標準 3 26 2 3" xfId="52826" xr:uid="{6F28B72F-9169-4094-BEA4-DF68B5ECEAD8}"/>
    <cellStyle name="標準 3 26 2 3 2" xfId="52827" xr:uid="{0F388F6D-631F-44EB-9743-91A005CCFFAA}"/>
    <cellStyle name="標準 3 26 2 4" xfId="52828" xr:uid="{A1614976-24DD-4EC8-810C-8067EC294A78}"/>
    <cellStyle name="標準 3 26 3" xfId="52829" xr:uid="{8AD28318-852A-4383-B111-DD841EC7C7E2}"/>
    <cellStyle name="標準 3 26 3 2" xfId="52830" xr:uid="{ECA451E1-3F95-4D4A-BFE8-894BB1288487}"/>
    <cellStyle name="標準 3 26 4" xfId="52831" xr:uid="{9EAF8265-E374-4B45-A102-195638DA28E9}"/>
    <cellStyle name="標準 3 26 4 2" xfId="52832" xr:uid="{A0398FBC-D5A4-47A3-BC68-1456AFBDCDC1}"/>
    <cellStyle name="標準 3 26 5" xfId="52833" xr:uid="{1E9B702F-BCF3-4D58-B524-4F798E26B2F8}"/>
    <cellStyle name="標準 3 27" xfId="52834" xr:uid="{9CD43334-5C75-452D-B0EE-B3EF4EEBF999}"/>
    <cellStyle name="標準 3 27 2" xfId="52835" xr:uid="{84BB0A4B-387B-4605-B552-863701EE8C4C}"/>
    <cellStyle name="標準 3 27 2 2" xfId="52836" xr:uid="{B5F06C4C-2322-412C-9406-BA4190AC14F2}"/>
    <cellStyle name="標準 3 27 2 2 2" xfId="52837" xr:uid="{2750DA25-A262-4953-B530-A905A056DED7}"/>
    <cellStyle name="標準 3 27 2 3" xfId="52838" xr:uid="{D4A10504-DD8E-49F7-9E4D-AE42FEDF7896}"/>
    <cellStyle name="標準 3 27 2 3 2" xfId="52839" xr:uid="{0DBBF29C-5DDA-42E9-9F3F-4780F22584B9}"/>
    <cellStyle name="標準 3 27 2 4" xfId="52840" xr:uid="{784BBA5E-D725-4DE2-B4B3-8AC934CDF460}"/>
    <cellStyle name="標準 3 27 3" xfId="52841" xr:uid="{21783660-C011-43F8-9A9F-EF8F833D3577}"/>
    <cellStyle name="標準 3 27 3 2" xfId="52842" xr:uid="{806D6572-BB36-409B-BDFB-473500D6A027}"/>
    <cellStyle name="標準 3 27 4" xfId="52843" xr:uid="{BC86E7D8-174D-45BA-B15E-D224697B606D}"/>
    <cellStyle name="標準 3 27 4 2" xfId="52844" xr:uid="{75CAB823-85EC-4C45-BB07-C486353329FC}"/>
    <cellStyle name="標準 3 27 5" xfId="52845" xr:uid="{21EEAC8E-BE14-482B-8854-58648DDF37B3}"/>
    <cellStyle name="標準 3 28" xfId="52846" xr:uid="{49C01AE7-B029-4D4D-9A4E-CBFD3FB5F1D0}"/>
    <cellStyle name="標準 3 28 2" xfId="52847" xr:uid="{0DEFFB83-616D-49C2-83B8-F7C96CE56351}"/>
    <cellStyle name="標準 3 28 2 2" xfId="52848" xr:uid="{D3C7C360-840B-462A-920C-2B88F6A43160}"/>
    <cellStyle name="標準 3 28 2 2 2" xfId="52849" xr:uid="{21461327-7129-4821-87DF-3B44ECB99432}"/>
    <cellStyle name="標準 3 28 2 3" xfId="52850" xr:uid="{E551A4CF-2065-4911-A5F4-88E505BB7011}"/>
    <cellStyle name="標準 3 28 2 3 2" xfId="52851" xr:uid="{43903B04-9ECB-4797-82AE-0A7E0EFF3A7B}"/>
    <cellStyle name="標準 3 28 2 4" xfId="52852" xr:uid="{43F2287B-C33C-4452-A50E-D2194B2068CD}"/>
    <cellStyle name="標準 3 28 3" xfId="52853" xr:uid="{C66A915F-0420-4D60-80CF-2F9E95562A7D}"/>
    <cellStyle name="標準 3 28 3 2" xfId="52854" xr:uid="{D9EFD339-EAE0-4129-92DC-FBAA83FCE596}"/>
    <cellStyle name="標準 3 28 4" xfId="52855" xr:uid="{1940D4C6-219C-45F0-9CD4-E317321B2DCC}"/>
    <cellStyle name="標準 3 28 4 2" xfId="52856" xr:uid="{C4E65466-9546-427B-ACBC-4192356E8540}"/>
    <cellStyle name="標準 3 28 5" xfId="52857" xr:uid="{DDB22A6B-AD87-4FAA-A7CA-F86B9BD1A90B}"/>
    <cellStyle name="標準 3 29" xfId="52858" xr:uid="{C2D1C2A6-FDF1-4465-B447-7FFF1F92EA65}"/>
    <cellStyle name="標準 3 29 2" xfId="52859" xr:uid="{873FE9AD-4213-4677-AA0B-AEECA743C4E6}"/>
    <cellStyle name="標準 3 29 2 2" xfId="52860" xr:uid="{791DDCD6-D111-4FC2-8177-998E5F51F19A}"/>
    <cellStyle name="標準 3 29 2 2 2" xfId="52861" xr:uid="{393ADF62-6F38-4114-9057-7AAF78A51752}"/>
    <cellStyle name="標準 3 29 2 3" xfId="52862" xr:uid="{A9A686C2-9FD0-4ACE-80D4-58F7C63DAB68}"/>
    <cellStyle name="標準 3 29 2 3 2" xfId="52863" xr:uid="{4CD2680F-F89F-4150-84E7-2B28B0B1659B}"/>
    <cellStyle name="標準 3 29 2 4" xfId="52864" xr:uid="{C02ED004-A0A9-4BA7-8523-560ECDC411A8}"/>
    <cellStyle name="標準 3 29 3" xfId="52865" xr:uid="{7892B6FE-35D4-4EE3-814E-4A32DF2079FB}"/>
    <cellStyle name="標準 3 29 3 2" xfId="52866" xr:uid="{02CF33B5-277F-423F-8D2F-FA563587A019}"/>
    <cellStyle name="標準 3 29 4" xfId="52867" xr:uid="{B93D3311-6A00-46DA-9CFD-13ACD400DDDA}"/>
    <cellStyle name="標準 3 29 4 2" xfId="52868" xr:uid="{B45FC4BA-5697-47BE-83FE-A949CF263B08}"/>
    <cellStyle name="標準 3 29 5" xfId="52869" xr:uid="{5FC9876C-230E-47D5-AC72-A803665A52C7}"/>
    <cellStyle name="標準 3 3" xfId="52870" xr:uid="{E8F4C746-7780-4CBD-80FE-EF6964749A55}"/>
    <cellStyle name="標準 3 3 10" xfId="52871" xr:uid="{FFA90983-4B23-499F-A812-B1253777C24C}"/>
    <cellStyle name="標準 3 3 10 2" xfId="52872" xr:uid="{C2449809-63AE-40E3-A0DC-D5062F9970C4}"/>
    <cellStyle name="標準 3 3 10 2 2" xfId="52873" xr:uid="{E2F83AC2-2CBC-4B8A-9550-911B3B14AE28}"/>
    <cellStyle name="標準 3 3 10 2 2 2" xfId="52874" xr:uid="{D2CDC4E2-1A30-4656-B01C-88F91CBB1429}"/>
    <cellStyle name="標準 3 3 10 2 3" xfId="52875" xr:uid="{BBA47F1E-21DD-4C81-8C58-2757172F7C2A}"/>
    <cellStyle name="標準 3 3 10 2 3 2" xfId="52876" xr:uid="{0281384D-556A-495E-93E7-54980B649AC6}"/>
    <cellStyle name="標準 3 3 10 2 4" xfId="52877" xr:uid="{896AF1A2-F79E-40E7-BA44-60D4668BEC8A}"/>
    <cellStyle name="標準 3 3 10 3" xfId="52878" xr:uid="{2997AC0F-4EDC-4866-9BDB-480069C6A2E5}"/>
    <cellStyle name="標準 3 3 10 3 2" xfId="52879" xr:uid="{AC398929-3A30-4941-971A-955E5BB53E43}"/>
    <cellStyle name="標準 3 3 10 4" xfId="52880" xr:uid="{5C1EDDCF-2485-46DE-AAAF-B694465C8369}"/>
    <cellStyle name="標準 3 3 10 4 2" xfId="52881" xr:uid="{7A1D2EF0-6334-4E6F-A64F-2D00161E26D1}"/>
    <cellStyle name="標準 3 3 10 5" xfId="52882" xr:uid="{DB0E774E-7FAC-41CB-9A74-E91E8B648368}"/>
    <cellStyle name="標準 3 3 11" xfId="52883" xr:uid="{84AA13BE-319D-4502-81F7-B21A4681B9E6}"/>
    <cellStyle name="標準 3 3 11 2" xfId="52884" xr:uid="{FC79EECE-AC58-49D2-8546-F3F9FD61403A}"/>
    <cellStyle name="標準 3 3 11 2 2" xfId="52885" xr:uid="{336D6CF5-4CC8-49E1-B41C-F57D851D8935}"/>
    <cellStyle name="標準 3 3 11 2 2 2" xfId="52886" xr:uid="{A9F3E777-8F6D-4FB2-A60C-60235A0D877B}"/>
    <cellStyle name="標準 3 3 11 2 3" xfId="52887" xr:uid="{3C593B22-02BE-4361-8662-52738FFDF0E8}"/>
    <cellStyle name="標準 3 3 11 2 3 2" xfId="52888" xr:uid="{C788729F-E2EF-4872-AF8F-61F1C2F56C6E}"/>
    <cellStyle name="標準 3 3 11 2 4" xfId="52889" xr:uid="{B6D3116E-86DE-4D00-8321-04331996CF97}"/>
    <cellStyle name="標準 3 3 11 3" xfId="52890" xr:uid="{E5810F2D-7F17-4FB6-BD4A-3883CB534DB1}"/>
    <cellStyle name="標準 3 3 11 3 2" xfId="52891" xr:uid="{0F4203A8-E2A1-4863-A0CC-AE396D4984E9}"/>
    <cellStyle name="標準 3 3 11 4" xfId="52892" xr:uid="{3A882F4B-8FE4-4BDB-8D41-D222D171D571}"/>
    <cellStyle name="標準 3 3 11 4 2" xfId="52893" xr:uid="{04DCBF1B-70F2-4090-8C02-D2DBB961123B}"/>
    <cellStyle name="標準 3 3 11 5" xfId="52894" xr:uid="{AEDA68C4-0D6D-4D30-A5D0-DCADABC25A96}"/>
    <cellStyle name="標準 3 3 12" xfId="52895" xr:uid="{B40780C2-412C-4931-BAD7-135B954D1F92}"/>
    <cellStyle name="標準 3 3 12 2" xfId="52896" xr:uid="{FC64A5CC-9849-423B-8C59-F8B9902294D1}"/>
    <cellStyle name="標準 3 3 12 2 2" xfId="52897" xr:uid="{667C009E-ED34-4EC7-B2EF-89F3C850FFB3}"/>
    <cellStyle name="標準 3 3 12 2 2 2" xfId="52898" xr:uid="{438C97D8-994C-47F9-B16D-AAE81F71E44F}"/>
    <cellStyle name="標準 3 3 12 2 3" xfId="52899" xr:uid="{52AA012D-112F-4693-9574-439793067344}"/>
    <cellStyle name="標準 3 3 12 2 3 2" xfId="52900" xr:uid="{020FE3BF-31E6-4E18-817F-8B6D328624DE}"/>
    <cellStyle name="標準 3 3 12 2 4" xfId="52901" xr:uid="{73A8F895-20C8-4901-8A71-11994202ABCD}"/>
    <cellStyle name="標準 3 3 12 3" xfId="52902" xr:uid="{7FAE896E-9F60-4A99-9DF6-F82CC15F73EA}"/>
    <cellStyle name="標準 3 3 12 3 2" xfId="52903" xr:uid="{1CC8ECBA-2320-403E-B8CE-3BCA4FD007F9}"/>
    <cellStyle name="標準 3 3 12 4" xfId="52904" xr:uid="{D60DD5FB-C2DB-4690-B586-6D907C2C2F74}"/>
    <cellStyle name="標準 3 3 12 4 2" xfId="52905" xr:uid="{BFD1F856-12BA-49CE-AB8B-19D4C97FB4A1}"/>
    <cellStyle name="標準 3 3 12 5" xfId="52906" xr:uid="{4505F29C-03EA-40F3-997C-BFF26B970950}"/>
    <cellStyle name="標準 3 3 13" xfId="52907" xr:uid="{3CD52FFE-ED2A-4B69-9B5F-CE93F4883615}"/>
    <cellStyle name="標準 3 3 13 2" xfId="52908" xr:uid="{FDE67833-DB6B-493A-9D6C-E5FF27852469}"/>
    <cellStyle name="標準 3 3 13 2 2" xfId="52909" xr:uid="{31DBD191-DCE2-44A0-91E9-D9339B384BC7}"/>
    <cellStyle name="標準 3 3 13 2 2 2" xfId="52910" xr:uid="{ED625096-AFBC-41AD-A552-F7C44EEB2830}"/>
    <cellStyle name="標準 3 3 13 2 3" xfId="52911" xr:uid="{5F239C89-CFF4-4691-B140-C303DD525AF5}"/>
    <cellStyle name="標準 3 3 13 2 3 2" xfId="52912" xr:uid="{34005F05-A2BE-468B-8C98-470FF52DCFD0}"/>
    <cellStyle name="標準 3 3 13 2 4" xfId="52913" xr:uid="{8C4054C0-AB18-41FA-B28D-7AD8938D9F09}"/>
    <cellStyle name="標準 3 3 13 3" xfId="52914" xr:uid="{1A2E2E59-48AE-4FE2-909F-A81190EE652B}"/>
    <cellStyle name="標準 3 3 13 3 2" xfId="52915" xr:uid="{A062F8EF-0393-4321-8BB9-05C001D8FFC8}"/>
    <cellStyle name="標準 3 3 13 4" xfId="52916" xr:uid="{7001616A-7EBE-463D-B66F-95A6E3D4646B}"/>
    <cellStyle name="標準 3 3 13 4 2" xfId="52917" xr:uid="{DA4CAB82-7CDA-4585-AAC2-14A43F2972A2}"/>
    <cellStyle name="標準 3 3 13 5" xfId="52918" xr:uid="{0ACC4064-5101-42C3-B092-DB8A0230373A}"/>
    <cellStyle name="標準 3 3 14" xfId="52919" xr:uid="{0D7A2B9E-C3ED-4CFC-999F-0F31960AE0DC}"/>
    <cellStyle name="標準 3 3 14 2" xfId="52920" xr:uid="{5BF2D263-D7CC-4D5E-8031-55DFFE1F1172}"/>
    <cellStyle name="標準 3 3 14 2 2" xfId="52921" xr:uid="{28001FEC-045E-4873-A163-461D2CDA3D6C}"/>
    <cellStyle name="標準 3 3 14 2 2 2" xfId="52922" xr:uid="{717A8CFA-B74C-4113-A74A-544C7399FECE}"/>
    <cellStyle name="標準 3 3 14 2 3" xfId="52923" xr:uid="{80184DE3-8C78-48DE-B803-3AEE016AC5F0}"/>
    <cellStyle name="標準 3 3 14 2 3 2" xfId="52924" xr:uid="{B1761B2A-D4CA-491F-BA27-29D0532A31D4}"/>
    <cellStyle name="標準 3 3 14 2 4" xfId="52925" xr:uid="{0E87A0C4-5D16-465A-9244-0546807179C4}"/>
    <cellStyle name="標準 3 3 14 3" xfId="52926" xr:uid="{36BAA4EB-C18F-4E31-892F-AFD84AD8D9CA}"/>
    <cellStyle name="標準 3 3 14 3 2" xfId="52927" xr:uid="{6C6315E9-C66E-4C54-8619-876F1E366796}"/>
    <cellStyle name="標準 3 3 14 4" xfId="52928" xr:uid="{3EA93631-A8A4-43D7-AD72-3DE98AE028AA}"/>
    <cellStyle name="標準 3 3 14 4 2" xfId="52929" xr:uid="{C3C52A44-AE8C-42C8-8EB2-1F397AB96EA6}"/>
    <cellStyle name="標準 3 3 14 5" xfId="52930" xr:uid="{873479D8-3615-4A74-A13D-E86F132860AB}"/>
    <cellStyle name="標準 3 3 15" xfId="52931" xr:uid="{4DAA6F2B-36C0-4584-A41B-2DA0763ADF1D}"/>
    <cellStyle name="標準 3 3 15 2" xfId="52932" xr:uid="{4529C81B-71A1-4403-A6B3-06B580995498}"/>
    <cellStyle name="標準 3 3 15 2 2" xfId="52933" xr:uid="{95765BD0-5B24-403A-A775-33AA63E58D8B}"/>
    <cellStyle name="標準 3 3 15 2 2 2" xfId="52934" xr:uid="{CDE36392-CFCA-471B-950C-28CCABAD3B20}"/>
    <cellStyle name="標準 3 3 15 2 3" xfId="52935" xr:uid="{C243013E-16B3-43D0-98E6-FC807493388A}"/>
    <cellStyle name="標準 3 3 15 2 3 2" xfId="52936" xr:uid="{FDF79B5A-A17C-437D-AFDA-FA5767A9C570}"/>
    <cellStyle name="標準 3 3 15 2 4" xfId="52937" xr:uid="{B051FED4-A8AA-46A4-8127-8D95BAB0DAB2}"/>
    <cellStyle name="標準 3 3 15 3" xfId="52938" xr:uid="{B9DF0184-2B02-4E88-8C6C-79A56C914567}"/>
    <cellStyle name="標準 3 3 15 3 2" xfId="52939" xr:uid="{327184D6-3DDA-4C1B-9191-B7913BEE1BE1}"/>
    <cellStyle name="標準 3 3 15 4" xfId="52940" xr:uid="{C20BA9A3-5BED-445F-8C4D-F22B2D8FB499}"/>
    <cellStyle name="標準 3 3 15 4 2" xfId="52941" xr:uid="{D43E8549-5B0A-41FE-920B-D83D680C3A8D}"/>
    <cellStyle name="標準 3 3 15 5" xfId="52942" xr:uid="{C18C1D57-35D2-4B87-AFB8-2FF5DB57B8FC}"/>
    <cellStyle name="標準 3 3 16" xfId="52943" xr:uid="{371B9262-A318-4C3F-96C3-B20E20C99897}"/>
    <cellStyle name="標準 3 3 16 2" xfId="52944" xr:uid="{AB5085C3-E6B5-4740-88B4-637AAD2AABFD}"/>
    <cellStyle name="標準 3 3 16 2 2" xfId="52945" xr:uid="{DBFCD10B-163D-4B64-A01E-0625DC8A60F5}"/>
    <cellStyle name="標準 3 3 16 2 2 2" xfId="52946" xr:uid="{480DD8B9-6C7F-49FC-9279-542F2210D0ED}"/>
    <cellStyle name="標準 3 3 16 2 3" xfId="52947" xr:uid="{479E15A6-5A27-49EA-A911-CBE68C2D946A}"/>
    <cellStyle name="標準 3 3 16 2 3 2" xfId="52948" xr:uid="{153B28A5-55C2-4E71-9E2A-4BCB431E4AEE}"/>
    <cellStyle name="標準 3 3 16 2 4" xfId="52949" xr:uid="{A17D5E6D-B22B-4CA4-ADB4-45ABA1E7B406}"/>
    <cellStyle name="標準 3 3 16 3" xfId="52950" xr:uid="{C2C55205-BB81-45DD-881F-43E2E4DFE91E}"/>
    <cellStyle name="標準 3 3 16 3 2" xfId="52951" xr:uid="{AA51B8AF-F265-4459-B7C8-4D648913FA9B}"/>
    <cellStyle name="標準 3 3 16 4" xfId="52952" xr:uid="{51AE4846-ACAE-4E80-B73C-0C082A3BD96C}"/>
    <cellStyle name="標準 3 3 16 4 2" xfId="52953" xr:uid="{947E945D-FFC9-47B7-A0D2-0D3789E07034}"/>
    <cellStyle name="標準 3 3 16 5" xfId="52954" xr:uid="{5D150DD7-CE11-47CD-BA6D-7DDDEC62BA94}"/>
    <cellStyle name="標準 3 3 17" xfId="52955" xr:uid="{E5C5B999-9249-4815-BBD7-7AADEBF618AB}"/>
    <cellStyle name="標準 3 3 17 2" xfId="52956" xr:uid="{F3EE3659-B7C7-4C8E-A893-CB1EBF5409D1}"/>
    <cellStyle name="標準 3 3 17 2 2" xfId="52957" xr:uid="{D86B5083-9BA5-4045-B653-806EAA78E365}"/>
    <cellStyle name="標準 3 3 17 2 2 2" xfId="52958" xr:uid="{E988B778-F338-455F-968E-97C89B4DFEA9}"/>
    <cellStyle name="標準 3 3 17 2 3" xfId="52959" xr:uid="{DB028316-18E7-4211-B63C-866ED6CBAC5D}"/>
    <cellStyle name="標準 3 3 17 2 3 2" xfId="52960" xr:uid="{B2A30F49-C9F6-4EDB-A000-24647384989D}"/>
    <cellStyle name="標準 3 3 17 2 4" xfId="52961" xr:uid="{E866A309-460E-4D17-82E8-890F39D7A333}"/>
    <cellStyle name="標準 3 3 17 3" xfId="52962" xr:uid="{EFDB58DC-EE21-4313-AF71-F4C691470560}"/>
    <cellStyle name="標準 3 3 17 3 2" xfId="52963" xr:uid="{2AA93142-7F2D-436B-8ED2-A6F08C13DFA1}"/>
    <cellStyle name="標準 3 3 17 4" xfId="52964" xr:uid="{65CE7C03-FE4F-4B2A-BEC8-68A0F9520DDE}"/>
    <cellStyle name="標準 3 3 17 4 2" xfId="52965" xr:uid="{742CB467-8340-4817-943E-4559CD2663F9}"/>
    <cellStyle name="標準 3 3 17 5" xfId="52966" xr:uid="{FC64B7BF-AFFF-4329-9C26-2634559EE88B}"/>
    <cellStyle name="標準 3 3 18" xfId="52967" xr:uid="{93745C0A-FCBD-41F1-99C4-AF69B16D8DC3}"/>
    <cellStyle name="標準 3 3 18 2" xfId="52968" xr:uid="{21FF2ED4-E27E-4651-8C97-8D67B0206C82}"/>
    <cellStyle name="標準 3 3 18 2 2" xfId="52969" xr:uid="{F4C26CC0-7473-4CEB-8B37-70C5045824F7}"/>
    <cellStyle name="標準 3 3 18 2 2 2" xfId="52970" xr:uid="{B0083876-FCD6-4794-8829-F970BBD44685}"/>
    <cellStyle name="標準 3 3 18 2 3" xfId="52971" xr:uid="{630031E6-B30E-48FB-BFDD-914B3EF2301A}"/>
    <cellStyle name="標準 3 3 18 2 3 2" xfId="52972" xr:uid="{509A773D-C5A9-460C-B0DA-401DF73A50C7}"/>
    <cellStyle name="標準 3 3 18 2 4" xfId="52973" xr:uid="{072B8759-8FEE-44FF-B189-6A394D8C07D4}"/>
    <cellStyle name="標準 3 3 18 3" xfId="52974" xr:uid="{B674B7D0-931A-46E3-9FA0-4C1FE4AE63A6}"/>
    <cellStyle name="標準 3 3 18 3 2" xfId="52975" xr:uid="{BBDC0A01-46FB-457A-98D1-ED2520E76FB0}"/>
    <cellStyle name="標準 3 3 18 4" xfId="52976" xr:uid="{4150DB2B-3A03-43BB-9EFD-4DE004791415}"/>
    <cellStyle name="標準 3 3 18 4 2" xfId="52977" xr:uid="{07C02B90-DF04-4496-A62A-D28CE08A0F96}"/>
    <cellStyle name="標準 3 3 18 5" xfId="52978" xr:uid="{98CF11CD-63B2-425E-B76A-92280211BF19}"/>
    <cellStyle name="標準 3 3 19" xfId="52979" xr:uid="{C14B21A3-60CE-455E-A3A2-B2EC0705E747}"/>
    <cellStyle name="標準 3 3 19 2" xfId="52980" xr:uid="{EFCAC362-7419-4A2A-8FF6-98E445FB26DF}"/>
    <cellStyle name="標準 3 3 19 2 2" xfId="52981" xr:uid="{98359825-58F2-41C7-AA7C-A1FE4F983946}"/>
    <cellStyle name="標準 3 3 19 2 2 2" xfId="52982" xr:uid="{FC7AE3F3-BCCD-4560-B5A7-6E4C998D5F53}"/>
    <cellStyle name="標準 3 3 19 2 3" xfId="52983" xr:uid="{BA495712-503C-4FC4-8647-57DEE65D444F}"/>
    <cellStyle name="標準 3 3 19 2 3 2" xfId="52984" xr:uid="{0D670789-0DCC-44A3-A63E-6D601D40255C}"/>
    <cellStyle name="標準 3 3 19 2 4" xfId="52985" xr:uid="{9373433D-6C47-4330-B228-44557BD16E1E}"/>
    <cellStyle name="標準 3 3 19 3" xfId="52986" xr:uid="{D6BCFB3D-020A-4E92-8FEE-E5EAE597AFD1}"/>
    <cellStyle name="標準 3 3 19 3 2" xfId="52987" xr:uid="{9C08031F-1905-4B4C-870B-5ED30A3E6E24}"/>
    <cellStyle name="標準 3 3 19 4" xfId="52988" xr:uid="{873EB952-366C-4F63-8BCF-96AB5A43EC5F}"/>
    <cellStyle name="標準 3 3 19 4 2" xfId="52989" xr:uid="{666E2F26-3C31-47DC-8433-7BDA1F277F40}"/>
    <cellStyle name="標準 3 3 19 5" xfId="52990" xr:uid="{89128B97-BBD0-43AA-B29D-EED6189377EE}"/>
    <cellStyle name="標準 3 3 2" xfId="52991" xr:uid="{6B988A95-F715-4B1F-86CD-0FA7F6D3AB1B}"/>
    <cellStyle name="標準 3 3 2 2" xfId="52992" xr:uid="{F4B92969-60D1-4169-A20D-4E721B42E38C}"/>
    <cellStyle name="標準 3 3 2 2 2" xfId="52993" xr:uid="{BB9C2ECD-FF93-4DCA-8082-32E2CE0C1717}"/>
    <cellStyle name="標準 3 3 2 2 2 2" xfId="52994" xr:uid="{35BAA98C-A31B-42AA-AE53-2550CDA1C914}"/>
    <cellStyle name="標準 3 3 2 2 3" xfId="52995" xr:uid="{B38A3B62-86E9-4528-BE48-3882D94FB6E8}"/>
    <cellStyle name="標準 3 3 2 2 3 2" xfId="52996" xr:uid="{E7575D40-7E0A-47D6-AAF5-53BB9AA25A9D}"/>
    <cellStyle name="標準 3 3 2 2 4" xfId="52997" xr:uid="{8557885E-285D-4B95-AE6C-750733BAAABB}"/>
    <cellStyle name="標準 3 3 2 3" xfId="52998" xr:uid="{84FAB34D-04B4-4123-A1D4-A318278EB37A}"/>
    <cellStyle name="標準 3 3 2 3 2" xfId="52999" xr:uid="{F7E6D9C6-F847-45D7-B4C1-B080745814B8}"/>
    <cellStyle name="標準 3 3 2 4" xfId="53000" xr:uid="{C74DFB8A-7806-4A08-A4C8-30F5D3637563}"/>
    <cellStyle name="標準 3 3 2 4 2" xfId="53001" xr:uid="{449833B6-5540-4B33-B810-46F017F09475}"/>
    <cellStyle name="標準 3 3 2 5" xfId="53002" xr:uid="{712E59F2-C60F-4222-ADBF-15281702B681}"/>
    <cellStyle name="標準 3 3 20" xfId="53003" xr:uid="{BE8E03CD-3026-4E38-B714-270E3CDA9A21}"/>
    <cellStyle name="標準 3 3 20 2" xfId="53004" xr:uid="{BB7CCBDC-CA09-4CB0-AF38-94550521BF8A}"/>
    <cellStyle name="標準 3 3 20 2 2" xfId="53005" xr:uid="{16CC9B6E-A1D4-45D4-8B2F-5060D001803B}"/>
    <cellStyle name="標準 3 3 20 2 2 2" xfId="53006" xr:uid="{3EA02B78-7814-4A7E-B36F-852D410DF87F}"/>
    <cellStyle name="標準 3 3 20 2 3" xfId="53007" xr:uid="{DAD3FAF8-0919-47EE-B307-AE6316C728CF}"/>
    <cellStyle name="標準 3 3 20 2 3 2" xfId="53008" xr:uid="{487C30D9-C4F7-4B6C-B1A2-6815EBC5BF47}"/>
    <cellStyle name="標準 3 3 20 2 4" xfId="53009" xr:uid="{329E634F-219F-410E-9285-B8D7C1E1E503}"/>
    <cellStyle name="標準 3 3 20 3" xfId="53010" xr:uid="{C8AA4B02-1ED0-4E21-ACB4-94E3D76A3DAD}"/>
    <cellStyle name="標準 3 3 20 3 2" xfId="53011" xr:uid="{2214C988-58BA-48EB-AB3D-0B98707237D8}"/>
    <cellStyle name="標準 3 3 20 4" xfId="53012" xr:uid="{97267055-3055-4173-84A9-186B69470B18}"/>
    <cellStyle name="標準 3 3 20 4 2" xfId="53013" xr:uid="{7CA153EF-834F-4FFB-A4B0-2689CEE730F6}"/>
    <cellStyle name="標準 3 3 20 5" xfId="53014" xr:uid="{46A975E6-6966-47D9-9320-004C113C56D1}"/>
    <cellStyle name="標準 3 3 21" xfId="53015" xr:uid="{B0022657-D476-49C2-9E72-46E54278B403}"/>
    <cellStyle name="標準 3 3 21 2" xfId="53016" xr:uid="{0286152E-D03A-44DA-8927-F5EF351DCF40}"/>
    <cellStyle name="標準 3 3 21 2 2" xfId="53017" xr:uid="{843D31A8-209C-4CD3-B2EA-9F4F197505DF}"/>
    <cellStyle name="標準 3 3 21 2 2 2" xfId="53018" xr:uid="{E8925DCE-E2E7-476E-8748-9946A4F02A66}"/>
    <cellStyle name="標準 3 3 21 2 3" xfId="53019" xr:uid="{E19EAC2D-0EEF-4D39-A29B-35365781459C}"/>
    <cellStyle name="標準 3 3 21 2 3 2" xfId="53020" xr:uid="{28AB18D8-A7C6-4995-84AA-E5C7FC5FE2CB}"/>
    <cellStyle name="標準 3 3 21 2 4" xfId="53021" xr:uid="{FF2B9011-901C-4447-99C7-AE288F4F7EE4}"/>
    <cellStyle name="標準 3 3 21 3" xfId="53022" xr:uid="{A66C9948-4243-488E-914C-D24B9F03701A}"/>
    <cellStyle name="標準 3 3 21 3 2" xfId="53023" xr:uid="{A4447372-3834-40D1-9A60-17622115CF8C}"/>
    <cellStyle name="標準 3 3 21 4" xfId="53024" xr:uid="{17C3A634-C011-432E-BA44-D8AA6EDD4F0C}"/>
    <cellStyle name="標準 3 3 21 4 2" xfId="53025" xr:uid="{12DDB624-4904-41B5-B6EC-F3C096D055C5}"/>
    <cellStyle name="標準 3 3 21 5" xfId="53026" xr:uid="{C3C452FD-BD7A-42BC-B76A-A16EDD3A0BA1}"/>
    <cellStyle name="標準 3 3 22" xfId="53027" xr:uid="{762D42C9-BF74-418E-995E-277AFCC5D874}"/>
    <cellStyle name="標準 3 3 22 2" xfId="53028" xr:uid="{9A55D21A-801B-4E03-B999-ACC5601F7ECD}"/>
    <cellStyle name="標準 3 3 22 2 2" xfId="53029" xr:uid="{DCB03A7D-BC1B-4FB9-BC76-7A2E0CCC340E}"/>
    <cellStyle name="標準 3 3 22 2 2 2" xfId="53030" xr:uid="{5C69C350-13C7-4A40-ADE1-55C1D63B4E7E}"/>
    <cellStyle name="標準 3 3 22 2 3" xfId="53031" xr:uid="{BF25CA31-B74E-42E7-87BE-4F8DBDCA7B4E}"/>
    <cellStyle name="標準 3 3 22 2 3 2" xfId="53032" xr:uid="{CCF8D9B1-8F46-42EF-93DD-6430F43FF14D}"/>
    <cellStyle name="標準 3 3 22 2 4" xfId="53033" xr:uid="{86982B7A-CEFF-45AE-8762-CDA41A78B19B}"/>
    <cellStyle name="標準 3 3 22 3" xfId="53034" xr:uid="{B28A9E28-0D21-4A11-8CD8-3C1221AA268A}"/>
    <cellStyle name="標準 3 3 22 3 2" xfId="53035" xr:uid="{B8209D8B-F4DC-4D28-A6CE-E90E743B6C9E}"/>
    <cellStyle name="標準 3 3 22 4" xfId="53036" xr:uid="{CB3F9EC5-C311-4982-88D8-F33370C46E63}"/>
    <cellStyle name="標準 3 3 22 4 2" xfId="53037" xr:uid="{0919234E-8A87-4155-8692-18ACD417A0C3}"/>
    <cellStyle name="標準 3 3 22 5" xfId="53038" xr:uid="{5E8E668B-0C81-458C-A2AC-06152211A19D}"/>
    <cellStyle name="標準 3 3 23" xfId="53039" xr:uid="{E6C6662C-4FB3-42E0-BF04-3A3B17E42576}"/>
    <cellStyle name="標準 3 3 23 2" xfId="53040" xr:uid="{4D4F6C52-118D-40BC-9212-4F1E03A031C2}"/>
    <cellStyle name="標準 3 3 23 2 2" xfId="53041" xr:uid="{FB42201E-0A29-4438-85C3-5F61F700C14F}"/>
    <cellStyle name="標準 3 3 23 2 2 2" xfId="53042" xr:uid="{7A7E63F2-87C6-471B-A6E6-633D3DF88ED9}"/>
    <cellStyle name="標準 3 3 23 2 3" xfId="53043" xr:uid="{DE645B6B-80B7-4F67-AE68-B4ECF5D16091}"/>
    <cellStyle name="標準 3 3 23 2 3 2" xfId="53044" xr:uid="{B133FCD6-1F29-4A4B-A3D4-2842F8A27FC7}"/>
    <cellStyle name="標準 3 3 23 2 4" xfId="53045" xr:uid="{59B6E535-B8D8-41D7-B257-65EB13FD1D3B}"/>
    <cellStyle name="標準 3 3 23 3" xfId="53046" xr:uid="{297E6CA8-5680-43B6-B511-BBFEEDE57EC7}"/>
    <cellStyle name="標準 3 3 23 3 2" xfId="53047" xr:uid="{8A7B6ACC-136C-4779-97AD-E103388B3CE5}"/>
    <cellStyle name="標準 3 3 23 4" xfId="53048" xr:uid="{391559C2-CB35-4116-B6A7-25C879240310}"/>
    <cellStyle name="標準 3 3 23 4 2" xfId="53049" xr:uid="{A957E345-67F5-425F-8BD1-70A2178108D4}"/>
    <cellStyle name="標準 3 3 23 5" xfId="53050" xr:uid="{429051CA-56DD-4009-92AB-85AF05F9D81F}"/>
    <cellStyle name="標準 3 3 24" xfId="53051" xr:uid="{1EB07B43-5208-4AFE-B8C9-1F9EC89EE05C}"/>
    <cellStyle name="標準 3 3 24 2" xfId="53052" xr:uid="{D93E957B-C2F7-43DD-A690-59E3E1997579}"/>
    <cellStyle name="標準 3 3 24 2 2" xfId="53053" xr:uid="{C2482E8F-F4B7-4869-80F8-12FD049DC03D}"/>
    <cellStyle name="標準 3 3 24 2 2 2" xfId="53054" xr:uid="{EFC52FA1-5BC4-4D29-9C81-2FE7FD36FEE5}"/>
    <cellStyle name="標準 3 3 24 2 3" xfId="53055" xr:uid="{69AD2D50-A052-4E03-AA9E-711154ECCB11}"/>
    <cellStyle name="標準 3 3 24 2 3 2" xfId="53056" xr:uid="{A149F901-2156-49EA-86EB-E852B78B219F}"/>
    <cellStyle name="標準 3 3 24 2 4" xfId="53057" xr:uid="{58F7CCF5-ED88-4E3E-B1EC-2E1F6FEC3880}"/>
    <cellStyle name="標準 3 3 24 3" xfId="53058" xr:uid="{A135A1C5-BE62-42BC-A73D-EA046A5917D0}"/>
    <cellStyle name="標準 3 3 24 3 2" xfId="53059" xr:uid="{79EE836A-B423-451E-B215-04B5D14753E1}"/>
    <cellStyle name="標準 3 3 24 4" xfId="53060" xr:uid="{395AEF14-266A-4149-BB82-6766BF545260}"/>
    <cellStyle name="標準 3 3 24 4 2" xfId="53061" xr:uid="{88C50C5D-15D8-4B43-B554-A2E29E12A6F6}"/>
    <cellStyle name="標準 3 3 24 5" xfId="53062" xr:uid="{425CF44C-B035-4F5F-AD7F-D5E58E7A2C40}"/>
    <cellStyle name="標準 3 3 25" xfId="53063" xr:uid="{136C0DDB-2888-4086-BDCC-5B6CED56B4DC}"/>
    <cellStyle name="標準 3 3 25 2" xfId="53064" xr:uid="{2AC5EE46-8AC7-4F82-93B8-73556B9A0B81}"/>
    <cellStyle name="標準 3 3 25 2 2" xfId="53065" xr:uid="{3A1457C5-8518-4185-AE8C-FB0E5F3B07E1}"/>
    <cellStyle name="標準 3 3 25 2 2 2" xfId="53066" xr:uid="{F4F3ECA3-6E18-43C3-88DA-684FD4173E5B}"/>
    <cellStyle name="標準 3 3 25 2 3" xfId="53067" xr:uid="{48812C60-597B-415F-BA35-6B78D3082703}"/>
    <cellStyle name="標準 3 3 25 2 3 2" xfId="53068" xr:uid="{5876DB52-8299-476B-9D3F-4974997F0A76}"/>
    <cellStyle name="標準 3 3 25 2 4" xfId="53069" xr:uid="{78EDC135-6CC3-4DE5-A884-61F7B6A1A471}"/>
    <cellStyle name="標準 3 3 25 3" xfId="53070" xr:uid="{7CE464AC-B1D3-4D0A-9206-34B155F95878}"/>
    <cellStyle name="標準 3 3 25 3 2" xfId="53071" xr:uid="{49599B8D-F45B-4CE8-A035-D48689D7925A}"/>
    <cellStyle name="標準 3 3 25 4" xfId="53072" xr:uid="{91801509-C1B3-4E33-B55E-24282F8BEAAF}"/>
    <cellStyle name="標準 3 3 25 4 2" xfId="53073" xr:uid="{61A472C9-E45C-4F40-999E-08A94883FAC1}"/>
    <cellStyle name="標準 3 3 25 5" xfId="53074" xr:uid="{E2F32E41-033C-445D-8F1F-3521854DDF31}"/>
    <cellStyle name="標準 3 3 26" xfId="53075" xr:uid="{F9124726-FA4A-4C67-9B77-C54049BF0416}"/>
    <cellStyle name="標準 3 3 26 2" xfId="53076" xr:uid="{722EC341-4E14-474C-9773-C20F04DD909F}"/>
    <cellStyle name="標準 3 3 26 2 2" xfId="53077" xr:uid="{A7530C8F-B222-4DD6-AB17-A1A3DB3F1793}"/>
    <cellStyle name="標準 3 3 26 2 2 2" xfId="53078" xr:uid="{AAF6E18C-56E2-47FF-91B2-1BEA2E153F55}"/>
    <cellStyle name="標準 3 3 26 2 3" xfId="53079" xr:uid="{57B7E250-CCB4-438A-A846-EBDB24A969F4}"/>
    <cellStyle name="標準 3 3 26 2 3 2" xfId="53080" xr:uid="{1F3475E2-B1BB-45CD-B93D-5F3208BF93D1}"/>
    <cellStyle name="標準 3 3 26 2 4" xfId="53081" xr:uid="{416E31A3-9845-4D05-9422-9921100BFF76}"/>
    <cellStyle name="標準 3 3 26 3" xfId="53082" xr:uid="{184F8544-5371-4B8A-BF63-6D7D4FC7B711}"/>
    <cellStyle name="標準 3 3 26 3 2" xfId="53083" xr:uid="{350050F8-8E39-46CC-A4D9-7361F7EF37E6}"/>
    <cellStyle name="標準 3 3 26 4" xfId="53084" xr:uid="{8DC75B0E-EBA4-4B70-910B-300B895A773B}"/>
    <cellStyle name="標準 3 3 26 4 2" xfId="53085" xr:uid="{139C1292-72DE-4E02-872F-F2EB806F5529}"/>
    <cellStyle name="標準 3 3 26 5" xfId="53086" xr:uid="{9CC4DB7B-81CA-4623-8EE5-49AC2923CA3D}"/>
    <cellStyle name="標準 3 3 27" xfId="53087" xr:uid="{FE272ACF-1E2F-480B-ADDD-438D4DC483F0}"/>
    <cellStyle name="標準 3 3 27 2" xfId="53088" xr:uid="{11AD551A-A7C6-49A0-9D66-E38E76C26C1A}"/>
    <cellStyle name="標準 3 3 27 2 2" xfId="53089" xr:uid="{0CD6E271-29E6-4988-B14E-5579777CAB39}"/>
    <cellStyle name="標準 3 3 27 2 2 2" xfId="53090" xr:uid="{054998C0-213C-43C2-B702-E31F99A1462C}"/>
    <cellStyle name="標準 3 3 27 2 3" xfId="53091" xr:uid="{8E301B8A-0B74-4B01-81B6-2B926207E691}"/>
    <cellStyle name="標準 3 3 27 2 3 2" xfId="53092" xr:uid="{3D589D1F-DBFA-436F-9568-429D311E4658}"/>
    <cellStyle name="標準 3 3 27 2 4" xfId="53093" xr:uid="{655DBA0B-D0D4-40A6-8308-BF7C20C76E99}"/>
    <cellStyle name="標準 3 3 27 3" xfId="53094" xr:uid="{24C39187-8F1F-4AA9-9B8B-A76B7B6E5533}"/>
    <cellStyle name="標準 3 3 27 3 2" xfId="53095" xr:uid="{8408BCD2-9E34-47A4-B6DC-152514A62CB8}"/>
    <cellStyle name="標準 3 3 27 4" xfId="53096" xr:uid="{D7D49582-45CC-47A4-A629-74BABBCD1C65}"/>
    <cellStyle name="標準 3 3 27 4 2" xfId="53097" xr:uid="{AF61E9BF-A5C9-4DDC-8A87-7D30BA033B3F}"/>
    <cellStyle name="標準 3 3 27 5" xfId="53098" xr:uid="{CC68919C-3D4B-4A5C-A3AB-EA63BAB6F626}"/>
    <cellStyle name="標準 3 3 28" xfId="53099" xr:uid="{8AF61CF0-1F44-4154-9DD8-42DBC6E4210E}"/>
    <cellStyle name="標準 3 3 28 2" xfId="53100" xr:uid="{7A868CB8-6BEF-4DE6-AA22-9A0218C99BD3}"/>
    <cellStyle name="標準 3 3 28 2 2" xfId="53101" xr:uid="{4C4426F3-8641-4FDF-AF47-16D8FEFBE0E7}"/>
    <cellStyle name="標準 3 3 28 2 2 2" xfId="53102" xr:uid="{4F399DF1-F8C3-4ACF-A212-06C13A36C5C7}"/>
    <cellStyle name="標準 3 3 28 2 3" xfId="53103" xr:uid="{84DA3503-9668-4AB3-A72E-ABAE7D4E4BC5}"/>
    <cellStyle name="標準 3 3 28 2 3 2" xfId="53104" xr:uid="{8F771D5A-1619-42EF-BE21-041407752F87}"/>
    <cellStyle name="標準 3 3 28 2 4" xfId="53105" xr:uid="{BBE25F55-C82C-4B50-96DF-060A11489A6B}"/>
    <cellStyle name="標準 3 3 28 3" xfId="53106" xr:uid="{7CEAAC15-1C8F-479A-9542-429FE3C3559F}"/>
    <cellStyle name="標準 3 3 28 3 2" xfId="53107" xr:uid="{ED2E492D-2090-4716-B224-0271F6D76859}"/>
    <cellStyle name="標準 3 3 28 4" xfId="53108" xr:uid="{3AFCB516-2875-4B82-A22B-C0420E4699A6}"/>
    <cellStyle name="標準 3 3 28 4 2" xfId="53109" xr:uid="{C786B5F5-7066-4252-946A-AD6FD4E90310}"/>
    <cellStyle name="標準 3 3 28 5" xfId="53110" xr:uid="{11857F91-7D6B-41C3-82BE-E8C378790CAC}"/>
    <cellStyle name="標準 3 3 29" xfId="53111" xr:uid="{1B573C94-CDF7-41B8-97EF-7411A8ECE34D}"/>
    <cellStyle name="標準 3 3 29 2" xfId="53112" xr:uid="{6F326274-71BA-40B8-B553-4E0C2E88D0CE}"/>
    <cellStyle name="標準 3 3 29 2 2" xfId="53113" xr:uid="{350C9B64-58BC-4541-85CB-EB8E6D3FB259}"/>
    <cellStyle name="標準 3 3 29 2 2 2" xfId="53114" xr:uid="{CD744326-0594-4421-9266-17CCCF544612}"/>
    <cellStyle name="標準 3 3 29 2 3" xfId="53115" xr:uid="{F94829B1-49E0-44D9-898A-6B2CB4C9312C}"/>
    <cellStyle name="標準 3 3 29 2 3 2" xfId="53116" xr:uid="{34B0F45B-8EA7-45E3-8BBC-D6BA486C20D3}"/>
    <cellStyle name="標準 3 3 29 2 4" xfId="53117" xr:uid="{2D7ABC2B-68CD-4A26-9327-4A92595F8F1F}"/>
    <cellStyle name="標準 3 3 29 3" xfId="53118" xr:uid="{CC13B05A-44E8-4730-9D01-E6297CD8884D}"/>
    <cellStyle name="標準 3 3 29 3 2" xfId="53119" xr:uid="{5896E187-242C-4636-999A-DE6519BA2254}"/>
    <cellStyle name="標準 3 3 29 4" xfId="53120" xr:uid="{09A0DB49-959B-4E38-A8DD-A365A3CE071A}"/>
    <cellStyle name="標準 3 3 29 4 2" xfId="53121" xr:uid="{3F820505-EF95-4EB0-9C02-D9ED11B85C58}"/>
    <cellStyle name="標準 3 3 29 5" xfId="53122" xr:uid="{0E602453-3FD2-4693-9E2F-FE56AD0CE81F}"/>
    <cellStyle name="標準 3 3 3" xfId="53123" xr:uid="{D97D98A8-97EB-44FA-906A-4C803821BC26}"/>
    <cellStyle name="標準 3 3 3 2" xfId="53124" xr:uid="{AB57B1E6-96D0-44E7-946F-C6045E02C23C}"/>
    <cellStyle name="標準 3 3 3 2 2" xfId="53125" xr:uid="{F9C472A7-5A07-4E58-8731-DEC515AE0F8B}"/>
    <cellStyle name="標準 3 3 3 2 2 2" xfId="53126" xr:uid="{243143BE-0813-4293-8473-71A3E4C1270C}"/>
    <cellStyle name="標準 3 3 3 2 3" xfId="53127" xr:uid="{7E6B6DAC-9590-4D2B-8CDA-28CF2BF8E130}"/>
    <cellStyle name="標準 3 3 3 2 3 2" xfId="53128" xr:uid="{F96F2397-B9E5-4B61-9C0D-190D9112F555}"/>
    <cellStyle name="標準 3 3 3 2 4" xfId="53129" xr:uid="{9D41440F-99A2-4650-8243-609D977C7064}"/>
    <cellStyle name="標準 3 3 3 3" xfId="53130" xr:uid="{6E39CE26-8A84-40BE-9C47-42FED3DC11B0}"/>
    <cellStyle name="標準 3 3 3 3 2" xfId="53131" xr:uid="{DF461685-BDB1-4842-B34D-667FBDCCFFD0}"/>
    <cellStyle name="標準 3 3 3 4" xfId="53132" xr:uid="{F01FD680-A623-4AC8-9795-D79EDBB5668C}"/>
    <cellStyle name="標準 3 3 3 4 2" xfId="53133" xr:uid="{FFA82C5A-BF6C-4460-9569-8FD2BFD2CD62}"/>
    <cellStyle name="標準 3 3 3 5" xfId="53134" xr:uid="{0015FADB-8881-42A0-9BF9-3497D200D997}"/>
    <cellStyle name="標準 3 3 30" xfId="53135" xr:uid="{37B04FAF-DAC2-4D5A-BF60-3FAAB64F135D}"/>
    <cellStyle name="標準 3 3 30 2" xfId="53136" xr:uid="{66B9FDF6-3EA2-487B-A6FC-D51A4EA09F79}"/>
    <cellStyle name="標準 3 3 30 2 2" xfId="53137" xr:uid="{CA1C8B08-E2B8-4911-922B-7A475F1623C4}"/>
    <cellStyle name="標準 3 3 30 2 2 2" xfId="53138" xr:uid="{DA8C58E3-C33B-44B8-9E37-E98245E182D1}"/>
    <cellStyle name="標準 3 3 30 2 3" xfId="53139" xr:uid="{EEAA5046-B26F-44B1-AE6D-FC0DC87C9C77}"/>
    <cellStyle name="標準 3 3 30 2 3 2" xfId="53140" xr:uid="{862C26A8-8B5C-4FB0-9934-EC82AA322679}"/>
    <cellStyle name="標準 3 3 30 2 4" xfId="53141" xr:uid="{6C555B4B-5078-4167-9CB8-CBFF650DDE2C}"/>
    <cellStyle name="標準 3 3 30 3" xfId="53142" xr:uid="{361037FF-249F-4E53-8548-BDE55DFA079A}"/>
    <cellStyle name="標準 3 3 30 3 2" xfId="53143" xr:uid="{81A62A6E-774F-4CA0-BFF8-C7BF856B4851}"/>
    <cellStyle name="標準 3 3 30 4" xfId="53144" xr:uid="{C270AF34-5DD8-4FD6-B20A-3BA0C4CBB07E}"/>
    <cellStyle name="標準 3 3 30 4 2" xfId="53145" xr:uid="{35FE8DF7-1C5C-4930-BC7F-7568C237788A}"/>
    <cellStyle name="標準 3 3 30 5" xfId="53146" xr:uid="{F05BE1F4-DE4E-42E9-AA26-4A7104ABC2F9}"/>
    <cellStyle name="標準 3 3 31" xfId="53147" xr:uid="{EF541106-242E-49D1-B3A1-AABC7A9246D4}"/>
    <cellStyle name="標準 3 3 31 2" xfId="53148" xr:uid="{08515B0C-DECD-467F-9CFE-BE97EBCDB8F1}"/>
    <cellStyle name="標準 3 3 31 2 2" xfId="53149" xr:uid="{808E4D81-338B-4973-8A08-F3A294096963}"/>
    <cellStyle name="標準 3 3 31 3" xfId="53150" xr:uid="{B5D2644E-1810-423A-A0BE-1CEC2078D8AE}"/>
    <cellStyle name="標準 3 3 31 3 2" xfId="53151" xr:uid="{0F4E6123-42F6-4DF0-8B59-2BDA7163932D}"/>
    <cellStyle name="標準 3 3 31 4" xfId="53152" xr:uid="{19176922-BB6C-4F9B-BCF3-FE426A5E5005}"/>
    <cellStyle name="標準 3 3 32" xfId="53153" xr:uid="{486D5CB5-71CF-4C5D-B3E9-BDEFA96D6F41}"/>
    <cellStyle name="標準 3 3 32 2" xfId="53154" xr:uid="{2A4842BB-57DB-472B-A33E-7687E39599AB}"/>
    <cellStyle name="標準 3 3 32 2 2" xfId="53155" xr:uid="{BB6BDDE1-FA58-4084-B42A-CC1AC46CEDB4}"/>
    <cellStyle name="標準 3 3 32 3" xfId="53156" xr:uid="{CF79D626-59AB-46ED-9F03-6AEF22883E21}"/>
    <cellStyle name="標準 3 3 32 3 2" xfId="53157" xr:uid="{500A55CB-8C53-4B48-8956-9A22223CE95A}"/>
    <cellStyle name="標準 3 3 32 4" xfId="53158" xr:uid="{59F9D7C3-2935-4A6A-BEA8-7FE790943663}"/>
    <cellStyle name="標準 3 3 33" xfId="53159" xr:uid="{9DB3B3FE-9337-4F8A-8C1C-F0B7EFF62A13}"/>
    <cellStyle name="標準 3 3 33 2" xfId="53160" xr:uid="{6BCB5860-6BC8-4950-A6A4-10263B237604}"/>
    <cellStyle name="標準 3 3 33 2 2" xfId="53161" xr:uid="{EB38D8FC-8EFC-4126-B245-5715B25C9683}"/>
    <cellStyle name="標準 3 3 33 3" xfId="53162" xr:uid="{C1D0BF96-190F-40DA-A119-E99EC938216A}"/>
    <cellStyle name="標準 3 3 34" xfId="53163" xr:uid="{7C9D0C78-A196-4296-92B1-80BDA6AA55EB}"/>
    <cellStyle name="標準 3 3 34 2" xfId="53164" xr:uid="{E1D06AD5-D806-4FB3-BD0D-27DBA2506E7C}"/>
    <cellStyle name="標準 3 3 35" xfId="53165" xr:uid="{D2B5B866-CB7A-4225-B114-842C1A8EEDEE}"/>
    <cellStyle name="標準 3 3 35 2" xfId="53166" xr:uid="{07E7AF20-82DD-4404-BE37-82F595BDC528}"/>
    <cellStyle name="標準 3 3 36" xfId="53167" xr:uid="{36FBCF16-C118-47D3-8237-9B1AFBC71316}"/>
    <cellStyle name="標準 3 3 37" xfId="53168" xr:uid="{BE3D8F21-118A-42B7-9B28-3BC2119360A2}"/>
    <cellStyle name="標準 3 3 4" xfId="53169" xr:uid="{5D0A13B0-1399-45F1-B519-C7A82C701232}"/>
    <cellStyle name="標準 3 3 4 2" xfId="53170" xr:uid="{7A95A3B3-76AF-49F7-B2C4-EC5A3B356381}"/>
    <cellStyle name="標準 3 3 4 2 2" xfId="53171" xr:uid="{606FEFB5-506A-4623-BA6F-BFD501C49C75}"/>
    <cellStyle name="標準 3 3 4 2 2 2" xfId="53172" xr:uid="{9E2EB750-98E8-4D77-BF33-170E272B5406}"/>
    <cellStyle name="標準 3 3 4 2 3" xfId="53173" xr:uid="{50A3512A-ACD7-4E19-8ABF-B3408D35E1CE}"/>
    <cellStyle name="標準 3 3 4 2 3 2" xfId="53174" xr:uid="{FF987D47-2B0E-4C6F-AFBD-43950AED6434}"/>
    <cellStyle name="標準 3 3 4 2 4" xfId="53175" xr:uid="{B26C6242-2FC0-45B9-B124-1BDC6C4C527D}"/>
    <cellStyle name="標準 3 3 4 3" xfId="53176" xr:uid="{E82DC245-8454-4C87-9E1F-CF1FFD46ADD3}"/>
    <cellStyle name="標準 3 3 4 3 2" xfId="53177" xr:uid="{B2334D10-9EEE-4B46-B5D9-F784C40E9552}"/>
    <cellStyle name="標準 3 3 4 4" xfId="53178" xr:uid="{E2DB5643-3389-4264-8089-5044DBF49FB4}"/>
    <cellStyle name="標準 3 3 4 4 2" xfId="53179" xr:uid="{601597A5-F377-4A9C-90C4-3C86B2C8FC6E}"/>
    <cellStyle name="標準 3 3 4 5" xfId="53180" xr:uid="{CB32CF21-9623-4CB0-80C2-25BBF68F6436}"/>
    <cellStyle name="標準 3 3 5" xfId="53181" xr:uid="{81BF01A1-581B-4D41-9496-6A019ABA9434}"/>
    <cellStyle name="標準 3 3 5 2" xfId="53182" xr:uid="{57A5AD2F-72AD-4C2B-A1E0-E6FA1E57F2EE}"/>
    <cellStyle name="標準 3 3 5 2 2" xfId="53183" xr:uid="{1C652E7E-BA7C-40CA-B47F-68AC7AA9CA7E}"/>
    <cellStyle name="標準 3 3 5 2 2 2" xfId="53184" xr:uid="{67C55B83-A2E9-4632-8CEA-7EB06BC45C0B}"/>
    <cellStyle name="標準 3 3 5 2 3" xfId="53185" xr:uid="{4633B05C-DBDE-4037-A088-94DE8D754F05}"/>
    <cellStyle name="標準 3 3 5 2 3 2" xfId="53186" xr:uid="{AAB263C2-E23B-4D22-BA2A-FD22F7822AF1}"/>
    <cellStyle name="標準 3 3 5 2 4" xfId="53187" xr:uid="{0A025D7C-5085-4844-AE0F-31DB4A7AE404}"/>
    <cellStyle name="標準 3 3 5 3" xfId="53188" xr:uid="{5EA17A8E-228A-46E8-A153-758FAD1CD9A2}"/>
    <cellStyle name="標準 3 3 5 3 2" xfId="53189" xr:uid="{2F22767A-097D-4FD5-AFB7-CD601A101A5E}"/>
    <cellStyle name="標準 3 3 5 4" xfId="53190" xr:uid="{4E0E7C7B-56FB-4758-971A-D1694BF3F007}"/>
    <cellStyle name="標準 3 3 5 4 2" xfId="53191" xr:uid="{A03F0105-6C19-48F8-8190-69464A49DE2F}"/>
    <cellStyle name="標準 3 3 5 5" xfId="53192" xr:uid="{98F64951-66C7-4FCC-AA3D-F82AF7384C7D}"/>
    <cellStyle name="標準 3 3 6" xfId="53193" xr:uid="{998ECF39-3D6F-452E-A46A-C9443B77B8E9}"/>
    <cellStyle name="標準 3 3 6 2" xfId="53194" xr:uid="{A6E9BA4A-0C27-4167-B10F-943DF64336B0}"/>
    <cellStyle name="標準 3 3 6 2 2" xfId="53195" xr:uid="{DBB26607-2016-4D77-B78E-AE201258D2D5}"/>
    <cellStyle name="標準 3 3 6 2 2 2" xfId="53196" xr:uid="{EBD53016-01A4-48E7-9D2D-460D3B9CC5B7}"/>
    <cellStyle name="標準 3 3 6 2 3" xfId="53197" xr:uid="{F8363448-983F-4C04-B963-4C2A006BF0E1}"/>
    <cellStyle name="標準 3 3 6 2 3 2" xfId="53198" xr:uid="{28960175-A068-493C-93BB-A9B69DE3D9E3}"/>
    <cellStyle name="標準 3 3 6 2 4" xfId="53199" xr:uid="{84E58DB6-91AE-4A4A-A8EA-E76E769CFCE1}"/>
    <cellStyle name="標準 3 3 6 3" xfId="53200" xr:uid="{74CF7DC1-6BD7-45DC-85AE-32073F5B211B}"/>
    <cellStyle name="標準 3 3 6 3 2" xfId="53201" xr:uid="{B15D01A5-426B-4D49-9845-3026CEBC3523}"/>
    <cellStyle name="標準 3 3 6 4" xfId="53202" xr:uid="{C3DA2C92-B681-4028-8BF4-227CB3AE5B6E}"/>
    <cellStyle name="標準 3 3 6 4 2" xfId="53203" xr:uid="{15DDBED3-BB1D-473B-83B2-2FCFB518EEAC}"/>
    <cellStyle name="標準 3 3 6 5" xfId="53204" xr:uid="{56E40FD9-A754-4A89-B1E3-A9778F02414A}"/>
    <cellStyle name="標準 3 3 7" xfId="53205" xr:uid="{B503CFD7-F075-40E1-9B5C-573ED9113F64}"/>
    <cellStyle name="標準 3 3 7 2" xfId="53206" xr:uid="{E0F4B764-A8AB-4471-AB75-DAB0C9A31203}"/>
    <cellStyle name="標準 3 3 7 2 2" xfId="53207" xr:uid="{1D59E03D-B5F3-4B36-990E-3CA91CD4BEE8}"/>
    <cellStyle name="標準 3 3 7 2 2 2" xfId="53208" xr:uid="{B17ABD16-CCB6-4760-8FE4-F52342E4DC2A}"/>
    <cellStyle name="標準 3 3 7 2 3" xfId="53209" xr:uid="{F46F9218-9C84-4573-8FD7-6FB955BBBFDC}"/>
    <cellStyle name="標準 3 3 7 2 3 2" xfId="53210" xr:uid="{3659B1B2-1274-4393-8473-889A6AF511A0}"/>
    <cellStyle name="標準 3 3 7 2 4" xfId="53211" xr:uid="{3AA553A0-084F-42B3-938F-01E5698A4674}"/>
    <cellStyle name="標準 3 3 7 3" xfId="53212" xr:uid="{A70D4757-581F-4BA5-A280-D8BA9DEBF059}"/>
    <cellStyle name="標準 3 3 7 3 2" xfId="53213" xr:uid="{1DCFECE8-0E9E-4473-BC0F-13FC06096790}"/>
    <cellStyle name="標準 3 3 7 4" xfId="53214" xr:uid="{EE493702-02EB-4E39-96A5-66702B1C6121}"/>
    <cellStyle name="標準 3 3 7 4 2" xfId="53215" xr:uid="{C1E573E0-3A16-47B1-A10D-5EF2CDFA014B}"/>
    <cellStyle name="標準 3 3 7 5" xfId="53216" xr:uid="{917B3E69-B915-4932-B9C1-53057B5B6210}"/>
    <cellStyle name="標準 3 3 8" xfId="53217" xr:uid="{629A58F7-0A24-442F-A355-02AF27505C49}"/>
    <cellStyle name="標準 3 3 8 2" xfId="53218" xr:uid="{78C65C0F-F7C2-4F18-8970-92D0DF436B4E}"/>
    <cellStyle name="標準 3 3 8 2 2" xfId="53219" xr:uid="{7B27A0CB-0F59-4588-AFD8-F4E63CB667F6}"/>
    <cellStyle name="標準 3 3 8 2 2 2" xfId="53220" xr:uid="{C35F411B-272E-4C89-BCAD-0133B391C892}"/>
    <cellStyle name="標準 3 3 8 2 3" xfId="53221" xr:uid="{4E3EAC21-DE73-4F24-88D3-A8520DB565B2}"/>
    <cellStyle name="標準 3 3 8 2 3 2" xfId="53222" xr:uid="{5F5D5BED-8B99-44D6-973D-E548C5FA8F60}"/>
    <cellStyle name="標準 3 3 8 2 4" xfId="53223" xr:uid="{44B514EC-5630-4830-8955-4412D5D18456}"/>
    <cellStyle name="標準 3 3 8 3" xfId="53224" xr:uid="{B4AD70E6-7A65-49E8-8E9D-0BB9A1C2FF17}"/>
    <cellStyle name="標準 3 3 8 3 2" xfId="53225" xr:uid="{E4B3878F-D7F7-4F46-A315-EED9670A1334}"/>
    <cellStyle name="標準 3 3 8 4" xfId="53226" xr:uid="{45860140-6C24-4F49-9A1C-8D015CDE0223}"/>
    <cellStyle name="標準 3 3 8 4 2" xfId="53227" xr:uid="{6E8BB543-2C3D-4973-81B6-CB411BFD161C}"/>
    <cellStyle name="標準 3 3 8 5" xfId="53228" xr:uid="{742366FE-A8FB-41E9-B9D9-8163ADF36E06}"/>
    <cellStyle name="標準 3 3 9" xfId="53229" xr:uid="{A0D7C40A-0B6C-4E48-9EB3-227D8C481F61}"/>
    <cellStyle name="標準 3 3 9 2" xfId="53230" xr:uid="{2E73C9EA-D730-48F0-A231-6512A72E9D39}"/>
    <cellStyle name="標準 3 3 9 2 2" xfId="53231" xr:uid="{ADEF4712-BEFF-4DB7-973C-1014294EBE0F}"/>
    <cellStyle name="標準 3 3 9 2 2 2" xfId="53232" xr:uid="{0E4B16EA-0604-4F42-8E71-4395C1A5E7B1}"/>
    <cellStyle name="標準 3 3 9 2 3" xfId="53233" xr:uid="{07090D4E-1119-41DA-B94E-F54CFC489D9F}"/>
    <cellStyle name="標準 3 3 9 2 3 2" xfId="53234" xr:uid="{DEE0F6B0-BCD6-4893-ACD4-7CE4141AC554}"/>
    <cellStyle name="標準 3 3 9 2 4" xfId="53235" xr:uid="{ABF12F66-3F32-4F85-ACC1-2CA821791DFB}"/>
    <cellStyle name="標準 3 3 9 3" xfId="53236" xr:uid="{6AA61E22-EAC4-4C89-B466-1BC30E2D7C32}"/>
    <cellStyle name="標準 3 3 9 3 2" xfId="53237" xr:uid="{34E1C4D9-1A0B-4EA1-8D8C-4569E01240A7}"/>
    <cellStyle name="標準 3 3 9 4" xfId="53238" xr:uid="{4F4A0208-D03E-4F42-8831-8872F8BD8337}"/>
    <cellStyle name="標準 3 3 9 4 2" xfId="53239" xr:uid="{33792AD8-83CA-4163-BC5B-D2B9F4C394DA}"/>
    <cellStyle name="標準 3 3 9 5" xfId="53240" xr:uid="{CE238658-2308-4F63-8309-6CC482D19102}"/>
    <cellStyle name="標準 3 30" xfId="53241" xr:uid="{1C8FF603-F7CA-4B06-8D84-3328D8E58B2C}"/>
    <cellStyle name="標準 3 30 2" xfId="53242" xr:uid="{1AAB58F2-5CAB-429E-BC39-7FEB36C97BFB}"/>
    <cellStyle name="標準 3 30 2 2" xfId="53243" xr:uid="{B0A70BA6-CD04-42A9-AFF4-5237DBC7AAD8}"/>
    <cellStyle name="標準 3 30 2 2 2" xfId="53244" xr:uid="{FB0FCB9C-5B21-41F2-9DD8-E456E3F0F964}"/>
    <cellStyle name="標準 3 30 2 3" xfId="53245" xr:uid="{7776967A-42EA-4D9F-AE29-2123DB96A856}"/>
    <cellStyle name="標準 3 30 2 3 2" xfId="53246" xr:uid="{83D12630-5E6B-4E15-B737-8A08454F418F}"/>
    <cellStyle name="標準 3 30 2 4" xfId="53247" xr:uid="{14B87B96-075D-46C9-97AE-60C9F576423F}"/>
    <cellStyle name="標準 3 30 3" xfId="53248" xr:uid="{D40D5AF5-7E75-44E5-A4E6-699D42691D2B}"/>
    <cellStyle name="標準 3 30 3 2" xfId="53249" xr:uid="{2A2C9C83-5815-457E-A144-A3EE58D3BEF0}"/>
    <cellStyle name="標準 3 30 4" xfId="53250" xr:uid="{E8B85C60-22FD-4343-B970-3A64AEC26153}"/>
    <cellStyle name="標準 3 30 4 2" xfId="53251" xr:uid="{DFA03906-5FED-4EBC-94B6-D5529A4D5E45}"/>
    <cellStyle name="標準 3 30 5" xfId="53252" xr:uid="{1F3466C0-A64E-4E68-BFCA-6D065CADCCD7}"/>
    <cellStyle name="標準 3 31" xfId="53253" xr:uid="{1DFD5D3F-90C4-42F5-88D2-CA293EB4C241}"/>
    <cellStyle name="標準 3 31 2" xfId="53254" xr:uid="{5D2D6DE1-AD23-4480-988C-61632266F327}"/>
    <cellStyle name="標準 3 31 2 2" xfId="53255" xr:uid="{143CA631-8C83-42C5-914B-3200E80CDE06}"/>
    <cellStyle name="標準 3 31 2 2 2" xfId="53256" xr:uid="{72C224FA-25BC-4010-A0C9-86DEFADB06C8}"/>
    <cellStyle name="標準 3 31 2 3" xfId="53257" xr:uid="{D360C54A-E518-40F4-A52A-97E61ECF911D}"/>
    <cellStyle name="標準 3 31 2 3 2" xfId="53258" xr:uid="{472D1324-7656-4BF2-90C4-2186FD8D7EFB}"/>
    <cellStyle name="標準 3 31 2 4" xfId="53259" xr:uid="{1C9344E0-C1FF-4DF6-8558-7DFFE28A0D7F}"/>
    <cellStyle name="標準 3 31 3" xfId="53260" xr:uid="{DC1C4CFA-8AA7-4D28-866D-B569426706B0}"/>
    <cellStyle name="標準 3 31 3 2" xfId="53261" xr:uid="{14F574FB-7911-43D5-AD93-237C485A5EA1}"/>
    <cellStyle name="標準 3 31 4" xfId="53262" xr:uid="{E8080ADE-7E0A-479B-81F5-D3ADE49B3B05}"/>
    <cellStyle name="標準 3 31 4 2" xfId="53263" xr:uid="{180180E4-6037-41C5-B28C-1DDBD71692FB}"/>
    <cellStyle name="標準 3 31 5" xfId="53264" xr:uid="{C128E393-8C6B-4164-ADBA-A30C0F65116C}"/>
    <cellStyle name="標準 3 32" xfId="53265" xr:uid="{BE89EBBB-38D9-425F-94B6-FEEE86598B15}"/>
    <cellStyle name="標準 3 32 2" xfId="53266" xr:uid="{68FC23F8-0A38-4CCB-89E8-6B783657055C}"/>
    <cellStyle name="標準 3 32 2 2" xfId="53267" xr:uid="{6DC83901-878E-4923-A9A5-2B385C27C154}"/>
    <cellStyle name="標準 3 32 2 2 2" xfId="53268" xr:uid="{E13AD367-C453-4417-BBB7-D9707541A77A}"/>
    <cellStyle name="標準 3 32 2 3" xfId="53269" xr:uid="{442DEC2F-BAC2-4D09-829C-7D7722361A9F}"/>
    <cellStyle name="標準 3 32 2 3 2" xfId="53270" xr:uid="{103F3ED3-1F23-43D2-8B57-181A58F89459}"/>
    <cellStyle name="標準 3 32 2 4" xfId="53271" xr:uid="{774E288E-02CD-4492-AD50-74E8C0B7A6DE}"/>
    <cellStyle name="標準 3 32 3" xfId="53272" xr:uid="{936DC6DF-0C69-4D16-85D7-E83FCDEF3A6C}"/>
    <cellStyle name="標準 3 32 3 2" xfId="53273" xr:uid="{C0C9AA1C-A990-471F-B3AC-05985FE9C851}"/>
    <cellStyle name="標準 3 32 4" xfId="53274" xr:uid="{EE364BB3-9894-4BA5-8EF9-CDFF6C47CE22}"/>
    <cellStyle name="標準 3 32 4 2" xfId="53275" xr:uid="{88F6598F-19E8-4FC2-85C7-3F621C818B56}"/>
    <cellStyle name="標準 3 32 5" xfId="53276" xr:uid="{4F08D9B2-8A5E-490F-A44A-D2CE94F3C9E1}"/>
    <cellStyle name="標準 3 33" xfId="53277" xr:uid="{000D8A50-6E92-4C67-B116-D7200C495927}"/>
    <cellStyle name="標準 3 33 2" xfId="53278" xr:uid="{6133C246-4ACE-48D5-9708-6237B1BD4234}"/>
    <cellStyle name="標準 3 33 2 2" xfId="53279" xr:uid="{DA427953-8C8A-4985-9B0D-1B6F2EEAAE0C}"/>
    <cellStyle name="標準 3 33 2 2 2" xfId="53280" xr:uid="{774600DE-FD73-48B9-A96A-BC54F38C0A82}"/>
    <cellStyle name="標準 3 33 2 3" xfId="53281" xr:uid="{EDAD0941-8F1A-4639-A693-1A1722324438}"/>
    <cellStyle name="標準 3 33 2 3 2" xfId="53282" xr:uid="{A7E599F8-6084-4E1B-B302-ADB217D08B7B}"/>
    <cellStyle name="標準 3 33 2 4" xfId="53283" xr:uid="{648FD89A-5B77-4C7F-8C2C-B72B297F2B77}"/>
    <cellStyle name="標準 3 33 3" xfId="53284" xr:uid="{34B598EE-DDAB-438B-AF01-24A13F5E81AF}"/>
    <cellStyle name="標準 3 33 3 2" xfId="53285" xr:uid="{EB6B14BF-CCF6-4F1A-962D-C5F20D86CC43}"/>
    <cellStyle name="標準 3 33 4" xfId="53286" xr:uid="{87BFB5DF-07E2-4CC2-8BC1-199F73F7291A}"/>
    <cellStyle name="標準 3 33 4 2" xfId="53287" xr:uid="{E71DCED1-9876-42CD-BB27-EBD82904D922}"/>
    <cellStyle name="標準 3 33 5" xfId="53288" xr:uid="{E155DF41-EF23-48FA-B95C-35FCF20F3CF6}"/>
    <cellStyle name="標準 3 34" xfId="53289" xr:uid="{520A0168-D9A5-4633-9DE7-64F7EC39732A}"/>
    <cellStyle name="標準 3 34 2" xfId="53290" xr:uid="{84F4753F-6FD5-4C49-B858-9655F9534DA3}"/>
    <cellStyle name="標準 3 34 2 2" xfId="53291" xr:uid="{5A4A71FD-2B9B-4F67-9CEA-2838FF6972AE}"/>
    <cellStyle name="標準 3 34 2 2 2" xfId="53292" xr:uid="{087EF363-114E-4FB3-9934-0DA3EDF0E2B3}"/>
    <cellStyle name="標準 3 34 2 3" xfId="53293" xr:uid="{A6772812-B632-480E-90F1-436AF2C87D8B}"/>
    <cellStyle name="標準 3 34 2 3 2" xfId="53294" xr:uid="{CD01DF40-4E85-42B7-AE14-0F0E01DC3612}"/>
    <cellStyle name="標準 3 34 2 4" xfId="53295" xr:uid="{654820AD-2BEF-4C9F-A83F-7F486F7BB6A7}"/>
    <cellStyle name="標準 3 34 3" xfId="53296" xr:uid="{3E0711AF-9BC6-4E0F-9A0C-A4E42F6F312D}"/>
    <cellStyle name="標準 3 34 3 2" xfId="53297" xr:uid="{5FB736E1-57B6-4D99-911D-3A51E137D80E}"/>
    <cellStyle name="標準 3 34 4" xfId="53298" xr:uid="{ED6DC9BF-70CF-494C-B15A-4892921D4937}"/>
    <cellStyle name="標準 3 34 4 2" xfId="53299" xr:uid="{6352157F-83D6-47B4-8978-ED0D75B88C5E}"/>
    <cellStyle name="標準 3 34 5" xfId="53300" xr:uid="{F1EC044E-BF7F-45AD-B8FA-D771B11D725C}"/>
    <cellStyle name="標準 3 35" xfId="53301" xr:uid="{54CCB0FE-BDEA-495B-9444-684B87F0882C}"/>
    <cellStyle name="標準 3 35 2" xfId="53302" xr:uid="{8FC8A1FB-1635-402E-87DF-F3A237DD313C}"/>
    <cellStyle name="標準 3 35 2 2" xfId="53303" xr:uid="{F26E8A32-AF87-4867-AE5E-978A9DEE1734}"/>
    <cellStyle name="標準 3 35 2 2 2" xfId="53304" xr:uid="{7EB1258C-15D9-414A-A05B-C18ACE6B65AD}"/>
    <cellStyle name="標準 3 35 2 3" xfId="53305" xr:uid="{0948EA25-BBB6-4F01-A2D6-42128BDEEA76}"/>
    <cellStyle name="標準 3 35 2 3 2" xfId="53306" xr:uid="{BD067E6F-4C67-44A3-AF64-0045B8CCDB23}"/>
    <cellStyle name="標準 3 35 2 4" xfId="53307" xr:uid="{716BF0B3-DD21-4D3D-A5EA-F48271A16487}"/>
    <cellStyle name="標準 3 35 3" xfId="53308" xr:uid="{788C6DB9-F59C-4ACF-8CC0-D0B12BE26BAC}"/>
    <cellStyle name="標準 3 35 3 2" xfId="53309" xr:uid="{53058AD1-6AFD-4772-A732-60A65FEEA159}"/>
    <cellStyle name="標準 3 35 4" xfId="53310" xr:uid="{83794562-F638-436F-9C91-55A0F4089DCA}"/>
    <cellStyle name="標準 3 35 4 2" xfId="53311" xr:uid="{25D5681E-A38C-465A-B062-D982E695427F}"/>
    <cellStyle name="標準 3 35 5" xfId="53312" xr:uid="{35DB9AF0-EA36-4909-90E8-4869451AE014}"/>
    <cellStyle name="標準 3 36" xfId="53313" xr:uid="{76D892F5-22B6-4B8B-8419-95878D809A7B}"/>
    <cellStyle name="標準 3 36 2" xfId="53314" xr:uid="{04D0C12A-0ACF-41C6-84D6-A245FAC1C110}"/>
    <cellStyle name="標準 3 36 2 2" xfId="53315" xr:uid="{12DDEDD1-B953-4F83-9FF1-CFA1217693CF}"/>
    <cellStyle name="標準 3 36 3" xfId="53316" xr:uid="{ECCAFA10-EB06-40C0-9B42-1312FFEDC4EB}"/>
    <cellStyle name="標準 3 36 3 2" xfId="53317" xr:uid="{2477A2EE-5A5E-44FB-98D5-E4E0540BF6E3}"/>
    <cellStyle name="標準 3 36 4" xfId="53318" xr:uid="{CDE26557-9D50-4EF5-9221-7DC5AB3B7655}"/>
    <cellStyle name="標準 3 37" xfId="53319" xr:uid="{216438BE-D130-4753-9014-3D864C0BFEFE}"/>
    <cellStyle name="標準 3 37 2" xfId="53320" xr:uid="{C4128C06-D53E-4DB7-B0F5-CE13C8705B72}"/>
    <cellStyle name="標準 3 38" xfId="53321" xr:uid="{12C68D34-E71F-46E5-9EFC-A611DED938DC}"/>
    <cellStyle name="標準 3 38 2" xfId="53322" xr:uid="{0A922170-4F8A-4880-A6F4-73D15E89792A}"/>
    <cellStyle name="標準 3 39" xfId="53323" xr:uid="{C8CA32F5-6076-46CA-A8F3-B99F9D793EB8}"/>
    <cellStyle name="標準 3 4" xfId="53324" xr:uid="{C611E973-01F5-4482-9CD6-737060DE5EEC}"/>
    <cellStyle name="標準 3 4 10" xfId="53325" xr:uid="{D0FD3037-FE91-412C-8580-971D93356A88}"/>
    <cellStyle name="標準 3 4 10 2" xfId="53326" xr:uid="{C61270AC-DD7C-4A8A-B85C-26C384675ACD}"/>
    <cellStyle name="標準 3 4 10 2 2" xfId="53327" xr:uid="{DF1FA17B-308A-49B2-A7F6-BBB348B26A82}"/>
    <cellStyle name="標準 3 4 10 2 2 2" xfId="53328" xr:uid="{1DD73CEA-4370-45F6-9761-583076D049D7}"/>
    <cellStyle name="標準 3 4 10 2 3" xfId="53329" xr:uid="{85E9EA7C-B161-4C81-B0C7-AE1677F2E595}"/>
    <cellStyle name="標準 3 4 10 2 3 2" xfId="53330" xr:uid="{4E1F9692-C11F-4F0A-8BF5-1AF79A4FB584}"/>
    <cellStyle name="標準 3 4 10 2 4" xfId="53331" xr:uid="{8C2A6581-36D9-485E-AC6A-7DDD4072F6A2}"/>
    <cellStyle name="標準 3 4 10 3" xfId="53332" xr:uid="{56722B45-4E23-4388-9271-637DB0002C62}"/>
    <cellStyle name="標準 3 4 10 3 2" xfId="53333" xr:uid="{2F9C4E1D-BA0F-4A94-BA05-FB3990AFB4C3}"/>
    <cellStyle name="標準 3 4 10 4" xfId="53334" xr:uid="{D8F356B5-5487-40D0-8D29-0F6323E2087D}"/>
    <cellStyle name="標準 3 4 10 4 2" xfId="53335" xr:uid="{4FB6ECB7-5A38-47A6-AF5D-A2560C3CF080}"/>
    <cellStyle name="標準 3 4 10 5" xfId="53336" xr:uid="{95B6748E-7F70-4C64-90A6-7A9A45A84343}"/>
    <cellStyle name="標準 3 4 11" xfId="53337" xr:uid="{620897EB-D36D-4DF5-A5EA-654631271EFB}"/>
    <cellStyle name="標準 3 4 11 2" xfId="53338" xr:uid="{FDB0E39E-B923-4E22-B9A4-BE5105CF72B7}"/>
    <cellStyle name="標準 3 4 11 2 2" xfId="53339" xr:uid="{128673E6-0029-4651-BFD5-B9151E474324}"/>
    <cellStyle name="標準 3 4 11 2 2 2" xfId="53340" xr:uid="{944BBF00-8625-4D9C-A9D3-2DA911A83376}"/>
    <cellStyle name="標準 3 4 11 2 3" xfId="53341" xr:uid="{BD6BC77F-B39A-43C4-8050-010B562D6801}"/>
    <cellStyle name="標準 3 4 11 2 3 2" xfId="53342" xr:uid="{753E4463-721A-4BF0-86AB-F727019C48BC}"/>
    <cellStyle name="標準 3 4 11 2 4" xfId="53343" xr:uid="{3B4BD7F7-EB65-44B2-913B-2A3D26B9825A}"/>
    <cellStyle name="標準 3 4 11 3" xfId="53344" xr:uid="{6C7DF8B9-976E-4BEE-968E-88756896988B}"/>
    <cellStyle name="標準 3 4 11 3 2" xfId="53345" xr:uid="{D6657FD3-3211-4181-8CAF-692087CC6CED}"/>
    <cellStyle name="標準 3 4 11 4" xfId="53346" xr:uid="{E7306DDC-DE0B-4CDC-AE6B-1F8856AE5E1C}"/>
    <cellStyle name="標準 3 4 11 4 2" xfId="53347" xr:uid="{4652183E-437E-4E1E-9803-F88D021AC874}"/>
    <cellStyle name="標準 3 4 11 5" xfId="53348" xr:uid="{17A53911-1850-4426-9315-4A7510D3A504}"/>
    <cellStyle name="標準 3 4 12" xfId="53349" xr:uid="{381884A1-08D7-4D18-8132-279C1FE59404}"/>
    <cellStyle name="標準 3 4 12 2" xfId="53350" xr:uid="{48482230-6608-4CFC-9271-9E83994B242C}"/>
    <cellStyle name="標準 3 4 12 2 2" xfId="53351" xr:uid="{CFC3D354-E84F-48DE-800C-FF14D0849945}"/>
    <cellStyle name="標準 3 4 12 2 2 2" xfId="53352" xr:uid="{4C2BF37A-78E4-4FC3-BBFE-0ACA85A736AA}"/>
    <cellStyle name="標準 3 4 12 2 3" xfId="53353" xr:uid="{99C2D032-8B01-42B8-80F9-D89D60CB1F31}"/>
    <cellStyle name="標準 3 4 12 2 3 2" xfId="53354" xr:uid="{D68ED77F-2658-48EB-88A3-6339755A2E1B}"/>
    <cellStyle name="標準 3 4 12 2 4" xfId="53355" xr:uid="{12E43CA6-FFA9-4FB8-9B51-C67D7D4F0814}"/>
    <cellStyle name="標準 3 4 12 3" xfId="53356" xr:uid="{103E4E7D-7F1D-4529-8E79-F7C5B5C3511D}"/>
    <cellStyle name="標準 3 4 12 3 2" xfId="53357" xr:uid="{59CCD815-DC9C-4802-80E5-37464FA14656}"/>
    <cellStyle name="標準 3 4 12 4" xfId="53358" xr:uid="{76D9C7DC-5CB5-446D-BD8F-1A80512FB390}"/>
    <cellStyle name="標準 3 4 12 4 2" xfId="53359" xr:uid="{ECDA0FFA-79BF-4984-90BC-6902325855CA}"/>
    <cellStyle name="標準 3 4 12 5" xfId="53360" xr:uid="{FB40A34D-3A47-439C-8471-2297D4B38C2E}"/>
    <cellStyle name="標準 3 4 13" xfId="53361" xr:uid="{F51C987D-D25C-443E-A662-ED6546F7583D}"/>
    <cellStyle name="標準 3 4 13 2" xfId="53362" xr:uid="{F4109F1D-8D7D-45DD-BB34-6F3ECDF8B899}"/>
    <cellStyle name="標準 3 4 13 2 2" xfId="53363" xr:uid="{F8D0DBF8-F6BC-4609-9A67-C0DC85648999}"/>
    <cellStyle name="標準 3 4 13 2 2 2" xfId="53364" xr:uid="{D8108A87-78F3-44FC-B38D-B5E5FFA36762}"/>
    <cellStyle name="標準 3 4 13 2 3" xfId="53365" xr:uid="{30F69B25-6BE3-4104-9A78-4631D964BAA9}"/>
    <cellStyle name="標準 3 4 13 2 3 2" xfId="53366" xr:uid="{B36489BF-CBC4-4E1A-93CE-2A72180235EC}"/>
    <cellStyle name="標準 3 4 13 2 4" xfId="53367" xr:uid="{E45D06A9-E2E5-4E6B-811E-E2699B46C6CD}"/>
    <cellStyle name="標準 3 4 13 3" xfId="53368" xr:uid="{7203231E-F923-4AAD-A076-5EB17D0DF1A6}"/>
    <cellStyle name="標準 3 4 13 3 2" xfId="53369" xr:uid="{2C455EEF-A207-4926-A9CC-28C90CE3A430}"/>
    <cellStyle name="標準 3 4 13 4" xfId="53370" xr:uid="{D09320B3-829F-4541-9355-B3822CCB4CCA}"/>
    <cellStyle name="標準 3 4 13 4 2" xfId="53371" xr:uid="{85BA62BA-3546-4541-8002-40A0388A3ACD}"/>
    <cellStyle name="標準 3 4 13 5" xfId="53372" xr:uid="{685D26EB-8B2C-4759-89E3-EDE74F8E9454}"/>
    <cellStyle name="標準 3 4 14" xfId="53373" xr:uid="{FB7849BE-89D0-4CEE-9EDA-BE6CE9CD4829}"/>
    <cellStyle name="標準 3 4 14 2" xfId="53374" xr:uid="{10558C85-9A54-4D1E-A81F-30854AD3D563}"/>
    <cellStyle name="標準 3 4 14 2 2" xfId="53375" xr:uid="{E5D2C4AB-6E3A-4578-B130-CBFC5B035DA7}"/>
    <cellStyle name="標準 3 4 14 2 2 2" xfId="53376" xr:uid="{E0372EB5-5734-44E4-BFF2-58D906057657}"/>
    <cellStyle name="標準 3 4 14 2 3" xfId="53377" xr:uid="{FE9370E4-C63A-41D8-8D46-5FEF3788B4DB}"/>
    <cellStyle name="標準 3 4 14 2 3 2" xfId="53378" xr:uid="{578F66A4-2EC7-45AE-B9C5-4401EB988341}"/>
    <cellStyle name="標準 3 4 14 2 4" xfId="53379" xr:uid="{7DEFFDFF-69EC-4A4D-947A-165725CCB591}"/>
    <cellStyle name="標準 3 4 14 3" xfId="53380" xr:uid="{AF994894-A5C2-4B51-A190-146CB48C4511}"/>
    <cellStyle name="標準 3 4 14 3 2" xfId="53381" xr:uid="{6C372541-B071-4A49-AF7E-1081C62CC7EF}"/>
    <cellStyle name="標準 3 4 14 4" xfId="53382" xr:uid="{EBC40BB7-01F2-4C2E-A06A-9FE573C92503}"/>
    <cellStyle name="標準 3 4 14 4 2" xfId="53383" xr:uid="{BAB59A6F-3044-4576-A78C-B2837C9E50EA}"/>
    <cellStyle name="標準 3 4 14 5" xfId="53384" xr:uid="{640C977A-8CA5-4129-BFE6-3ECF3F84E04B}"/>
    <cellStyle name="標準 3 4 15" xfId="53385" xr:uid="{1733F1A2-32FA-408E-85C6-FAE940B762A1}"/>
    <cellStyle name="標準 3 4 15 2" xfId="53386" xr:uid="{8641212E-AAAF-43C7-86A1-A97152317C76}"/>
    <cellStyle name="標準 3 4 15 2 2" xfId="53387" xr:uid="{C5E2E0A7-9A53-4ECD-91C5-AF3858500703}"/>
    <cellStyle name="標準 3 4 15 2 2 2" xfId="53388" xr:uid="{9FE73537-0A9E-4898-B26C-761CDFBA50E6}"/>
    <cellStyle name="標準 3 4 15 2 3" xfId="53389" xr:uid="{04F12181-3328-48F2-AE2A-800405C50895}"/>
    <cellStyle name="標準 3 4 15 2 3 2" xfId="53390" xr:uid="{69D8A4FF-D0E8-49F8-9EEC-D064EBFFB105}"/>
    <cellStyle name="標準 3 4 15 2 4" xfId="53391" xr:uid="{78DDE074-B3FF-4EBE-8A47-41043587B11C}"/>
    <cellStyle name="標準 3 4 15 3" xfId="53392" xr:uid="{1C9D6031-49D7-4497-8501-9570BF2F994B}"/>
    <cellStyle name="標準 3 4 15 3 2" xfId="53393" xr:uid="{781A9A6D-83C2-4A0A-AA3E-C11FEA5CAA12}"/>
    <cellStyle name="標準 3 4 15 4" xfId="53394" xr:uid="{B2955B04-5693-466D-912F-FFCD09DAA28C}"/>
    <cellStyle name="標準 3 4 15 4 2" xfId="53395" xr:uid="{B1C69A53-7A44-4F29-A48D-E194C47EB153}"/>
    <cellStyle name="標準 3 4 15 5" xfId="53396" xr:uid="{B6F1A951-2CF9-46D0-8585-DBA92A97904D}"/>
    <cellStyle name="標準 3 4 16" xfId="53397" xr:uid="{4D44FA8E-F215-4077-8954-62E78F289847}"/>
    <cellStyle name="標準 3 4 16 2" xfId="53398" xr:uid="{EED891E0-A958-4CF2-8C90-597F8D8320FC}"/>
    <cellStyle name="標準 3 4 16 2 2" xfId="53399" xr:uid="{C1EA5251-913B-4282-83CB-4A1CCDD93C1B}"/>
    <cellStyle name="標準 3 4 16 2 2 2" xfId="53400" xr:uid="{CD4D7CE7-0C4A-43EB-97AB-8E5B10991DEB}"/>
    <cellStyle name="標準 3 4 16 2 3" xfId="53401" xr:uid="{E8ED1FC4-EE6C-4418-8AF8-D2B3A86483BF}"/>
    <cellStyle name="標準 3 4 16 2 3 2" xfId="53402" xr:uid="{002832DE-FCAC-45ED-8B62-F4CE708B6638}"/>
    <cellStyle name="標準 3 4 16 2 4" xfId="53403" xr:uid="{D04FE202-7569-4D01-8677-10046786C7D3}"/>
    <cellStyle name="標準 3 4 16 3" xfId="53404" xr:uid="{021198DD-8494-4ECF-ACFA-B799454C0573}"/>
    <cellStyle name="標準 3 4 16 3 2" xfId="53405" xr:uid="{65128DC8-8FC5-4AFA-85E1-1B3096FF61A2}"/>
    <cellStyle name="標準 3 4 16 4" xfId="53406" xr:uid="{0A11C5DF-1B05-458B-ADD0-761DD4DCA103}"/>
    <cellStyle name="標準 3 4 16 4 2" xfId="53407" xr:uid="{56949D09-52A4-4071-9C07-78833485E302}"/>
    <cellStyle name="標準 3 4 16 5" xfId="53408" xr:uid="{8339324A-8A6A-4E1F-B014-B2AA3B6090B0}"/>
    <cellStyle name="標準 3 4 17" xfId="53409" xr:uid="{643267FA-A422-4487-A0FF-93BB8BD6A718}"/>
    <cellStyle name="標準 3 4 17 2" xfId="53410" xr:uid="{FE3AA0FC-934B-4D9E-9B7F-EA967C977F1A}"/>
    <cellStyle name="標準 3 4 17 2 2" xfId="53411" xr:uid="{F7778ABC-280B-47D4-B220-576C9EA54B62}"/>
    <cellStyle name="標準 3 4 17 2 2 2" xfId="53412" xr:uid="{86891073-0910-42AF-9BD8-5E0E14008B0C}"/>
    <cellStyle name="標準 3 4 17 2 3" xfId="53413" xr:uid="{92038F35-D8B7-4DAB-AAB7-89BF1BD53E33}"/>
    <cellStyle name="標準 3 4 17 2 3 2" xfId="53414" xr:uid="{729939DE-77F5-4D65-AC96-7C2E8722DFE2}"/>
    <cellStyle name="標準 3 4 17 2 4" xfId="53415" xr:uid="{C052389C-B804-40B2-817C-CF6F6EE74FBE}"/>
    <cellStyle name="標準 3 4 17 3" xfId="53416" xr:uid="{C507F6D9-285C-4DD5-95D6-48ACF2CF21CC}"/>
    <cellStyle name="標準 3 4 17 3 2" xfId="53417" xr:uid="{33A67F99-F2EA-4924-85FF-3F32B1775083}"/>
    <cellStyle name="標準 3 4 17 4" xfId="53418" xr:uid="{3FFB8E5C-7640-488A-B1F4-87C6FEFD58AD}"/>
    <cellStyle name="標準 3 4 17 4 2" xfId="53419" xr:uid="{BD3A2C53-616E-489B-8526-79B337AE9EDC}"/>
    <cellStyle name="標準 3 4 17 5" xfId="53420" xr:uid="{075BB910-4667-4FB9-83FF-CADE69724704}"/>
    <cellStyle name="標準 3 4 18" xfId="53421" xr:uid="{F71301CE-DF9A-4DF9-A6D3-72C392193E26}"/>
    <cellStyle name="標準 3 4 18 2" xfId="53422" xr:uid="{958591D6-F303-4600-843D-2555ECCFEA23}"/>
    <cellStyle name="標準 3 4 18 2 2" xfId="53423" xr:uid="{508ABEBF-BD1A-42B0-9620-E63B5468CB73}"/>
    <cellStyle name="標準 3 4 18 2 2 2" xfId="53424" xr:uid="{D567D1C0-6B9F-4F17-99AA-DC42AE167EE2}"/>
    <cellStyle name="標準 3 4 18 2 3" xfId="53425" xr:uid="{385E86CA-2CE0-4DD3-AB29-93CE41FFA73B}"/>
    <cellStyle name="標準 3 4 18 2 3 2" xfId="53426" xr:uid="{419990A9-6C33-49FA-92B1-57F77A282D1E}"/>
    <cellStyle name="標準 3 4 18 2 4" xfId="53427" xr:uid="{A46BD9E4-DFCA-4B61-83E1-CA410E7F1414}"/>
    <cellStyle name="標準 3 4 18 3" xfId="53428" xr:uid="{A99C115A-007E-4EE5-BDCD-E383CE02EFE9}"/>
    <cellStyle name="標準 3 4 18 3 2" xfId="53429" xr:uid="{E69102AE-32DD-4A7A-9797-22ED5EBABDEB}"/>
    <cellStyle name="標準 3 4 18 4" xfId="53430" xr:uid="{DF6BFE85-9A6D-466D-9719-CC13797AAE7B}"/>
    <cellStyle name="標準 3 4 18 4 2" xfId="53431" xr:uid="{DC3F41DB-5A70-41A2-AAAC-AE1088FD61DC}"/>
    <cellStyle name="標準 3 4 18 5" xfId="53432" xr:uid="{79DF373C-1E8E-4040-95CE-BE0FB685E601}"/>
    <cellStyle name="標準 3 4 19" xfId="53433" xr:uid="{467C7455-8BA8-48F2-846A-927578D03AA9}"/>
    <cellStyle name="標準 3 4 19 2" xfId="53434" xr:uid="{9BB8D8A0-F264-42FF-9735-1706D15D160C}"/>
    <cellStyle name="標準 3 4 19 2 2" xfId="53435" xr:uid="{BAF88D71-25D9-4A9C-9394-6ACC69FCE2D9}"/>
    <cellStyle name="標準 3 4 19 2 2 2" xfId="53436" xr:uid="{F10651E9-7231-43B8-B212-4265863024ED}"/>
    <cellStyle name="標準 3 4 19 2 3" xfId="53437" xr:uid="{A58EC5B6-BDC7-4C1C-A0EA-23DB2DDAA86D}"/>
    <cellStyle name="標準 3 4 19 2 3 2" xfId="53438" xr:uid="{44B20E50-E6D9-4834-A450-963D5DC63073}"/>
    <cellStyle name="標準 3 4 19 2 4" xfId="53439" xr:uid="{22CF28B1-C15A-41FD-9234-D652271D2756}"/>
    <cellStyle name="標準 3 4 19 3" xfId="53440" xr:uid="{20174B04-F112-4A13-9025-3027DDDA9A5A}"/>
    <cellStyle name="標準 3 4 19 3 2" xfId="53441" xr:uid="{AE99A1FF-3D24-461A-A5AD-F03C5998956E}"/>
    <cellStyle name="標準 3 4 19 4" xfId="53442" xr:uid="{184C0A49-A597-4EB5-B85B-3F5B383A2811}"/>
    <cellStyle name="標準 3 4 19 4 2" xfId="53443" xr:uid="{17569487-FBDB-460B-A164-259BED20C2EE}"/>
    <cellStyle name="標準 3 4 19 5" xfId="53444" xr:uid="{23AB9236-E8E6-4EF5-A0D4-8D8CBA1216E4}"/>
    <cellStyle name="標準 3 4 2" xfId="53445" xr:uid="{03FAFCA6-7A77-4BB9-89D7-6124B418D666}"/>
    <cellStyle name="標準 3 4 2 2" xfId="53446" xr:uid="{C2D266C6-0DA2-4F66-A737-5BB791D72249}"/>
    <cellStyle name="標準 3 4 2 2 2" xfId="53447" xr:uid="{08884561-C53D-4459-B7BD-1F7AAD755266}"/>
    <cellStyle name="標準 3 4 2 2 2 2" xfId="53448" xr:uid="{E65C2421-C222-4B6C-9033-552C55435698}"/>
    <cellStyle name="標準 3 4 2 2 3" xfId="53449" xr:uid="{C97CC8B2-4EBD-4514-9AAF-44ACE94743C9}"/>
    <cellStyle name="標準 3 4 2 2 3 2" xfId="53450" xr:uid="{FEAAA198-D46C-48BF-AF23-967D90B45848}"/>
    <cellStyle name="標準 3 4 2 2 4" xfId="53451" xr:uid="{199C84A5-0A99-4573-859F-B33227C6FA9B}"/>
    <cellStyle name="標準 3 4 2 3" xfId="53452" xr:uid="{F567D030-DE5B-4930-BF20-82A586DCBFB1}"/>
    <cellStyle name="標準 3 4 2 3 2" xfId="53453" xr:uid="{391C0079-8E33-4666-AA34-ECF06B14C56D}"/>
    <cellStyle name="標準 3 4 2 4" xfId="53454" xr:uid="{B3B0B115-1B30-43C8-A728-5CF9942C1DCC}"/>
    <cellStyle name="標準 3 4 2 4 2" xfId="53455" xr:uid="{3D92AF77-AF17-428E-B9AB-52097CEDE1A3}"/>
    <cellStyle name="標準 3 4 2 5" xfId="53456" xr:uid="{25EBB960-9BED-441E-B315-086D4BFB00EC}"/>
    <cellStyle name="標準 3 4 20" xfId="53457" xr:uid="{0245CC09-85C4-4350-B629-4B8AEE6E49C2}"/>
    <cellStyle name="標準 3 4 20 2" xfId="53458" xr:uid="{110D7FA7-6B10-45BE-A3F3-9938783B90D4}"/>
    <cellStyle name="標準 3 4 20 2 2" xfId="53459" xr:uid="{5BC81514-077D-4029-ADB2-C31ADDFC00BA}"/>
    <cellStyle name="標準 3 4 20 2 2 2" xfId="53460" xr:uid="{60CD6CD4-D758-4726-ABD1-3476D06A3D02}"/>
    <cellStyle name="標準 3 4 20 2 3" xfId="53461" xr:uid="{F8960736-85FD-4762-A40D-0068137CEBCF}"/>
    <cellStyle name="標準 3 4 20 2 3 2" xfId="53462" xr:uid="{B4E0DF17-6328-4411-9D5D-4F5F6F1EFC20}"/>
    <cellStyle name="標準 3 4 20 2 4" xfId="53463" xr:uid="{62701F4B-A2C9-4E8A-AEFB-B611EF7A667D}"/>
    <cellStyle name="標準 3 4 20 3" xfId="53464" xr:uid="{FE519A52-A391-43D5-B808-ADA6A26BFE66}"/>
    <cellStyle name="標準 3 4 20 3 2" xfId="53465" xr:uid="{79C6563D-6082-43E8-8BEC-6DED774A5FDD}"/>
    <cellStyle name="標準 3 4 20 4" xfId="53466" xr:uid="{442093D0-F1E9-4C7D-AA81-CF3F1E842C1A}"/>
    <cellStyle name="標準 3 4 20 4 2" xfId="53467" xr:uid="{893EB627-B052-4CCA-927C-1A931CD30D6C}"/>
    <cellStyle name="標準 3 4 20 5" xfId="53468" xr:uid="{A22CEA1D-8B71-486E-B5A6-952A365A418F}"/>
    <cellStyle name="標準 3 4 21" xfId="53469" xr:uid="{DCCD0C55-A901-4360-811C-9FDE2835ACE4}"/>
    <cellStyle name="標準 3 4 21 2" xfId="53470" xr:uid="{761DCB63-82A4-40AA-B666-E648CC9E9C56}"/>
    <cellStyle name="標準 3 4 21 2 2" xfId="53471" xr:uid="{B7910625-C44B-42EA-87A4-D65331D91023}"/>
    <cellStyle name="標準 3 4 21 2 2 2" xfId="53472" xr:uid="{48A695B8-4BC7-4CEA-9EEB-C8CC8635A92E}"/>
    <cellStyle name="標準 3 4 21 2 3" xfId="53473" xr:uid="{37D3B1AE-2D0E-437F-91F2-9F7B33937C42}"/>
    <cellStyle name="標準 3 4 21 2 3 2" xfId="53474" xr:uid="{FEB54F02-E822-4493-863C-275A3063EB9E}"/>
    <cellStyle name="標準 3 4 21 2 4" xfId="53475" xr:uid="{A98CFECF-43EA-4A1D-AFB5-1483550C2AA6}"/>
    <cellStyle name="標準 3 4 21 3" xfId="53476" xr:uid="{99DEB534-9215-4279-9714-7F6BE2A52BDF}"/>
    <cellStyle name="標準 3 4 21 3 2" xfId="53477" xr:uid="{EC4162D9-3D3F-4D37-8DD4-5B28B41F2DC7}"/>
    <cellStyle name="標準 3 4 21 4" xfId="53478" xr:uid="{24712707-EF8C-497A-A972-83AFECA7C918}"/>
    <cellStyle name="標準 3 4 21 4 2" xfId="53479" xr:uid="{CA5AEA5E-2901-4892-B90D-168036EEB646}"/>
    <cellStyle name="標準 3 4 21 5" xfId="53480" xr:uid="{8494BBC8-7F86-4898-8F6C-341B2757BA09}"/>
    <cellStyle name="標準 3 4 22" xfId="53481" xr:uid="{9A2D1DAA-AB94-4A58-B37C-FF6F3BED8C0C}"/>
    <cellStyle name="標準 3 4 22 2" xfId="53482" xr:uid="{FBDCC938-8CF3-434A-B469-93436B99929A}"/>
    <cellStyle name="標準 3 4 22 2 2" xfId="53483" xr:uid="{1D164279-FED5-4C38-8037-F441DDF20212}"/>
    <cellStyle name="標準 3 4 22 2 2 2" xfId="53484" xr:uid="{77A1A845-D2B1-4684-BB59-DEC3091BBB6E}"/>
    <cellStyle name="標準 3 4 22 2 3" xfId="53485" xr:uid="{8F69A32C-3C23-47A0-B997-3795F8338522}"/>
    <cellStyle name="標準 3 4 22 2 3 2" xfId="53486" xr:uid="{B77B3B90-5EA8-4567-A89A-74CE659F2CD6}"/>
    <cellStyle name="標準 3 4 22 2 4" xfId="53487" xr:uid="{EFA1B2AA-592B-4420-8188-C469EC41F5A4}"/>
    <cellStyle name="標準 3 4 22 3" xfId="53488" xr:uid="{3BC0C041-B051-49BE-87D2-8EA7B3127147}"/>
    <cellStyle name="標準 3 4 22 3 2" xfId="53489" xr:uid="{3B69AA95-FEFA-4CBD-8829-E1E6D601B40E}"/>
    <cellStyle name="標準 3 4 22 4" xfId="53490" xr:uid="{5E04A061-66F9-4EA1-90D0-E7BC5A1BBBC5}"/>
    <cellStyle name="標準 3 4 22 4 2" xfId="53491" xr:uid="{EBAD14C0-211E-432B-9633-F0B928958C12}"/>
    <cellStyle name="標準 3 4 22 5" xfId="53492" xr:uid="{2245DC78-E31D-482E-9D50-008EB1C8B9A5}"/>
    <cellStyle name="標準 3 4 23" xfId="53493" xr:uid="{07982C06-2AD3-490F-AA9D-9965625BF762}"/>
    <cellStyle name="標準 3 4 23 2" xfId="53494" xr:uid="{68B77300-1BDF-4F0A-8885-A31A0BB89C83}"/>
    <cellStyle name="標準 3 4 23 2 2" xfId="53495" xr:uid="{50865434-A433-4292-92BD-4496276629B0}"/>
    <cellStyle name="標準 3 4 23 2 2 2" xfId="53496" xr:uid="{04C51CFB-D950-405E-B2C0-141ED6A1788E}"/>
    <cellStyle name="標準 3 4 23 2 3" xfId="53497" xr:uid="{8EB857E6-9B91-4240-B186-9D4D16871569}"/>
    <cellStyle name="標準 3 4 23 2 3 2" xfId="53498" xr:uid="{26F297EF-A69D-47AF-9295-3F238DFDEF57}"/>
    <cellStyle name="標準 3 4 23 2 4" xfId="53499" xr:uid="{8B986F44-FC00-45A7-9C06-8164CD0208DA}"/>
    <cellStyle name="標準 3 4 23 3" xfId="53500" xr:uid="{1BD72210-DF6A-4272-81A6-C3E582643FCA}"/>
    <cellStyle name="標準 3 4 23 3 2" xfId="53501" xr:uid="{B3F709AD-3DFA-480E-AFC3-C970D4EF90A6}"/>
    <cellStyle name="標準 3 4 23 4" xfId="53502" xr:uid="{27F2FED7-6FF3-42B7-9A5E-7EE3C8701253}"/>
    <cellStyle name="標準 3 4 23 4 2" xfId="53503" xr:uid="{54A12946-0FCF-4B69-BF2B-017162FA9285}"/>
    <cellStyle name="標準 3 4 23 5" xfId="53504" xr:uid="{1DFF8325-2734-48FE-BD07-BE53CBF3A5D4}"/>
    <cellStyle name="標準 3 4 24" xfId="53505" xr:uid="{EBFB5298-E30F-4E8D-BEBE-480C52C65CCC}"/>
    <cellStyle name="標準 3 4 24 2" xfId="53506" xr:uid="{DF09AAEB-86C3-445A-8E66-188E481AF1BE}"/>
    <cellStyle name="標準 3 4 24 2 2" xfId="53507" xr:uid="{2A00D83A-4AC1-4760-A663-F3E89889A65F}"/>
    <cellStyle name="標準 3 4 24 2 2 2" xfId="53508" xr:uid="{7DFED0E5-4E7C-45D6-AEA0-7B78EF9A76BB}"/>
    <cellStyle name="標準 3 4 24 2 3" xfId="53509" xr:uid="{A46DFB37-8BF2-4B0B-8A8A-EA4C1D44119D}"/>
    <cellStyle name="標準 3 4 24 2 3 2" xfId="53510" xr:uid="{7B44682E-09FB-4E84-AACF-ECDA2EB8C181}"/>
    <cellStyle name="標準 3 4 24 2 4" xfId="53511" xr:uid="{B3615AE5-F234-41BC-9226-1101746A0712}"/>
    <cellStyle name="標準 3 4 24 3" xfId="53512" xr:uid="{5A6DD7EF-CF09-4700-8100-CAD9D0401566}"/>
    <cellStyle name="標準 3 4 24 3 2" xfId="53513" xr:uid="{9AED48B3-D7FD-4A58-A6F5-7B380A363B5A}"/>
    <cellStyle name="標準 3 4 24 4" xfId="53514" xr:uid="{9D7F2E3C-1C74-4CCD-B6B9-B2D43F5B1496}"/>
    <cellStyle name="標準 3 4 24 4 2" xfId="53515" xr:uid="{C9910918-3047-4505-8B9D-DD2CE4FD39F7}"/>
    <cellStyle name="標準 3 4 24 5" xfId="53516" xr:uid="{D4240A61-CC4D-460D-A2AD-9DB3800D76A3}"/>
    <cellStyle name="標準 3 4 25" xfId="53517" xr:uid="{DE5D8376-03D7-41E7-909B-5A62260C6D0D}"/>
    <cellStyle name="標準 3 4 25 2" xfId="53518" xr:uid="{E8990F80-41FE-4ECC-B91D-7AC437D7536D}"/>
    <cellStyle name="標準 3 4 25 2 2" xfId="53519" xr:uid="{9583AEC4-3061-4CF4-A0B3-73C4AB5EEBCD}"/>
    <cellStyle name="標準 3 4 25 2 2 2" xfId="53520" xr:uid="{FB8A65F4-1913-447F-A9EF-3C59A0CEC50F}"/>
    <cellStyle name="標準 3 4 25 2 3" xfId="53521" xr:uid="{906C86B6-BAF4-42E7-9550-A71B5F030718}"/>
    <cellStyle name="標準 3 4 25 2 3 2" xfId="53522" xr:uid="{F39311BC-0C36-405A-9895-DE1C67A3A69B}"/>
    <cellStyle name="標準 3 4 25 2 4" xfId="53523" xr:uid="{DE59F4D8-A370-4882-987A-23CF18BBE88E}"/>
    <cellStyle name="標準 3 4 25 3" xfId="53524" xr:uid="{C17285DD-B7F1-43FE-95C9-434DEC187E8B}"/>
    <cellStyle name="標準 3 4 25 3 2" xfId="53525" xr:uid="{41497631-8BEC-4D23-9187-7BB694DACFD6}"/>
    <cellStyle name="標準 3 4 25 4" xfId="53526" xr:uid="{5A926F6A-04B3-4ABD-B121-B284CF91465A}"/>
    <cellStyle name="標準 3 4 25 4 2" xfId="53527" xr:uid="{251B3AFD-052F-4F53-97ED-CA7CF333EAC6}"/>
    <cellStyle name="標準 3 4 25 5" xfId="53528" xr:uid="{2085C2B7-9B88-4E4C-954E-55BB0D871B21}"/>
    <cellStyle name="標準 3 4 26" xfId="53529" xr:uid="{CFF62F16-550A-432E-BE74-0A8A4CE63C93}"/>
    <cellStyle name="標準 3 4 26 2" xfId="53530" xr:uid="{8377D75D-C8B7-4EF5-8675-BE3E9F783DE5}"/>
    <cellStyle name="標準 3 4 26 2 2" xfId="53531" xr:uid="{40C442AF-7183-4E1C-B5BF-8757293EA816}"/>
    <cellStyle name="標準 3 4 26 2 2 2" xfId="53532" xr:uid="{A0B3FDB5-24DE-43C5-88A4-BEC59EF04A4B}"/>
    <cellStyle name="標準 3 4 26 2 3" xfId="53533" xr:uid="{AA653382-5F72-4EFE-9EE2-6633D888093A}"/>
    <cellStyle name="標準 3 4 26 2 3 2" xfId="53534" xr:uid="{E00A4D81-295E-4E7E-854E-646228928FC8}"/>
    <cellStyle name="標準 3 4 26 2 4" xfId="53535" xr:uid="{937DAF95-4D5A-4952-A944-6026BC525C25}"/>
    <cellStyle name="標準 3 4 26 3" xfId="53536" xr:uid="{5920660C-AB82-4233-AFDD-2F5124B059E1}"/>
    <cellStyle name="標準 3 4 26 3 2" xfId="53537" xr:uid="{EEDFB87E-20A4-41D6-AD40-3C9D9BFE2E4E}"/>
    <cellStyle name="標準 3 4 26 4" xfId="53538" xr:uid="{71C9D6E5-276A-4CB4-A277-C413C194BB7F}"/>
    <cellStyle name="標準 3 4 26 4 2" xfId="53539" xr:uid="{6D2F1663-E51E-4B21-A2B0-3F11DD35844C}"/>
    <cellStyle name="標準 3 4 26 5" xfId="53540" xr:uid="{6446FCD6-9CB4-45D3-B0C4-C89CD9F2E857}"/>
    <cellStyle name="標準 3 4 27" xfId="53541" xr:uid="{E716A862-1EE3-481C-8E52-59D945BAF5D1}"/>
    <cellStyle name="標準 3 4 27 2" xfId="53542" xr:uid="{6E1D1919-ED6E-4AC4-AD62-B959510D5FD0}"/>
    <cellStyle name="標準 3 4 27 2 2" xfId="53543" xr:uid="{C314C5CE-4D0A-4E21-94CA-E13E54FFBE1C}"/>
    <cellStyle name="標準 3 4 27 2 2 2" xfId="53544" xr:uid="{363B61F5-A93B-4355-85AA-0A6E75CD930F}"/>
    <cellStyle name="標準 3 4 27 2 3" xfId="53545" xr:uid="{F20629C0-9DAC-41EB-8283-04D06846415F}"/>
    <cellStyle name="標準 3 4 27 2 3 2" xfId="53546" xr:uid="{6A7BD291-0DEF-467F-A56F-BD9BCC5211A1}"/>
    <cellStyle name="標準 3 4 27 2 4" xfId="53547" xr:uid="{578A7319-0BE7-4789-8D91-98964E4AE121}"/>
    <cellStyle name="標準 3 4 27 3" xfId="53548" xr:uid="{87334E25-03BA-4316-B793-BE6BF2920E45}"/>
    <cellStyle name="標準 3 4 27 3 2" xfId="53549" xr:uid="{194DFBD8-B390-41CE-ADB5-5369DA3EBF4A}"/>
    <cellStyle name="標準 3 4 27 4" xfId="53550" xr:uid="{47915F69-E9B1-4EAE-B083-362982790E5A}"/>
    <cellStyle name="標準 3 4 27 4 2" xfId="53551" xr:uid="{06977DE2-8B09-414E-9E83-1CAF150A2C21}"/>
    <cellStyle name="標準 3 4 27 5" xfId="53552" xr:uid="{5D7CF371-4692-4377-9410-63D07158BD34}"/>
    <cellStyle name="標準 3 4 28" xfId="53553" xr:uid="{185B4AFA-F127-4B32-B5E3-DE9B8233F8AE}"/>
    <cellStyle name="標準 3 4 28 2" xfId="53554" xr:uid="{B101DCBD-CA08-4CAC-9C42-540B4C371226}"/>
    <cellStyle name="標準 3 4 28 2 2" xfId="53555" xr:uid="{FD139408-64B0-4CFE-B9F0-53FFAE08CBE1}"/>
    <cellStyle name="標準 3 4 28 2 2 2" xfId="53556" xr:uid="{E61D99EB-FF1F-4A3A-BD5B-CA180E10D1D0}"/>
    <cellStyle name="標準 3 4 28 2 3" xfId="53557" xr:uid="{C9F2B1C8-2ACB-4A91-9D59-E30DF3368CEB}"/>
    <cellStyle name="標準 3 4 28 2 3 2" xfId="53558" xr:uid="{00C62345-C709-41B7-8B8C-B1977B5A4786}"/>
    <cellStyle name="標準 3 4 28 2 4" xfId="53559" xr:uid="{89DEA786-AE2C-43AA-9CD2-B48AEEB36CE5}"/>
    <cellStyle name="標準 3 4 28 3" xfId="53560" xr:uid="{8A647B56-3292-4A6B-B17C-93EC9B332F5B}"/>
    <cellStyle name="標準 3 4 28 3 2" xfId="53561" xr:uid="{D3D24FA4-D111-4F8A-8750-4F00FE07188C}"/>
    <cellStyle name="標準 3 4 28 4" xfId="53562" xr:uid="{728A1826-2607-466B-A284-6EE72BDD8EA7}"/>
    <cellStyle name="標準 3 4 28 4 2" xfId="53563" xr:uid="{D19D1B34-2F31-44F2-BDA1-41F1CEDD63CE}"/>
    <cellStyle name="標準 3 4 28 5" xfId="53564" xr:uid="{CB646F93-D7CA-422B-BF83-D4CD739084EB}"/>
    <cellStyle name="標準 3 4 29" xfId="53565" xr:uid="{5A96FE64-7A9F-4D08-BF8A-B8DFCC5A9923}"/>
    <cellStyle name="標準 3 4 29 2" xfId="53566" xr:uid="{AC896E38-06E3-4177-B973-5BE36EE37729}"/>
    <cellStyle name="標準 3 4 29 2 2" xfId="53567" xr:uid="{A8F628F0-F88A-4677-AF56-D4DD8E3704D7}"/>
    <cellStyle name="標準 3 4 29 2 2 2" xfId="53568" xr:uid="{A9875C77-09B5-4FDC-AB72-6B2705AFDDFA}"/>
    <cellStyle name="標準 3 4 29 2 3" xfId="53569" xr:uid="{4FE8DE47-B3B0-44D4-8432-4E4467A3E601}"/>
    <cellStyle name="標準 3 4 29 2 3 2" xfId="53570" xr:uid="{9DE3C957-A652-419D-8423-5C2F22934EB5}"/>
    <cellStyle name="標準 3 4 29 2 4" xfId="53571" xr:uid="{0937FBBE-DD1A-4980-8046-43DDC8BDEA0E}"/>
    <cellStyle name="標準 3 4 29 3" xfId="53572" xr:uid="{B4E32FC8-DA99-420F-A97A-CE18E0A296AC}"/>
    <cellStyle name="標準 3 4 29 3 2" xfId="53573" xr:uid="{BA153C89-F713-4AB6-B788-E65E3A74147A}"/>
    <cellStyle name="標準 3 4 29 4" xfId="53574" xr:uid="{A47DB37A-5F4C-4D14-BADC-EBD9E06FEC8A}"/>
    <cellStyle name="標準 3 4 29 4 2" xfId="53575" xr:uid="{70EBC508-999F-45A7-8EB5-EF07E0A038E1}"/>
    <cellStyle name="標準 3 4 29 5" xfId="53576" xr:uid="{C3442260-9E0F-400F-8D50-160DC5670654}"/>
    <cellStyle name="標準 3 4 3" xfId="53577" xr:uid="{AA7F1FAE-5977-452F-A50B-D82A8D6F8ABC}"/>
    <cellStyle name="標準 3 4 3 2" xfId="53578" xr:uid="{0452F722-7608-4ADC-B5DB-3B663049072B}"/>
    <cellStyle name="標準 3 4 3 2 2" xfId="53579" xr:uid="{B611526B-4211-4814-98C6-B9F7347417B5}"/>
    <cellStyle name="標準 3 4 3 2 2 2" xfId="53580" xr:uid="{575ECEB2-831A-40F4-BCAF-454A6DA407C2}"/>
    <cellStyle name="標準 3 4 3 2 3" xfId="53581" xr:uid="{50DF0B2F-783C-458F-BC33-AFB592721404}"/>
    <cellStyle name="標準 3 4 3 2 3 2" xfId="53582" xr:uid="{4C697D37-983A-458E-B9C7-F80CB060B4BF}"/>
    <cellStyle name="標準 3 4 3 2 4" xfId="53583" xr:uid="{0DEDD27D-3CED-4D65-90B6-3309EAF7D2C1}"/>
    <cellStyle name="標準 3 4 3 3" xfId="53584" xr:uid="{D72E3F32-2B19-40BE-9086-5160E7D477AE}"/>
    <cellStyle name="標準 3 4 3 3 2" xfId="53585" xr:uid="{1D26822E-2C7A-464D-9C13-F84F864C9AEC}"/>
    <cellStyle name="標準 3 4 3 4" xfId="53586" xr:uid="{DC4A8098-FBAA-4029-9A01-0319E4DD7C80}"/>
    <cellStyle name="標準 3 4 3 4 2" xfId="53587" xr:uid="{44021125-C2F1-4F25-9000-95349F8B7AE2}"/>
    <cellStyle name="標準 3 4 3 5" xfId="53588" xr:uid="{814C895D-1AF5-4C93-A1A2-2145322EC5A8}"/>
    <cellStyle name="標準 3 4 30" xfId="53589" xr:uid="{FE401846-2EC3-41D9-8CC2-941E26E8EAC8}"/>
    <cellStyle name="標準 3 4 30 2" xfId="53590" xr:uid="{3D8D5672-673C-4D8F-A8E5-4C03C47C7FFF}"/>
    <cellStyle name="標準 3 4 30 2 2" xfId="53591" xr:uid="{352F8D19-745D-46C1-83C6-F5C1864B2DCE}"/>
    <cellStyle name="標準 3 4 30 2 2 2" xfId="53592" xr:uid="{777424B2-125E-42B8-ACBB-D3D0013504D1}"/>
    <cellStyle name="標準 3 4 30 2 3" xfId="53593" xr:uid="{D92F16A9-0063-4461-8866-BA4D5452A788}"/>
    <cellStyle name="標準 3 4 30 2 3 2" xfId="53594" xr:uid="{3CCF8BD7-886B-44A8-A8DD-82F6D37CA5FD}"/>
    <cellStyle name="標準 3 4 30 2 4" xfId="53595" xr:uid="{FDA04AA9-DCD1-43B5-B150-FDB9EF6C133A}"/>
    <cellStyle name="標準 3 4 30 3" xfId="53596" xr:uid="{08A3C3B0-66B9-4B05-A823-8A74CADE47E1}"/>
    <cellStyle name="標準 3 4 30 3 2" xfId="53597" xr:uid="{FEBF9E0B-3AC5-4ED7-9B47-48D2673EC29C}"/>
    <cellStyle name="標準 3 4 30 4" xfId="53598" xr:uid="{9AEFBD33-FAE6-48A4-83FD-4CCDB2F4AE2D}"/>
    <cellStyle name="標準 3 4 30 4 2" xfId="53599" xr:uid="{A5A8B27D-3BCA-4964-8BA5-7559D54E96E8}"/>
    <cellStyle name="標準 3 4 30 5" xfId="53600" xr:uid="{1F2EC57E-80A7-4BD5-A8A0-7EFEBEF4E183}"/>
    <cellStyle name="標準 3 4 31" xfId="53601" xr:uid="{856868C4-8434-4B19-B1D9-68D8A4490AC7}"/>
    <cellStyle name="標準 3 4 31 2" xfId="53602" xr:uid="{227BE4CD-8F88-4C11-B94A-D06B1219B539}"/>
    <cellStyle name="標準 3 4 31 2 2" xfId="53603" xr:uid="{886FBD58-A2C9-495C-B45C-39631875F583}"/>
    <cellStyle name="標準 3 4 31 3" xfId="53604" xr:uid="{7EBAF8C2-1441-4238-BB10-4EF290BD11D8}"/>
    <cellStyle name="標準 3 4 31 3 2" xfId="53605" xr:uid="{85B2FC08-2BBC-47C3-A2B5-918E7CC59B9B}"/>
    <cellStyle name="標準 3 4 31 4" xfId="53606" xr:uid="{A0CCB553-30F8-48B1-8C56-1AE9BDF3CBED}"/>
    <cellStyle name="標準 3 4 32" xfId="53607" xr:uid="{0EF563CD-AAD6-49A8-A18D-4861DAF7C897}"/>
    <cellStyle name="標準 3 4 32 2" xfId="53608" xr:uid="{271E4519-3C74-4761-9DFB-9CE3EC8DBA03}"/>
    <cellStyle name="標準 3 4 32 2 2" xfId="53609" xr:uid="{B0A6E562-B0AE-4213-83BA-07D181D8FFDE}"/>
    <cellStyle name="標準 3 4 32 3" xfId="53610" xr:uid="{B162C29F-B526-43F9-ABFB-F7A01DE0174D}"/>
    <cellStyle name="標準 3 4 32 3 2" xfId="53611" xr:uid="{7DF328E2-2119-49E3-AD71-F1ABC0DDC9BF}"/>
    <cellStyle name="標準 3 4 32 4" xfId="53612" xr:uid="{0DD5DDA6-921B-4489-BC9D-35440D826D10}"/>
    <cellStyle name="標準 3 4 33" xfId="53613" xr:uid="{383429BF-2A36-4B3C-BB5E-F3BF1B68554E}"/>
    <cellStyle name="標準 3 4 33 2" xfId="53614" xr:uid="{9271B698-1290-493B-9F88-3AB00D63FECB}"/>
    <cellStyle name="標準 3 4 33 2 2" xfId="53615" xr:uid="{0B9C392D-F5DA-4C68-94C0-B16A43FDC910}"/>
    <cellStyle name="標準 3 4 33 3" xfId="53616" xr:uid="{C857538D-D870-493B-A5A1-05EABCE2567A}"/>
    <cellStyle name="標準 3 4 34" xfId="53617" xr:uid="{FF5535FE-7DBB-49F2-965F-2293CFC8F021}"/>
    <cellStyle name="標準 3 4 34 2" xfId="53618" xr:uid="{2A510122-82BA-4E60-8A29-6AF17296E22A}"/>
    <cellStyle name="標準 3 4 35" xfId="53619" xr:uid="{861BAE6A-A897-4B5C-B853-D6977B0575F0}"/>
    <cellStyle name="標準 3 4 35 2" xfId="53620" xr:uid="{2C000F80-A63B-43A1-A674-166EB324E0A7}"/>
    <cellStyle name="標準 3 4 36" xfId="53621" xr:uid="{4A69B4BD-3CAE-4190-B85C-3F806E01364B}"/>
    <cellStyle name="標準 3 4 37" xfId="53622" xr:uid="{B82869BE-D3D3-4A69-8C94-6C6187356F6C}"/>
    <cellStyle name="標準 3 4 4" xfId="53623" xr:uid="{33393269-47A9-4A47-8393-CB38F0E6E0C3}"/>
    <cellStyle name="標準 3 4 4 2" xfId="53624" xr:uid="{A128826C-D82E-4415-B0E4-A49BCDF5E76A}"/>
    <cellStyle name="標準 3 4 4 2 2" xfId="53625" xr:uid="{A8C2B049-9E97-49D9-9B60-4F4D7C948C9D}"/>
    <cellStyle name="標準 3 4 4 2 2 2" xfId="53626" xr:uid="{715ADDA3-95CC-4901-98AE-CD85838D51E4}"/>
    <cellStyle name="標準 3 4 4 2 3" xfId="53627" xr:uid="{38A11A53-AB89-42C2-976B-D663C26AB9F0}"/>
    <cellStyle name="標準 3 4 4 2 3 2" xfId="53628" xr:uid="{9BA4215B-0168-4452-B37A-7292BB72E122}"/>
    <cellStyle name="標準 3 4 4 2 4" xfId="53629" xr:uid="{E2943A68-3E4A-4E7F-A471-1D35FD60CE91}"/>
    <cellStyle name="標準 3 4 4 3" xfId="53630" xr:uid="{C2C30F20-3B51-43C6-A806-9B2984C56356}"/>
    <cellStyle name="標準 3 4 4 3 2" xfId="53631" xr:uid="{5EEB32CA-38D3-42E1-ADE8-65901FA1F134}"/>
    <cellStyle name="標準 3 4 4 4" xfId="53632" xr:uid="{34DC060D-D5D3-4223-89B8-5E836A81A991}"/>
    <cellStyle name="標準 3 4 4 4 2" xfId="53633" xr:uid="{F6359233-075C-4126-89FF-04DE25B3633E}"/>
    <cellStyle name="標準 3 4 4 5" xfId="53634" xr:uid="{A7DB4EBB-2BF1-41A6-BD1F-9D4B0AA78E6C}"/>
    <cellStyle name="標準 3 4 5" xfId="53635" xr:uid="{80E9E073-F925-44C0-BD5E-8DB25AC09D84}"/>
    <cellStyle name="標準 3 4 5 2" xfId="53636" xr:uid="{220AA516-C6E8-4F48-BF48-62E8BE6DCAD3}"/>
    <cellStyle name="標準 3 4 5 2 2" xfId="53637" xr:uid="{65AE5A99-875F-4896-A053-F42626171E80}"/>
    <cellStyle name="標準 3 4 5 2 2 2" xfId="53638" xr:uid="{3D7895D2-BA3B-46A1-899B-C27DD3DF6CBF}"/>
    <cellStyle name="標準 3 4 5 2 3" xfId="53639" xr:uid="{218DAEFF-9933-447E-AA85-76BF79FB79B7}"/>
    <cellStyle name="標準 3 4 5 2 3 2" xfId="53640" xr:uid="{9F4475D8-2D83-4390-B432-38450E7F22A3}"/>
    <cellStyle name="標準 3 4 5 2 4" xfId="53641" xr:uid="{A0316291-5A12-4F50-B302-EE2AD439EBB0}"/>
    <cellStyle name="標準 3 4 5 3" xfId="53642" xr:uid="{C759F6B5-3DA4-4D89-9908-95970AD440BC}"/>
    <cellStyle name="標準 3 4 5 3 2" xfId="53643" xr:uid="{674F8CD2-4E5A-4DDB-BD31-319010924CC7}"/>
    <cellStyle name="標準 3 4 5 4" xfId="53644" xr:uid="{1F7DCF83-AAF3-4CC1-A3B3-C1F4289C6B59}"/>
    <cellStyle name="標準 3 4 5 4 2" xfId="53645" xr:uid="{4DD2749F-98B2-4387-8583-260B625669E7}"/>
    <cellStyle name="標準 3 4 5 5" xfId="53646" xr:uid="{0B7AB221-8693-4059-B9BB-F12DE749B1CB}"/>
    <cellStyle name="標準 3 4 6" xfId="53647" xr:uid="{61E52BCE-2523-46D5-91C6-D224D5FD2D1A}"/>
    <cellStyle name="標準 3 4 6 2" xfId="53648" xr:uid="{D6C403C7-6592-4674-AB28-9E4D4D353DA5}"/>
    <cellStyle name="標準 3 4 6 2 2" xfId="53649" xr:uid="{8C4ADBFE-ED05-47F7-8E83-D26942C9AA9A}"/>
    <cellStyle name="標準 3 4 6 2 2 2" xfId="53650" xr:uid="{5C3D6272-599F-4292-BFBC-7E8D87A2822F}"/>
    <cellStyle name="標準 3 4 6 2 3" xfId="53651" xr:uid="{2B46208A-E37A-4242-849B-B64646952AF8}"/>
    <cellStyle name="標準 3 4 6 2 3 2" xfId="53652" xr:uid="{F947C798-BF68-40C0-A71F-8354B99EE858}"/>
    <cellStyle name="標準 3 4 6 2 4" xfId="53653" xr:uid="{F7174F28-BC60-4039-B86C-1BA13F17879B}"/>
    <cellStyle name="標準 3 4 6 3" xfId="53654" xr:uid="{56DE66B7-37AC-44BF-8EA7-D42446467FF2}"/>
    <cellStyle name="標準 3 4 6 3 2" xfId="53655" xr:uid="{8DC3D8D6-83D5-4D16-8648-E590BDA4D8C6}"/>
    <cellStyle name="標準 3 4 6 4" xfId="53656" xr:uid="{0405E847-06DE-4A08-9A7D-A253BFDA489B}"/>
    <cellStyle name="標準 3 4 6 4 2" xfId="53657" xr:uid="{E4713951-D8E0-4A43-B1AC-E77247A260EA}"/>
    <cellStyle name="標準 3 4 6 5" xfId="53658" xr:uid="{71A4727B-E61E-4CAA-A6AD-EFE12CFB642C}"/>
    <cellStyle name="標準 3 4 7" xfId="53659" xr:uid="{A7BE0172-A587-49E2-8FE6-785DD1F5B608}"/>
    <cellStyle name="標準 3 4 7 2" xfId="53660" xr:uid="{7E6C99A5-5001-414C-B752-571EC4818376}"/>
    <cellStyle name="標準 3 4 7 2 2" xfId="53661" xr:uid="{D33C48E8-CAC7-4B6D-856A-CFC76F36E201}"/>
    <cellStyle name="標準 3 4 7 2 2 2" xfId="53662" xr:uid="{386E6D8D-AF7D-48E4-80EE-00725C9D82B8}"/>
    <cellStyle name="標準 3 4 7 2 3" xfId="53663" xr:uid="{C2736C64-51BB-4A23-A6EA-90D27ECA4BF2}"/>
    <cellStyle name="標準 3 4 7 2 3 2" xfId="53664" xr:uid="{292F5963-7C29-4590-B5AA-3BB3894320D3}"/>
    <cellStyle name="標準 3 4 7 2 4" xfId="53665" xr:uid="{902FB608-9405-4465-AE55-D89FE4C79D9B}"/>
    <cellStyle name="標準 3 4 7 3" xfId="53666" xr:uid="{448E5B28-33AA-43F3-8ABC-09BCFFF9AE1D}"/>
    <cellStyle name="標準 3 4 7 3 2" xfId="53667" xr:uid="{800606AC-336E-4E8A-A92E-F573B42B6DBC}"/>
    <cellStyle name="標準 3 4 7 4" xfId="53668" xr:uid="{68467695-DDBD-4D48-9F33-6F54EE254CC0}"/>
    <cellStyle name="標準 3 4 7 4 2" xfId="53669" xr:uid="{C2A1864A-8162-41BF-A3DB-8212A2A2C923}"/>
    <cellStyle name="標準 3 4 7 5" xfId="53670" xr:uid="{9BA3FE8D-C4A3-43FB-A5A6-BFFB84040B51}"/>
    <cellStyle name="標準 3 4 8" xfId="53671" xr:uid="{4894E47B-7006-494F-AE69-595E85D7CF5C}"/>
    <cellStyle name="標準 3 4 8 2" xfId="53672" xr:uid="{A7246E8D-2FD9-427A-B49B-088EA9944FF9}"/>
    <cellStyle name="標準 3 4 8 2 2" xfId="53673" xr:uid="{0B778004-81A0-4EBA-93E6-FFA62D5E480B}"/>
    <cellStyle name="標準 3 4 8 2 2 2" xfId="53674" xr:uid="{3A6237A2-EE4F-445E-BA6F-1BF9C1DDCFB6}"/>
    <cellStyle name="標準 3 4 8 2 3" xfId="53675" xr:uid="{402A48E1-B66B-4276-9479-E8AE716395BC}"/>
    <cellStyle name="標準 3 4 8 2 3 2" xfId="53676" xr:uid="{63ACFBC8-E788-4672-97F4-DC4E96056A0B}"/>
    <cellStyle name="標準 3 4 8 2 4" xfId="53677" xr:uid="{5A0732C3-2F82-4811-83DB-924D606C05D9}"/>
    <cellStyle name="標準 3 4 8 3" xfId="53678" xr:uid="{502B2534-2246-467B-8090-9121A658B1EB}"/>
    <cellStyle name="標準 3 4 8 3 2" xfId="53679" xr:uid="{DE493659-F446-4F28-A0E3-814A5FF8AD1C}"/>
    <cellStyle name="標準 3 4 8 4" xfId="53680" xr:uid="{2416B0CB-B571-43B4-9CE2-3E81233B09CB}"/>
    <cellStyle name="標準 3 4 8 4 2" xfId="53681" xr:uid="{B983A670-F1C0-49BA-8FAD-181DF08875C1}"/>
    <cellStyle name="標準 3 4 8 5" xfId="53682" xr:uid="{F340C1AF-8D3D-45AA-B955-9C915BBC2F16}"/>
    <cellStyle name="標準 3 4 9" xfId="53683" xr:uid="{1921F502-FFFD-4F7F-99E0-95221B267B02}"/>
    <cellStyle name="標準 3 4 9 2" xfId="53684" xr:uid="{2D8D1577-4807-49EA-A3AA-965E0AB0CC44}"/>
    <cellStyle name="標準 3 4 9 2 2" xfId="53685" xr:uid="{627025C1-C432-411C-AEF0-F0BBE7256A6B}"/>
    <cellStyle name="標準 3 4 9 2 2 2" xfId="53686" xr:uid="{9D34B86B-B2BC-4DC1-A455-ADD19A90D662}"/>
    <cellStyle name="標準 3 4 9 2 3" xfId="53687" xr:uid="{5129225C-7C99-4720-A370-3D50EA0430F6}"/>
    <cellStyle name="標準 3 4 9 2 3 2" xfId="53688" xr:uid="{85204998-81BF-43F3-85E9-DA64BBF1C4FA}"/>
    <cellStyle name="標準 3 4 9 2 4" xfId="53689" xr:uid="{7FFD3B61-FA2F-409B-B153-7E91B6697CB9}"/>
    <cellStyle name="標準 3 4 9 3" xfId="53690" xr:uid="{0F9AA594-F0C5-4132-98E4-88E1AEB8918C}"/>
    <cellStyle name="標準 3 4 9 3 2" xfId="53691" xr:uid="{05EF6DF3-5B2D-4B1B-AED9-77C587F1D84F}"/>
    <cellStyle name="標準 3 4 9 4" xfId="53692" xr:uid="{3499B905-9B9E-46A2-9602-1B195DC15539}"/>
    <cellStyle name="標準 3 4 9 4 2" xfId="53693" xr:uid="{21FB79E3-9425-427D-987E-4C8AA9A8C454}"/>
    <cellStyle name="標準 3 4 9 5" xfId="53694" xr:uid="{A8B92810-00EB-4BE1-8041-302B311F5F9A}"/>
    <cellStyle name="標準 3 40" xfId="53695" xr:uid="{801241D0-FDFC-4C06-977C-253906F7503D}"/>
    <cellStyle name="標準 3 41" xfId="53696" xr:uid="{F91C7A59-5B45-46F2-95D4-2C0967462577}"/>
    <cellStyle name="標準 3 42" xfId="53697" xr:uid="{32754F78-81D6-4E60-8BC2-66DF59D7C5A8}"/>
    <cellStyle name="標準 3 43" xfId="53698" xr:uid="{63BB2F34-D31C-45B1-AEB5-5FC6AB3AB290}"/>
    <cellStyle name="標準 3 44" xfId="49" xr:uid="{C63AB0CD-B598-4F82-B2A0-541DF6DAB7A6}"/>
    <cellStyle name="標準 3 45" xfId="59817" xr:uid="{C71520BE-1813-4E6E-BC26-BBFDFD1D0147}"/>
    <cellStyle name="標準 3 5" xfId="53699" xr:uid="{50A81929-0E7F-4E03-AAE9-8B3AF3622EC7}"/>
    <cellStyle name="標準 3 5 10" xfId="53700" xr:uid="{2457672F-B869-4810-BE9D-BB545739E6B2}"/>
    <cellStyle name="標準 3 5 10 2" xfId="53701" xr:uid="{D39870C0-C59D-4781-AB57-F7BEF4F430A1}"/>
    <cellStyle name="標準 3 5 10 2 2" xfId="53702" xr:uid="{F8573D8A-18E0-447F-9141-55C1813C12AA}"/>
    <cellStyle name="標準 3 5 10 2 2 2" xfId="53703" xr:uid="{E09A57B8-94F5-4541-9559-25BBD88BC510}"/>
    <cellStyle name="標準 3 5 10 2 3" xfId="53704" xr:uid="{6EB723FF-875D-4DBC-8DCD-0E98387A2C72}"/>
    <cellStyle name="標準 3 5 10 2 3 2" xfId="53705" xr:uid="{F1DCB91E-1CA2-4C14-98C5-0A7A6D317037}"/>
    <cellStyle name="標準 3 5 10 2 4" xfId="53706" xr:uid="{7DD6264D-62F6-4D85-96C0-320FFC0548A3}"/>
    <cellStyle name="標準 3 5 10 3" xfId="53707" xr:uid="{AEAC878B-02B4-48A9-B1B9-A7F05BC08F79}"/>
    <cellStyle name="標準 3 5 10 3 2" xfId="53708" xr:uid="{05EF88EC-E69F-4D1D-88E1-4658431968E3}"/>
    <cellStyle name="標準 3 5 10 4" xfId="53709" xr:uid="{21DC1FA3-B8AB-425F-BE12-C4D2807F21B1}"/>
    <cellStyle name="標準 3 5 10 4 2" xfId="53710" xr:uid="{EEFF2C6C-A1E5-4B9B-A55C-A7D32422545A}"/>
    <cellStyle name="標準 3 5 10 5" xfId="53711" xr:uid="{5CABBD45-0BF9-4C6E-AC1F-9FD6E7EE4C6C}"/>
    <cellStyle name="標準 3 5 10 6" xfId="53712" xr:uid="{A0217580-46C9-4E19-87C7-1BB955C37C17}"/>
    <cellStyle name="標準 3 5 11" xfId="53713" xr:uid="{64C61C19-D202-47D4-BAC5-AD4F2D2FE138}"/>
    <cellStyle name="標準 3 5 11 2" xfId="53714" xr:uid="{123841A1-6A93-44C1-97FB-847702AE0822}"/>
    <cellStyle name="標準 3 5 11 2 2" xfId="53715" xr:uid="{AC5936C4-7E52-457A-9CBE-9E66767D4254}"/>
    <cellStyle name="標準 3 5 11 2 2 2" xfId="53716" xr:uid="{26460C2B-4355-4FF8-B309-C5EED25F840D}"/>
    <cellStyle name="標準 3 5 11 2 3" xfId="53717" xr:uid="{32FE9AE1-B73E-4C20-99D5-E7A0EF162ACB}"/>
    <cellStyle name="標準 3 5 11 2 3 2" xfId="53718" xr:uid="{E5855880-47E2-46B7-B404-20107B668E09}"/>
    <cellStyle name="標準 3 5 11 2 4" xfId="53719" xr:uid="{88A25E13-D0D6-4AE0-ABF1-1DC01CC6C751}"/>
    <cellStyle name="標準 3 5 11 3" xfId="53720" xr:uid="{283D3509-8D90-404F-AB5A-8D6C1B91621F}"/>
    <cellStyle name="標準 3 5 11 3 2" xfId="53721" xr:uid="{2258FB46-4584-4C5C-BD3E-75B6CBB25647}"/>
    <cellStyle name="標準 3 5 11 4" xfId="53722" xr:uid="{EB4F71B6-CC33-4D4D-BCC5-4A32C46A36E3}"/>
    <cellStyle name="標準 3 5 11 4 2" xfId="53723" xr:uid="{A38897D3-8830-4BAD-A32F-E86F760BF5AC}"/>
    <cellStyle name="標準 3 5 11 5" xfId="53724" xr:uid="{68875569-34DB-4299-A432-50476CFB0E79}"/>
    <cellStyle name="標準 3 5 12" xfId="53725" xr:uid="{B048683C-B8F5-421F-94AA-CFC5068B93DA}"/>
    <cellStyle name="標準 3 5 12 2" xfId="53726" xr:uid="{A7CBB6C6-F6CF-4BE2-A938-DE11D1613B8C}"/>
    <cellStyle name="標準 3 5 12 2 2" xfId="53727" xr:uid="{70A8AD68-2D86-4D99-945B-AAC285462CF6}"/>
    <cellStyle name="標準 3 5 12 2 2 2" xfId="53728" xr:uid="{48C446FD-8582-4DF0-8419-E81AA92F39D5}"/>
    <cellStyle name="標準 3 5 12 2 3" xfId="53729" xr:uid="{D0DE4B93-7ACA-4F14-B30D-FA5F54FC7F42}"/>
    <cellStyle name="標準 3 5 12 2 3 2" xfId="53730" xr:uid="{B4EC41D9-0C78-415B-B09F-FA5597872464}"/>
    <cellStyle name="標準 3 5 12 2 4" xfId="53731" xr:uid="{D9EB001B-643C-46FF-83F5-E36782E44AC1}"/>
    <cellStyle name="標準 3 5 12 3" xfId="53732" xr:uid="{1E6DA961-3A68-4AEC-BF9E-7429ED8200B0}"/>
    <cellStyle name="標準 3 5 12 3 2" xfId="53733" xr:uid="{72B1C695-354C-43B9-B3FA-C676C0E0F2F2}"/>
    <cellStyle name="標準 3 5 12 4" xfId="53734" xr:uid="{12222099-19D5-4A34-8C03-185AAC7E092F}"/>
    <cellStyle name="標準 3 5 12 4 2" xfId="53735" xr:uid="{C9ED915A-3EB8-4EF7-A5BC-420B5CB4AEF6}"/>
    <cellStyle name="標準 3 5 12 5" xfId="53736" xr:uid="{D752CD80-FC3B-46D4-91A8-8375BBC3AEFC}"/>
    <cellStyle name="標準 3 5 13" xfId="53737" xr:uid="{43456E81-BCA9-4D25-A5DA-B74DF673C412}"/>
    <cellStyle name="標準 3 5 13 2" xfId="53738" xr:uid="{6FE5635A-C1FC-47E4-9361-03028576D9F6}"/>
    <cellStyle name="標準 3 5 13 2 2" xfId="53739" xr:uid="{CD5B52C5-E224-4FF0-8807-BF18653808B5}"/>
    <cellStyle name="標準 3 5 13 2 2 2" xfId="53740" xr:uid="{720BD43F-0CF5-4578-8521-14A6F6F76989}"/>
    <cellStyle name="標準 3 5 13 2 3" xfId="53741" xr:uid="{4F1712A0-C822-463E-8BD8-6428A380C2F6}"/>
    <cellStyle name="標準 3 5 13 2 3 2" xfId="53742" xr:uid="{CF31AAAF-CA5A-478E-8866-6A01F7988B54}"/>
    <cellStyle name="標準 3 5 13 2 4" xfId="53743" xr:uid="{7E8EEE63-6A8D-488D-8833-6C6A22FFD96B}"/>
    <cellStyle name="標準 3 5 13 3" xfId="53744" xr:uid="{84C3814B-0D08-4936-A93B-2F148E5B4BF3}"/>
    <cellStyle name="標準 3 5 13 3 2" xfId="53745" xr:uid="{5ED29D7A-B2E5-4A6C-A505-4371797AEC51}"/>
    <cellStyle name="標準 3 5 13 4" xfId="53746" xr:uid="{5817B3D4-191C-4CF5-B9E6-D0723C2D5797}"/>
    <cellStyle name="標準 3 5 13 4 2" xfId="53747" xr:uid="{B8A6F849-3717-40E4-99EC-AD6BCB1C64E6}"/>
    <cellStyle name="標準 3 5 13 5" xfId="53748" xr:uid="{F79F29CE-514B-4EA8-B5A1-D932C789B7BC}"/>
    <cellStyle name="標準 3 5 14" xfId="53749" xr:uid="{68ABF4EF-6CF1-477E-8D95-1510FEA5106E}"/>
    <cellStyle name="標準 3 5 14 2" xfId="53750" xr:uid="{783909AC-687E-490C-895E-2D6291CFAA54}"/>
    <cellStyle name="標準 3 5 14 2 2" xfId="53751" xr:uid="{99FFDC04-39DF-4351-AE21-0460D028D9E7}"/>
    <cellStyle name="標準 3 5 14 2 2 2" xfId="53752" xr:uid="{8AF8067C-1DC5-4B22-A875-4A077CCE98AB}"/>
    <cellStyle name="標準 3 5 14 2 3" xfId="53753" xr:uid="{4C0082A9-F007-4AC7-9637-658B9C7D4D18}"/>
    <cellStyle name="標準 3 5 14 2 3 2" xfId="53754" xr:uid="{1485F0CB-20D9-49C0-9904-B86A3B8255BF}"/>
    <cellStyle name="標準 3 5 14 2 4" xfId="53755" xr:uid="{E097570F-197A-4EA5-8A49-5AFE84D64B1C}"/>
    <cellStyle name="標準 3 5 14 3" xfId="53756" xr:uid="{19BD410B-95B9-42B5-9D58-BB826C188BB7}"/>
    <cellStyle name="標準 3 5 14 3 2" xfId="53757" xr:uid="{FA37217D-0B78-4F64-BD98-ECF8AD8474DE}"/>
    <cellStyle name="標準 3 5 14 4" xfId="53758" xr:uid="{4D409375-BFDC-424B-9B35-F2A1411FA6F3}"/>
    <cellStyle name="標準 3 5 14 4 2" xfId="53759" xr:uid="{F4A9E830-9D2A-4756-B2A8-DAD196C82D2F}"/>
    <cellStyle name="標準 3 5 14 5" xfId="53760" xr:uid="{3C9C4796-033D-4A81-8511-225D43FD02AF}"/>
    <cellStyle name="標準 3 5 15" xfId="53761" xr:uid="{A0CD183A-09F2-41E7-BA54-4B7D819E1233}"/>
    <cellStyle name="標準 3 5 15 2" xfId="53762" xr:uid="{C8B452D7-29DC-4460-9021-0CECC0704EE4}"/>
    <cellStyle name="標準 3 5 15 2 2" xfId="53763" xr:uid="{869B3A72-B12A-4EBF-968E-E2F31855CB7B}"/>
    <cellStyle name="標準 3 5 15 2 2 2" xfId="53764" xr:uid="{D7A3C90E-3E74-44F7-BAF0-9001C08D9B06}"/>
    <cellStyle name="標準 3 5 15 2 3" xfId="53765" xr:uid="{F4FBCC91-CB71-4D06-BEF6-E16DD2631485}"/>
    <cellStyle name="標準 3 5 15 2 3 2" xfId="53766" xr:uid="{B559BBA0-EF07-4C72-856C-85D1212E749C}"/>
    <cellStyle name="標準 3 5 15 2 4" xfId="53767" xr:uid="{B90F96EE-09A5-4587-AD0E-26E32BA8F88E}"/>
    <cellStyle name="標準 3 5 15 3" xfId="53768" xr:uid="{DB584779-0838-4869-9A9D-59E2F511AEBD}"/>
    <cellStyle name="標準 3 5 15 3 2" xfId="53769" xr:uid="{DF4B8F08-096B-4068-BA4C-A4E1E318A0D2}"/>
    <cellStyle name="標準 3 5 15 4" xfId="53770" xr:uid="{2C4EB16E-BDD4-4D45-8B33-AFDF622EF140}"/>
    <cellStyle name="標準 3 5 15 4 2" xfId="53771" xr:uid="{B18C5101-77AD-4099-A11A-6C4C73AB138E}"/>
    <cellStyle name="標準 3 5 15 5" xfId="53772" xr:uid="{F25A09FF-11CF-42F2-8E94-EB95223C36DA}"/>
    <cellStyle name="標準 3 5 16" xfId="53773" xr:uid="{B4566911-3CB9-4C21-AC2C-567691A83521}"/>
    <cellStyle name="標準 3 5 16 2" xfId="53774" xr:uid="{68104CE3-C375-44C7-94F4-433257D52CC3}"/>
    <cellStyle name="標準 3 5 16 2 2" xfId="53775" xr:uid="{D1B7E2AA-F361-4A1C-8C51-3A4F0185CE1C}"/>
    <cellStyle name="標準 3 5 16 2 2 2" xfId="53776" xr:uid="{57AAC1B0-CA9B-4494-B333-AA7115B88D0C}"/>
    <cellStyle name="標準 3 5 16 2 3" xfId="53777" xr:uid="{6A8895B4-7B81-427A-8EBA-E468A0A3E2E0}"/>
    <cellStyle name="標準 3 5 16 2 3 2" xfId="53778" xr:uid="{6660215D-0F8B-45E6-A378-C9B7FD3C2C42}"/>
    <cellStyle name="標準 3 5 16 2 4" xfId="53779" xr:uid="{08919A4F-D596-4D71-91E8-980512E1ED8A}"/>
    <cellStyle name="標準 3 5 16 3" xfId="53780" xr:uid="{2AB17238-C51B-4A38-B950-444630729F57}"/>
    <cellStyle name="標準 3 5 16 3 2" xfId="53781" xr:uid="{FED02626-A55A-4CD4-A751-57957F5AF864}"/>
    <cellStyle name="標準 3 5 16 4" xfId="53782" xr:uid="{A4C56E4F-F7B5-42D3-BCC8-5ED7C394D37C}"/>
    <cellStyle name="標準 3 5 16 4 2" xfId="53783" xr:uid="{2F15DE5C-A0E6-4C1C-9FF7-40706C471DFD}"/>
    <cellStyle name="標準 3 5 16 5" xfId="53784" xr:uid="{A611AAA0-3563-4B74-B863-0CB3B9DFF430}"/>
    <cellStyle name="標準 3 5 17" xfId="53785" xr:uid="{620269C9-462D-4E2B-85B5-4DC4D281A75D}"/>
    <cellStyle name="標準 3 5 17 2" xfId="53786" xr:uid="{B5D5DDD9-223B-4C68-B62B-BAEFB49F4EE4}"/>
    <cellStyle name="標準 3 5 17 2 2" xfId="53787" xr:uid="{C13599ED-13E8-4563-B247-7F3E3A7843AB}"/>
    <cellStyle name="標準 3 5 17 2 2 2" xfId="53788" xr:uid="{AE0E4771-DD66-44AD-91A9-3093E8F6D8DA}"/>
    <cellStyle name="標準 3 5 17 2 3" xfId="53789" xr:uid="{72754E8E-7E01-4F20-9ACF-2D16018AB85B}"/>
    <cellStyle name="標準 3 5 17 2 3 2" xfId="53790" xr:uid="{575FF5F0-E43C-4133-859B-9C171562543B}"/>
    <cellStyle name="標準 3 5 17 2 4" xfId="53791" xr:uid="{17899F90-27DF-4EF1-A729-EE6E511DAF01}"/>
    <cellStyle name="標準 3 5 17 3" xfId="53792" xr:uid="{D57B464D-1B41-4675-AB8B-0BAB6185A30E}"/>
    <cellStyle name="標準 3 5 17 3 2" xfId="53793" xr:uid="{696F9C9A-0F34-47B2-8515-20D6F4C4B947}"/>
    <cellStyle name="標準 3 5 17 4" xfId="53794" xr:uid="{8E5E5672-7724-46A0-BD6A-F2441DA5C74D}"/>
    <cellStyle name="標準 3 5 17 4 2" xfId="53795" xr:uid="{CF6265EE-F8C1-4496-B0E2-4B80CC7C60D0}"/>
    <cellStyle name="標準 3 5 17 5" xfId="53796" xr:uid="{5851F424-4FAF-46F7-8B94-E8AD43624A88}"/>
    <cellStyle name="標準 3 5 18" xfId="53797" xr:uid="{BE653397-EF54-4A69-8384-86E48B8AC369}"/>
    <cellStyle name="標準 3 5 18 2" xfId="53798" xr:uid="{BF178567-C98C-4CFF-B20D-9890D313BD2F}"/>
    <cellStyle name="標準 3 5 18 2 2" xfId="53799" xr:uid="{4826ED84-A03C-4E03-A62C-690F06A47882}"/>
    <cellStyle name="標準 3 5 18 2 2 2" xfId="53800" xr:uid="{45C65F2E-9B6F-4724-9508-63EEFFA5925A}"/>
    <cellStyle name="標準 3 5 18 2 3" xfId="53801" xr:uid="{AC8A4F46-D0FA-49D5-AAB6-FA0684D2AE2F}"/>
    <cellStyle name="標準 3 5 18 2 3 2" xfId="53802" xr:uid="{CA30B3F3-31BB-421B-BB13-652E528541D0}"/>
    <cellStyle name="標準 3 5 18 2 4" xfId="53803" xr:uid="{45DA18EB-EA14-42D2-9B1D-BDBDB7389421}"/>
    <cellStyle name="標準 3 5 18 3" xfId="53804" xr:uid="{43126482-C635-4FE7-B2F1-1F233417520F}"/>
    <cellStyle name="標準 3 5 18 3 2" xfId="53805" xr:uid="{D47C9B5E-5CEB-4938-829E-56B24E19CAFB}"/>
    <cellStyle name="標準 3 5 18 4" xfId="53806" xr:uid="{88E383E2-712C-45C3-9F97-38D7C973901F}"/>
    <cellStyle name="標準 3 5 18 4 2" xfId="53807" xr:uid="{8DB8CBA9-213E-43A6-9650-B6A8068CAC7B}"/>
    <cellStyle name="標準 3 5 18 5" xfId="53808" xr:uid="{C239F669-4EDB-4A12-9B55-5C652775336D}"/>
    <cellStyle name="標準 3 5 19" xfId="53809" xr:uid="{3BB14EDB-2930-4FB6-B1AB-6415B75A1A0A}"/>
    <cellStyle name="標準 3 5 19 2" xfId="53810" xr:uid="{628EB8B5-68EC-44DF-818A-0F0149D5CA93}"/>
    <cellStyle name="標準 3 5 19 2 2" xfId="53811" xr:uid="{4DB0CCF8-3E11-4351-B033-8D0ABDB640CF}"/>
    <cellStyle name="標準 3 5 19 2 2 2" xfId="53812" xr:uid="{4A21E5D3-E7B9-4747-A3B1-C4A8C711B5D1}"/>
    <cellStyle name="標準 3 5 19 2 3" xfId="53813" xr:uid="{9FC468F6-E995-47E8-B38A-126A47F948A0}"/>
    <cellStyle name="標準 3 5 19 2 3 2" xfId="53814" xr:uid="{12A7D16E-C9FF-42D8-A972-FBDEFC8AC555}"/>
    <cellStyle name="標準 3 5 19 2 4" xfId="53815" xr:uid="{59A8662E-0CA6-4496-AA83-28CBD0967B6C}"/>
    <cellStyle name="標準 3 5 19 3" xfId="53816" xr:uid="{20B6C05A-51F1-4FD7-A1B2-3CB54F2967DA}"/>
    <cellStyle name="標準 3 5 19 3 2" xfId="53817" xr:uid="{75D11FDE-397A-4A5E-B02F-FC563DF82D23}"/>
    <cellStyle name="標準 3 5 19 4" xfId="53818" xr:uid="{40FA8EFF-9F7C-4281-A4BF-787FBAF8B01D}"/>
    <cellStyle name="標準 3 5 19 4 2" xfId="53819" xr:uid="{C18AB866-F174-4CC3-8910-806B0965B8C5}"/>
    <cellStyle name="標準 3 5 19 5" xfId="53820" xr:uid="{637F04C8-BB57-45E8-A540-A6D25389755D}"/>
    <cellStyle name="標準 3 5 2" xfId="53821" xr:uid="{2427B296-6362-4040-88AC-E2DC09AC7DF1}"/>
    <cellStyle name="標準 3 5 2 10" xfId="53822" xr:uid="{679E1C1D-8E9A-4FB6-9D7D-402CC8A5BEAF}"/>
    <cellStyle name="標準 3 5 2 11" xfId="53823" xr:uid="{A4299893-FE4E-4A16-8F1C-579D29306D05}"/>
    <cellStyle name="標準 3 5 2 12" xfId="53824" xr:uid="{0638D825-A866-4F12-B0DD-86C696A277D5}"/>
    <cellStyle name="標準 3 5 2 13" xfId="53825" xr:uid="{8F4CFB97-235C-4A51-BAE9-9D2E9A4C175E}"/>
    <cellStyle name="標準 3 5 2 2" xfId="53826" xr:uid="{96B347C5-2002-4F55-BD62-ECD637A1A256}"/>
    <cellStyle name="標準 3 5 2 2 2" xfId="53827" xr:uid="{DF7578D6-6850-4CA7-8915-6A365A5E197F}"/>
    <cellStyle name="標準 3 5 2 2 2 2" xfId="53828" xr:uid="{731F8C09-CEE9-43A2-990B-21DD4760C872}"/>
    <cellStyle name="標準 3 5 2 2 2 2 2" xfId="53829" xr:uid="{4285597C-73C6-4831-A83F-3E91508452C6}"/>
    <cellStyle name="標準 3 5 2 2 2 2 3" xfId="53830" xr:uid="{B88F7837-292E-48CB-BBB8-A5F2D3C3845A}"/>
    <cellStyle name="標準 3 5 2 2 2 2 4" xfId="53831" xr:uid="{DFD8C7C7-973E-474E-BDDA-BDE5951AD680}"/>
    <cellStyle name="標準 3 5 2 2 2 3" xfId="53832" xr:uid="{F5CA9726-817B-4937-B4EA-629E685663CB}"/>
    <cellStyle name="標準 3 5 2 2 2 3 2" xfId="53833" xr:uid="{607F4A48-1FD1-407E-8027-1576C5F22623}"/>
    <cellStyle name="標準 3 5 2 2 2 3 3" xfId="53834" xr:uid="{32B3BE6B-B67F-422D-86FA-89A41A7FA5E4}"/>
    <cellStyle name="標準 3 5 2 2 2 3 4" xfId="53835" xr:uid="{880C2F9C-1879-4DDD-9265-C5423493BA56}"/>
    <cellStyle name="標準 3 5 2 2 2 4" xfId="53836" xr:uid="{D2D7F797-18DB-4BDF-A027-E5D6B16C1613}"/>
    <cellStyle name="標準 3 5 2 2 2 5" xfId="53837" xr:uid="{145CAC9D-B9E7-4DC6-8F7D-8C7F1F5CB08D}"/>
    <cellStyle name="標準 3 5 2 2 2 6" xfId="53838" xr:uid="{0AC63B69-0FC8-4878-BA30-B8BC6D549FEE}"/>
    <cellStyle name="標準 3 5 2 2 2 7" xfId="53839" xr:uid="{9314968C-7D90-4A20-8D36-D010D5C1810A}"/>
    <cellStyle name="標準 3 5 2 2 2 8" xfId="53840" xr:uid="{AB65C4BD-E097-47BA-85FB-6D418E047D35}"/>
    <cellStyle name="標準 3 5 2 2 3" xfId="53841" xr:uid="{EA962246-6F23-4B61-B507-51832B7DA113}"/>
    <cellStyle name="標準 3 5 2 2 3 2" xfId="53842" xr:uid="{07A4E26D-B4B5-489C-B0B5-EBF230FE1909}"/>
    <cellStyle name="標準 3 5 2 2 3 3" xfId="53843" xr:uid="{78FC7308-5EC9-4619-8B33-B60D2A32102F}"/>
    <cellStyle name="標準 3 5 2 2 3 4" xfId="53844" xr:uid="{0CF777DB-D2FB-4746-8543-77AE0FB2612B}"/>
    <cellStyle name="標準 3 5 2 2 3 5" xfId="53845" xr:uid="{BA59D18B-A63E-441B-8FD5-B5B36DC4378C}"/>
    <cellStyle name="標準 3 5 2 2 3 6" xfId="53846" xr:uid="{F563B1DB-2670-49AE-A29D-2C08F9552369}"/>
    <cellStyle name="標準 3 5 2 2 4" xfId="53847" xr:uid="{A49213AB-1D1F-4E44-A047-8840B3F822ED}"/>
    <cellStyle name="標準 3 5 2 2 4 2" xfId="53848" xr:uid="{95FD523E-D92F-43BC-B36F-2170E22902A4}"/>
    <cellStyle name="標準 3 5 2 2 4 3" xfId="53849" xr:uid="{1D34CA4D-CA2D-41FA-B8FB-D42BC5A1BC94}"/>
    <cellStyle name="標準 3 5 2 2 4 4" xfId="53850" xr:uid="{721AB383-5A68-4A3E-8DA2-2CAEB5DB4C48}"/>
    <cellStyle name="標準 3 5 2 2 5" xfId="53851" xr:uid="{D96F229E-49EA-417C-94FE-FAC71D83151F}"/>
    <cellStyle name="標準 3 5 2 2 6" xfId="53852" xr:uid="{71CDB347-09DA-4CB0-BAD2-32B65CF799EB}"/>
    <cellStyle name="標準 3 5 2 2 7" xfId="53853" xr:uid="{AB96E49B-8519-47AB-ADAA-44ADCBCE28A7}"/>
    <cellStyle name="標準 3 5 2 2 8" xfId="53854" xr:uid="{4904EEC5-A30D-4C54-B967-88DA89C0B3FA}"/>
    <cellStyle name="標準 3 5 2 2 9" xfId="53855" xr:uid="{66543AFF-0271-4716-8554-5B3A495F8DB7}"/>
    <cellStyle name="標準 3 5 2 3" xfId="53856" xr:uid="{9E41D476-2DBE-4BA3-B17F-E53AF38FAA85}"/>
    <cellStyle name="標準 3 5 2 3 2" xfId="53857" xr:uid="{72ECCCB1-01F8-44C2-9ACB-49E86DF8CF7D}"/>
    <cellStyle name="標準 3 5 2 3 2 2" xfId="53858" xr:uid="{2BCA4AE4-756F-471A-AAB9-8547AB94F6FC}"/>
    <cellStyle name="標準 3 5 2 3 2 3" xfId="53859" xr:uid="{9D5A2F68-6E3D-462A-A4CC-3AD9337A880A}"/>
    <cellStyle name="標準 3 5 2 3 2 4" xfId="53860" xr:uid="{D6EEDA42-8514-4E78-8650-453D2A724B04}"/>
    <cellStyle name="標準 3 5 2 3 3" xfId="53861" xr:uid="{B9032032-4B9E-4186-9227-818DBC09C9FD}"/>
    <cellStyle name="標準 3 5 2 3 3 2" xfId="53862" xr:uid="{C92D2292-CEA1-41C6-A1FE-962213F15C97}"/>
    <cellStyle name="標準 3 5 2 3 3 3" xfId="53863" xr:uid="{E5A5714C-025C-4F73-8FD8-5617D20E0BB4}"/>
    <cellStyle name="標準 3 5 2 3 3 4" xfId="53864" xr:uid="{03482A96-993E-4B7F-93B1-CA01673D8932}"/>
    <cellStyle name="標準 3 5 2 3 4" xfId="53865" xr:uid="{7A36E28E-685D-4648-9713-E2DC2F8398DC}"/>
    <cellStyle name="標準 3 5 2 3 5" xfId="53866" xr:uid="{8815B191-140F-47DD-87AC-ED5E6812A2C1}"/>
    <cellStyle name="標準 3 5 2 3 6" xfId="53867" xr:uid="{3F809A7F-816A-4889-BC89-134AA1EB9B4E}"/>
    <cellStyle name="標準 3 5 2 3 7" xfId="53868" xr:uid="{283BF95F-CDEC-498C-A274-C08CEBC991B2}"/>
    <cellStyle name="標準 3 5 2 3 8" xfId="53869" xr:uid="{86D91BE6-58DB-413D-B3A4-E8F2B6CFE4DE}"/>
    <cellStyle name="標準 3 5 2 4" xfId="53870" xr:uid="{0289857C-EF1D-4256-985E-A101E76F00BB}"/>
    <cellStyle name="標準 3 5 2 4 2" xfId="53871" xr:uid="{45E9EA51-57C5-4CE7-9862-72E669B3A1DE}"/>
    <cellStyle name="標準 3 5 2 4 2 2" xfId="53872" xr:uid="{06D43EF0-6EB0-4448-8F5D-C2706B584DC1}"/>
    <cellStyle name="標準 3 5 2 4 2 3" xfId="53873" xr:uid="{B5117293-0799-4233-89CF-481D24D85CC3}"/>
    <cellStyle name="標準 3 5 2 4 2 4" xfId="53874" xr:uid="{8177E294-1E20-4980-8A21-DCE128787554}"/>
    <cellStyle name="標準 3 5 2 4 3" xfId="53875" xr:uid="{5B742B6E-6F64-4607-95E8-C791D4B9413B}"/>
    <cellStyle name="標準 3 5 2 4 3 2" xfId="53876" xr:uid="{5CD2843B-DE4D-40BD-8E70-19CEEF29B1DE}"/>
    <cellStyle name="標準 3 5 2 4 3 3" xfId="53877" xr:uid="{9E272132-9A5B-48A1-87FA-06D7369881C8}"/>
    <cellStyle name="標準 3 5 2 4 3 4" xfId="53878" xr:uid="{12303B2F-4800-4F49-8BEB-8BD78F9EAE51}"/>
    <cellStyle name="標準 3 5 2 4 4" xfId="53879" xr:uid="{245AFFB0-10CB-4226-81B5-79867D5E423C}"/>
    <cellStyle name="標準 3 5 2 4 5" xfId="53880" xr:uid="{C246E219-0A28-4414-B6B1-2A95ECA7FCC1}"/>
    <cellStyle name="標準 3 5 2 4 6" xfId="53881" xr:uid="{1C6A3D0F-0B50-4BB3-98F1-6220EB4BAB3A}"/>
    <cellStyle name="標準 3 5 2 4 7" xfId="53882" xr:uid="{A09DA02F-526B-4C6F-AD12-7AFBF6C67F71}"/>
    <cellStyle name="標準 3 5 2 4 8" xfId="53883" xr:uid="{8260ABBA-CDC4-4B0D-B60F-603E3A543625}"/>
    <cellStyle name="標準 3 5 2 5" xfId="53884" xr:uid="{45A2106D-B983-47C4-B5B6-CC14BDB8A8B9}"/>
    <cellStyle name="標準 3 5 2 5 2" xfId="53885" xr:uid="{FE637C85-7049-4303-A206-291C5C0C777D}"/>
    <cellStyle name="標準 3 5 2 5 2 2" xfId="53886" xr:uid="{72869759-0D8C-4DA6-9FFE-B28B37798ABD}"/>
    <cellStyle name="標準 3 5 2 5 2 3" xfId="53887" xr:uid="{C7DBD200-193F-4EA7-A699-F54B1CBA06D1}"/>
    <cellStyle name="標準 3 5 2 5 2 4" xfId="53888" xr:uid="{8F567FE8-3CA3-4BEF-BF12-E8BEB2CB4338}"/>
    <cellStyle name="標準 3 5 2 5 3" xfId="53889" xr:uid="{DF5EE713-4297-45AB-87B3-7042BF573C78}"/>
    <cellStyle name="標準 3 5 2 5 3 2" xfId="53890" xr:uid="{03BA79B1-0813-484A-9E4C-365A9A825FA4}"/>
    <cellStyle name="標準 3 5 2 5 3 3" xfId="53891" xr:uid="{798AB4BC-4820-4B9E-B0EA-C03E9AE93709}"/>
    <cellStyle name="標準 3 5 2 5 3 4" xfId="53892" xr:uid="{AA3C16F7-CDBC-4FE2-B0BB-4296120FE643}"/>
    <cellStyle name="標準 3 5 2 5 4" xfId="53893" xr:uid="{C0A866BB-DE1A-4B50-8072-183E58CB52EF}"/>
    <cellStyle name="標準 3 5 2 5 5" xfId="53894" xr:uid="{E612EE17-A368-419F-A008-A5986DA97C74}"/>
    <cellStyle name="標準 3 5 2 5 6" xfId="53895" xr:uid="{3532871A-90BE-4AF7-A9D2-C2FA6DCF2282}"/>
    <cellStyle name="標準 3 5 2 6" xfId="53896" xr:uid="{DFBB36C4-0069-4C12-A728-51F1EFEBADCD}"/>
    <cellStyle name="標準 3 5 2 6 2" xfId="53897" xr:uid="{2E904F8F-6E6A-4F17-BA31-0FEC04287D1D}"/>
    <cellStyle name="標準 3 5 2 6 3" xfId="53898" xr:uid="{DE640F54-C538-41D4-BFDC-7C4864F88A61}"/>
    <cellStyle name="標準 3 5 2 6 4" xfId="53899" xr:uid="{8BD5D9E9-554D-49DA-8911-C678C2568F8A}"/>
    <cellStyle name="標準 3 5 2 7" xfId="53900" xr:uid="{2AF95F23-8991-4B59-9037-EE206048C39D}"/>
    <cellStyle name="標準 3 5 2 7 2" xfId="53901" xr:uid="{93D93746-2403-4746-9C0E-F198861E37BB}"/>
    <cellStyle name="標準 3 5 2 7 3" xfId="53902" xr:uid="{EB2D3DDA-2E43-4429-9432-50563E591071}"/>
    <cellStyle name="標準 3 5 2 7 4" xfId="53903" xr:uid="{1A5C3CD9-6A29-4132-BF51-984AC733165F}"/>
    <cellStyle name="標準 3 5 2 8" xfId="53904" xr:uid="{63961CFB-037F-4C73-B7AD-C5638B4D1D14}"/>
    <cellStyle name="標準 3 5 2 9" xfId="53905" xr:uid="{492B0024-C222-47AC-9E61-098BB3D3DACF}"/>
    <cellStyle name="標準 3 5 20" xfId="53906" xr:uid="{D19A4296-B6E0-4251-81E5-DCAECD0C18B3}"/>
    <cellStyle name="標準 3 5 20 2" xfId="53907" xr:uid="{D1AFEB06-C147-4A3E-A641-C7CF674F6304}"/>
    <cellStyle name="標準 3 5 20 2 2" xfId="53908" xr:uid="{9917BF10-D567-42F5-84B9-0055AED22921}"/>
    <cellStyle name="標準 3 5 20 2 2 2" xfId="53909" xr:uid="{2CAFEE98-2F8C-4B52-8C1B-BC5712B7D585}"/>
    <cellStyle name="標準 3 5 20 2 3" xfId="53910" xr:uid="{DD4B7CF5-7A37-45A1-811E-09CCADC19277}"/>
    <cellStyle name="標準 3 5 20 2 3 2" xfId="53911" xr:uid="{E3865E11-2B3F-49FB-8525-EE8C9F5B9282}"/>
    <cellStyle name="標準 3 5 20 2 4" xfId="53912" xr:uid="{19D86A1F-539F-4EBC-A2F7-C99984437E2B}"/>
    <cellStyle name="標準 3 5 20 3" xfId="53913" xr:uid="{DE5A013C-A482-4F58-982C-5A0370CD61E8}"/>
    <cellStyle name="標準 3 5 20 3 2" xfId="53914" xr:uid="{0365E95D-20AE-48DD-94FD-F4789F4DBFF8}"/>
    <cellStyle name="標準 3 5 20 4" xfId="53915" xr:uid="{B8102798-5807-46BB-9EDD-3E770B735624}"/>
    <cellStyle name="標準 3 5 20 4 2" xfId="53916" xr:uid="{FAEB12A2-0BFB-44D3-AA3F-13AE0EFC1E0E}"/>
    <cellStyle name="標準 3 5 20 5" xfId="53917" xr:uid="{5CE2C94A-20B6-47D4-BAB2-C6159798DB53}"/>
    <cellStyle name="標準 3 5 21" xfId="53918" xr:uid="{EE7EB508-32A7-4E1F-A7BB-A5DE4177994D}"/>
    <cellStyle name="標準 3 5 21 2" xfId="53919" xr:uid="{8ADDFE9D-758F-4FB3-924B-F31C29A282EB}"/>
    <cellStyle name="標準 3 5 21 2 2" xfId="53920" xr:uid="{A5398CA6-9CE9-4E3E-80F7-51A6DA2D5E9B}"/>
    <cellStyle name="標準 3 5 21 2 2 2" xfId="53921" xr:uid="{9CE5709D-0AD9-4979-956F-9C2ECE4E4501}"/>
    <cellStyle name="標準 3 5 21 2 3" xfId="53922" xr:uid="{7167E5DB-850F-4BB8-AD80-390939C31962}"/>
    <cellStyle name="標準 3 5 21 2 3 2" xfId="53923" xr:uid="{A29990B7-AA46-45F0-9877-54EB6CD7F4B7}"/>
    <cellStyle name="標準 3 5 21 2 4" xfId="53924" xr:uid="{01CD5390-FF06-402F-A53B-B9BB26E0E5EB}"/>
    <cellStyle name="標準 3 5 21 3" xfId="53925" xr:uid="{C743C293-E29F-40A6-910A-8107150537D5}"/>
    <cellStyle name="標準 3 5 21 3 2" xfId="53926" xr:uid="{E773022C-420B-4965-96D4-13E30958F85F}"/>
    <cellStyle name="標準 3 5 21 4" xfId="53927" xr:uid="{1A3A94A3-108A-456C-9AF8-C80CDE13DBDF}"/>
    <cellStyle name="標準 3 5 21 4 2" xfId="53928" xr:uid="{C741123C-C221-4C7F-A0EF-0BCE11CFCB77}"/>
    <cellStyle name="標準 3 5 21 5" xfId="53929" xr:uid="{5C710C67-F2C3-48AB-A676-492FC44D0EE0}"/>
    <cellStyle name="標準 3 5 22" xfId="53930" xr:uid="{E1222C04-E1D9-4898-BF44-10F35A820BA2}"/>
    <cellStyle name="標準 3 5 22 2" xfId="53931" xr:uid="{B146EE3B-7037-4C25-8259-C5F1D0B1D179}"/>
    <cellStyle name="標準 3 5 22 2 2" xfId="53932" xr:uid="{3199E2E1-3E08-4B08-8EF4-51E6CC744EB2}"/>
    <cellStyle name="標準 3 5 22 2 2 2" xfId="53933" xr:uid="{18B684FD-B196-4704-A7DB-AB174D6B42B9}"/>
    <cellStyle name="標準 3 5 22 2 3" xfId="53934" xr:uid="{4F882D8E-1B39-4666-A41B-02B2696C20DE}"/>
    <cellStyle name="標準 3 5 22 2 3 2" xfId="53935" xr:uid="{E454D59B-7185-4615-B217-A2DE9B3C144D}"/>
    <cellStyle name="標準 3 5 22 2 4" xfId="53936" xr:uid="{B82068CD-D798-4C0D-B7B4-F157D8EA39D1}"/>
    <cellStyle name="標準 3 5 22 3" xfId="53937" xr:uid="{B1599D46-6E15-4D26-BF26-70938DB7B624}"/>
    <cellStyle name="標準 3 5 22 3 2" xfId="53938" xr:uid="{5586BB2B-384D-4FCD-B302-2727090535B2}"/>
    <cellStyle name="標準 3 5 22 4" xfId="53939" xr:uid="{0E3ACE01-DEC7-4E2A-8838-8DFA940A2573}"/>
    <cellStyle name="標準 3 5 22 4 2" xfId="53940" xr:uid="{AA94FC14-8097-4156-822D-19B0103D1C55}"/>
    <cellStyle name="標準 3 5 22 5" xfId="53941" xr:uid="{EA239B09-4DC8-43A2-95D3-517B56684110}"/>
    <cellStyle name="標準 3 5 23" xfId="53942" xr:uid="{C8325874-91F8-497F-AF54-07ACDCF5BC94}"/>
    <cellStyle name="標準 3 5 23 2" xfId="53943" xr:uid="{9F5CAF64-0918-49B3-9806-AECCA41876C6}"/>
    <cellStyle name="標準 3 5 23 2 2" xfId="53944" xr:uid="{DCA70488-E9F9-452F-8ECC-13B001920525}"/>
    <cellStyle name="標準 3 5 23 2 2 2" xfId="53945" xr:uid="{CC910C2C-443A-4194-9769-F76D59F8C052}"/>
    <cellStyle name="標準 3 5 23 2 3" xfId="53946" xr:uid="{6A64E2FC-9B0E-46C3-911D-F381908E08F6}"/>
    <cellStyle name="標準 3 5 23 2 3 2" xfId="53947" xr:uid="{0ADE6CBF-40BC-44CD-8765-231A8BDF77BC}"/>
    <cellStyle name="標準 3 5 23 2 4" xfId="53948" xr:uid="{72F037F5-DA7A-4F04-BCAC-78C3D5696287}"/>
    <cellStyle name="標準 3 5 23 3" xfId="53949" xr:uid="{FF4B8420-07E3-4963-AD8D-DC51E9B0DC5B}"/>
    <cellStyle name="標準 3 5 23 3 2" xfId="53950" xr:uid="{27761C33-8B39-4B6B-8083-4A3157D9AA31}"/>
    <cellStyle name="標準 3 5 23 4" xfId="53951" xr:uid="{3C31A0B9-4D78-48BA-9EEE-F24BD5C8AB23}"/>
    <cellStyle name="標準 3 5 23 4 2" xfId="53952" xr:uid="{DC4C4CBF-1201-473B-BD3B-00CC8235DC92}"/>
    <cellStyle name="標準 3 5 23 5" xfId="53953" xr:uid="{5BD90F49-7471-4304-A431-F14142C0DD00}"/>
    <cellStyle name="標準 3 5 24" xfId="53954" xr:uid="{3A6DF543-25D9-4263-86F1-E3D36A3DD65E}"/>
    <cellStyle name="標準 3 5 24 2" xfId="53955" xr:uid="{06D4EF87-0E10-43A5-B4B8-33550868B5D5}"/>
    <cellStyle name="標準 3 5 24 2 2" xfId="53956" xr:uid="{869B8CFF-AD0E-48B2-86C6-18A6CB8A04AB}"/>
    <cellStyle name="標準 3 5 24 2 2 2" xfId="53957" xr:uid="{927680D0-6AFE-4AD3-B96B-BD14AA78E4C1}"/>
    <cellStyle name="標準 3 5 24 2 3" xfId="53958" xr:uid="{592F41AB-6D04-4F34-9A85-E19371A28585}"/>
    <cellStyle name="標準 3 5 24 2 3 2" xfId="53959" xr:uid="{531C2E20-0806-4537-A9DB-9238A13377B1}"/>
    <cellStyle name="標準 3 5 24 2 4" xfId="53960" xr:uid="{D1BAC9C9-1A3A-4AD0-816E-113613CABE23}"/>
    <cellStyle name="標準 3 5 24 3" xfId="53961" xr:uid="{DB88BB33-A564-47D5-8D7E-E25C5B70CFCC}"/>
    <cellStyle name="標準 3 5 24 3 2" xfId="53962" xr:uid="{47C64FD9-E47D-4E32-83DA-4227E19D766D}"/>
    <cellStyle name="標準 3 5 24 4" xfId="53963" xr:uid="{5AD4379A-6ED9-4812-95AC-C036ED54FADE}"/>
    <cellStyle name="標準 3 5 24 4 2" xfId="53964" xr:uid="{7713C1E9-A818-451A-8CDE-281A02FD513D}"/>
    <cellStyle name="標準 3 5 24 5" xfId="53965" xr:uid="{6F154D90-EA6D-41CF-9E76-8DDC6F10EDA6}"/>
    <cellStyle name="標準 3 5 25" xfId="53966" xr:uid="{8487680F-1521-4A4F-8288-F9653ADFA2B0}"/>
    <cellStyle name="標準 3 5 25 2" xfId="53967" xr:uid="{E6A988F6-C91B-4924-B1B8-BD273EC8F864}"/>
    <cellStyle name="標準 3 5 25 2 2" xfId="53968" xr:uid="{563B0B0C-DD97-41E6-968F-785331E0490D}"/>
    <cellStyle name="標準 3 5 25 2 2 2" xfId="53969" xr:uid="{C7CE293C-B2B2-426A-9CF5-FC39EE50FBC8}"/>
    <cellStyle name="標準 3 5 25 2 3" xfId="53970" xr:uid="{06BAC8DE-4809-49AB-BF22-A454C6FD40B6}"/>
    <cellStyle name="標準 3 5 25 2 3 2" xfId="53971" xr:uid="{A6FD0A9E-8AAF-46C3-BAA4-852E5B28A5A3}"/>
    <cellStyle name="標準 3 5 25 2 4" xfId="53972" xr:uid="{7651BB66-232C-4958-8830-4B166215D3C7}"/>
    <cellStyle name="標準 3 5 25 3" xfId="53973" xr:uid="{BF92A061-6D27-4FCA-BD8D-E49B17F92590}"/>
    <cellStyle name="標準 3 5 25 3 2" xfId="53974" xr:uid="{F1571C0B-742D-487B-B5B0-866B2C8A949F}"/>
    <cellStyle name="標準 3 5 25 4" xfId="53975" xr:uid="{3965B536-BA28-4A3B-A43E-7DB879D15280}"/>
    <cellStyle name="標準 3 5 25 4 2" xfId="53976" xr:uid="{52CB6314-C69B-4DDB-872C-D99C66A6C83F}"/>
    <cellStyle name="標準 3 5 25 5" xfId="53977" xr:uid="{CC5A6DB6-B310-42ED-B79C-A154A8ED77AE}"/>
    <cellStyle name="標準 3 5 26" xfId="53978" xr:uid="{6C9B4A1C-2F92-4A2D-80B9-1231CA99EB1B}"/>
    <cellStyle name="標準 3 5 26 2" xfId="53979" xr:uid="{D19FDE1C-6666-4A28-A314-C9583AA3D5B1}"/>
    <cellStyle name="標準 3 5 26 2 2" xfId="53980" xr:uid="{05BF9AEB-7FA0-4838-912D-F2D7E72773EF}"/>
    <cellStyle name="標準 3 5 26 2 2 2" xfId="53981" xr:uid="{5849BAF9-F8FE-47F7-AA88-1C82C7BB7409}"/>
    <cellStyle name="標準 3 5 26 2 3" xfId="53982" xr:uid="{5B469778-4202-4154-894B-B2F945AB9369}"/>
    <cellStyle name="標準 3 5 26 2 3 2" xfId="53983" xr:uid="{76762BEF-6466-458E-9649-DC011ACCE2D7}"/>
    <cellStyle name="標準 3 5 26 2 4" xfId="53984" xr:uid="{9835F329-7320-4FB5-AEC3-1455CD4C5E8A}"/>
    <cellStyle name="標準 3 5 26 3" xfId="53985" xr:uid="{8E093AC2-B737-41F2-B7E5-C2EE70F09766}"/>
    <cellStyle name="標準 3 5 26 3 2" xfId="53986" xr:uid="{26D807A7-0BF0-470E-90C3-5E1B54CED7C9}"/>
    <cellStyle name="標準 3 5 26 4" xfId="53987" xr:uid="{DB8B2663-B14B-4A90-A362-633B10B3B662}"/>
    <cellStyle name="標準 3 5 26 4 2" xfId="53988" xr:uid="{B8403E04-5BDC-4FCF-BB14-DC01F9E2EF9E}"/>
    <cellStyle name="標準 3 5 26 5" xfId="53989" xr:uid="{53B78A6A-66C7-4F3B-9E55-C3005EA3ECAE}"/>
    <cellStyle name="標準 3 5 27" xfId="53990" xr:uid="{552C1747-1792-475F-B9B4-FABF9931AF2C}"/>
    <cellStyle name="標準 3 5 27 2" xfId="53991" xr:uid="{F3DBC9AA-0C74-498D-8778-29458F8699E2}"/>
    <cellStyle name="標準 3 5 27 2 2" xfId="53992" xr:uid="{C09EB03A-E460-403B-A8A2-37C8B827164E}"/>
    <cellStyle name="標準 3 5 27 2 2 2" xfId="53993" xr:uid="{F96C3E45-178A-4255-A03E-D2B2040E4207}"/>
    <cellStyle name="標準 3 5 27 2 3" xfId="53994" xr:uid="{D7B215F1-D709-4811-93C9-4498E0A11701}"/>
    <cellStyle name="標準 3 5 27 2 3 2" xfId="53995" xr:uid="{395489AD-5BCC-48B6-AEE6-ADA4B6566EBF}"/>
    <cellStyle name="標準 3 5 27 2 4" xfId="53996" xr:uid="{42233093-9E44-4844-8805-E65BF6D12A35}"/>
    <cellStyle name="標準 3 5 27 3" xfId="53997" xr:uid="{FD1197EA-1971-4DD0-839D-E558E18A81C9}"/>
    <cellStyle name="標準 3 5 27 3 2" xfId="53998" xr:uid="{10033F36-6C35-41AE-9917-2E5A85D0E45E}"/>
    <cellStyle name="標準 3 5 27 4" xfId="53999" xr:uid="{5944EB32-DC9F-4BE7-AA07-87B230EDF9A9}"/>
    <cellStyle name="標準 3 5 27 4 2" xfId="54000" xr:uid="{9850549E-1781-4AAF-AA43-6BF5A45C9666}"/>
    <cellStyle name="標準 3 5 27 5" xfId="54001" xr:uid="{466807A6-66AD-4F23-96DD-D43A2C73EEF2}"/>
    <cellStyle name="標準 3 5 28" xfId="54002" xr:uid="{EE408205-C1A0-41D9-BA9F-FAB2322B8CD4}"/>
    <cellStyle name="標準 3 5 28 2" xfId="54003" xr:uid="{380F7831-0BF6-4264-85AA-D343BE35D1A3}"/>
    <cellStyle name="標準 3 5 28 2 2" xfId="54004" xr:uid="{FCC54A22-61D8-4EDB-AAA8-9BFECE987AA7}"/>
    <cellStyle name="標準 3 5 28 2 2 2" xfId="54005" xr:uid="{D7D2D8E5-59BA-4F48-A772-9DC2F55B905C}"/>
    <cellStyle name="標準 3 5 28 2 3" xfId="54006" xr:uid="{40DAF66B-1103-45CA-A762-2F173AE55FB3}"/>
    <cellStyle name="標準 3 5 28 2 3 2" xfId="54007" xr:uid="{4941CAF6-DCE5-4409-A93C-1CA6A74F53EA}"/>
    <cellStyle name="標準 3 5 28 2 4" xfId="54008" xr:uid="{3C9AB4F0-1607-419E-B2EC-1FD9ADDCC386}"/>
    <cellStyle name="標準 3 5 28 3" xfId="54009" xr:uid="{24269070-4194-4492-B2BA-4BB14D28DAEA}"/>
    <cellStyle name="標準 3 5 28 3 2" xfId="54010" xr:uid="{BB9D3848-FFCD-4891-BC3F-5AB6D413309C}"/>
    <cellStyle name="標準 3 5 28 4" xfId="54011" xr:uid="{02307D8A-1BCD-4B3E-B019-D74AE8E064A5}"/>
    <cellStyle name="標準 3 5 28 4 2" xfId="54012" xr:uid="{76FBEB40-91D8-4D8E-B018-8805289ACB5E}"/>
    <cellStyle name="標準 3 5 28 5" xfId="54013" xr:uid="{10B6ABCB-0FEE-4C2A-AF6C-0314DC3C8E53}"/>
    <cellStyle name="標準 3 5 29" xfId="54014" xr:uid="{8D4E3D58-142F-4669-882F-C29299FF1086}"/>
    <cellStyle name="標準 3 5 29 2" xfId="54015" xr:uid="{228DEB71-F3C1-4A01-9517-E9D2E258AC0F}"/>
    <cellStyle name="標準 3 5 29 2 2" xfId="54016" xr:uid="{8B369E66-1312-4800-9DB0-56832EB0EC1E}"/>
    <cellStyle name="標準 3 5 29 2 2 2" xfId="54017" xr:uid="{31840F61-B1D3-43CC-981D-A55B51D38B67}"/>
    <cellStyle name="標準 3 5 29 2 3" xfId="54018" xr:uid="{6F907824-A647-4ED5-B998-1E70111E018D}"/>
    <cellStyle name="標準 3 5 29 2 3 2" xfId="54019" xr:uid="{54191513-4EFA-49BB-B256-30A730F03DC1}"/>
    <cellStyle name="標準 3 5 29 2 4" xfId="54020" xr:uid="{33A1B312-5513-4BD0-B9D3-CB02B4FA9238}"/>
    <cellStyle name="標準 3 5 29 3" xfId="54021" xr:uid="{2D963F4D-2674-481C-BFC7-E46B0F12730C}"/>
    <cellStyle name="標準 3 5 29 3 2" xfId="54022" xr:uid="{2787FDCD-B820-4BA6-B40A-550C95FC0ABF}"/>
    <cellStyle name="標準 3 5 29 4" xfId="54023" xr:uid="{D05D1702-F361-44D0-9299-4C12A84E1062}"/>
    <cellStyle name="標準 3 5 29 4 2" xfId="54024" xr:uid="{13E6E24A-3D29-4736-BFA1-0FD9302ED0F5}"/>
    <cellStyle name="標準 3 5 29 5" xfId="54025" xr:uid="{AD2E0E6A-DF48-4782-9BD2-9FF768DD1B43}"/>
    <cellStyle name="標準 3 5 3" xfId="54026" xr:uid="{2983E590-CB5E-4A2F-BE89-FE7105DCAA05}"/>
    <cellStyle name="標準 3 5 3 2" xfId="54027" xr:uid="{AD7144BB-18E7-4392-BE7D-12CA2667B80C}"/>
    <cellStyle name="標準 3 5 3 2 2" xfId="54028" xr:uid="{3AF02EF5-D539-4DD3-B4D2-DE4C36374214}"/>
    <cellStyle name="標準 3 5 3 2 2 2" xfId="54029" xr:uid="{51CF7F76-0667-43D8-B5B6-53B64A55F43B}"/>
    <cellStyle name="標準 3 5 3 2 2 3" xfId="54030" xr:uid="{EA3C3CE6-FBC1-4C9C-8924-D6F66CDAFA75}"/>
    <cellStyle name="標準 3 5 3 2 2 4" xfId="54031" xr:uid="{A6B4133A-5E62-4690-B88A-264D9DE9691E}"/>
    <cellStyle name="標準 3 5 3 2 2 5" xfId="54032" xr:uid="{16ECF3B5-2515-4AAF-BF66-7442DE8C6F70}"/>
    <cellStyle name="標準 3 5 3 2 2 6" xfId="54033" xr:uid="{30DA9ABF-5C27-495D-80D2-515011DD94A7}"/>
    <cellStyle name="標準 3 5 3 2 3" xfId="54034" xr:uid="{75E96EA7-60A6-449A-B3E6-1F478B7D137B}"/>
    <cellStyle name="標準 3 5 3 2 3 2" xfId="54035" xr:uid="{C0BAF4A3-CB08-43A1-B205-9DE3CE34EEB3}"/>
    <cellStyle name="標準 3 5 3 2 3 3" xfId="54036" xr:uid="{2139D4CF-EE7F-4569-AD26-B4D1066C1D01}"/>
    <cellStyle name="標準 3 5 3 2 3 4" xfId="54037" xr:uid="{CAB132AA-86C4-4771-8845-AF3C2247B71E}"/>
    <cellStyle name="標準 3 5 3 2 3 5" xfId="54038" xr:uid="{7D438A29-0D2E-4C95-991B-1E191E33720D}"/>
    <cellStyle name="標準 3 5 3 2 3 6" xfId="54039" xr:uid="{6BAFEC98-D7C7-40EA-BE56-C2061814E2F9}"/>
    <cellStyle name="標準 3 5 3 2 4" xfId="54040" xr:uid="{973EE948-EE4F-4260-A96F-63673D4360B6}"/>
    <cellStyle name="標準 3 5 3 2 5" xfId="54041" xr:uid="{AF272FA6-53FB-43BC-9AEF-76212A9CE168}"/>
    <cellStyle name="標準 3 5 3 2 6" xfId="54042" xr:uid="{CE8DA0DB-B00D-48ED-AA47-53211D844C3B}"/>
    <cellStyle name="標準 3 5 3 2 7" xfId="54043" xr:uid="{9914721C-BBFC-47FF-AD93-7EB112BFB996}"/>
    <cellStyle name="標準 3 5 3 2 8" xfId="54044" xr:uid="{EEB95F41-93D8-42CF-AD28-CBE7DA51F851}"/>
    <cellStyle name="標準 3 5 3 3" xfId="54045" xr:uid="{16F2B6AF-1340-42D6-915B-035AC29F5C09}"/>
    <cellStyle name="標準 3 5 3 3 2" xfId="54046" xr:uid="{7B30620B-D2BB-48BC-9977-774C2742A4CD}"/>
    <cellStyle name="標準 3 5 3 3 3" xfId="54047" xr:uid="{DFC2D4DD-8652-4EE9-A8CE-3415752616F9}"/>
    <cellStyle name="標準 3 5 3 3 4" xfId="54048" xr:uid="{1AC77619-DB1B-4293-991A-D6D8D556C7E9}"/>
    <cellStyle name="標準 3 5 3 3 5" xfId="54049" xr:uid="{8D4433D1-8CA4-48AB-9602-B666ECBAB347}"/>
    <cellStyle name="標準 3 5 3 3 6" xfId="54050" xr:uid="{AD174870-E28D-48BB-BDD1-26940F4C3891}"/>
    <cellStyle name="標準 3 5 3 4" xfId="54051" xr:uid="{FB214D64-9F7A-4CA3-86B8-E0CD568457C0}"/>
    <cellStyle name="標準 3 5 3 4 2" xfId="54052" xr:uid="{94C66746-DF7C-4A9E-97B2-909BFD5E8D5B}"/>
    <cellStyle name="標準 3 5 3 4 3" xfId="54053" xr:uid="{6A3886F0-6107-413F-9E18-69CA24FD0EB4}"/>
    <cellStyle name="標準 3 5 3 4 4" xfId="54054" xr:uid="{A9DC6628-8B27-475D-AF7D-BB382DC54573}"/>
    <cellStyle name="標準 3 5 3 4 5" xfId="54055" xr:uid="{59F35DA9-F5EF-4D9D-AC04-3AAC89F11152}"/>
    <cellStyle name="標準 3 5 3 4 6" xfId="54056" xr:uid="{AA501483-BE52-45E4-8DB7-92C23FEC86D5}"/>
    <cellStyle name="標準 3 5 3 5" xfId="54057" xr:uid="{98BF28B8-7D5C-43EF-904E-19571AE6C0E1}"/>
    <cellStyle name="標準 3 5 3 6" xfId="54058" xr:uid="{5201F845-FB6E-47E9-B6C2-D05DD285B0D4}"/>
    <cellStyle name="標準 3 5 3 7" xfId="54059" xr:uid="{201D8D5B-4CD5-46FF-860C-6B00F0B8E105}"/>
    <cellStyle name="標準 3 5 3 8" xfId="54060" xr:uid="{465001C8-CE4A-4A5D-8DCF-D35F24E43BD9}"/>
    <cellStyle name="標準 3 5 3 9" xfId="54061" xr:uid="{788575EB-F4C2-46F4-A403-74C55C2FDDAA}"/>
    <cellStyle name="標準 3 5 30" xfId="54062" xr:uid="{49C6500D-05ED-472B-9871-D48E7140FCD8}"/>
    <cellStyle name="標準 3 5 30 2" xfId="54063" xr:uid="{53270C5C-34A5-461B-A815-5399D9CF3208}"/>
    <cellStyle name="標準 3 5 30 2 2" xfId="54064" xr:uid="{87DB0D68-1D6A-4B75-ABA2-20D5ECEB6AAD}"/>
    <cellStyle name="標準 3 5 30 2 2 2" xfId="54065" xr:uid="{99EDA9C9-0A4B-49D5-B77A-989D486F0465}"/>
    <cellStyle name="標準 3 5 30 2 3" xfId="54066" xr:uid="{6C571461-76F2-41E2-83DD-B94554466554}"/>
    <cellStyle name="標準 3 5 30 2 3 2" xfId="54067" xr:uid="{2A812D1B-0AB5-4FBB-AC56-5061628FA47A}"/>
    <cellStyle name="標準 3 5 30 2 4" xfId="54068" xr:uid="{1F1A5EB5-EF45-4B7A-A399-C9F6FD649608}"/>
    <cellStyle name="標準 3 5 30 3" xfId="54069" xr:uid="{B0409FD5-5A48-42CF-9DDD-729A929CB90E}"/>
    <cellStyle name="標準 3 5 30 3 2" xfId="54070" xr:uid="{EA282D5F-276D-4F58-BDBD-4C658C4064FB}"/>
    <cellStyle name="標準 3 5 30 4" xfId="54071" xr:uid="{E0789578-4C12-44D3-8E76-67882BA00572}"/>
    <cellStyle name="標準 3 5 30 4 2" xfId="54072" xr:uid="{BF5F7E73-32B8-4672-B918-AF63926C6228}"/>
    <cellStyle name="標準 3 5 30 5" xfId="54073" xr:uid="{CF6D5107-B5F3-48EA-B22F-D02FA734CAE5}"/>
    <cellStyle name="標準 3 5 31" xfId="54074" xr:uid="{D8A27654-03DD-4354-A968-1CE06920F28E}"/>
    <cellStyle name="標準 3 5 31 2" xfId="54075" xr:uid="{E5A49BEB-2922-47E5-8FFB-485A74D5EDFF}"/>
    <cellStyle name="標準 3 5 31 2 2" xfId="54076" xr:uid="{77403202-940A-4683-A2BD-CF5F81BD19CA}"/>
    <cellStyle name="標準 3 5 31 3" xfId="54077" xr:uid="{D0E3844B-2E32-4D17-B142-F1AB3586252A}"/>
    <cellStyle name="標準 3 5 31 3 2" xfId="54078" xr:uid="{860F693D-A07D-4CA6-A24B-12F80CD29C43}"/>
    <cellStyle name="標準 3 5 31 4" xfId="54079" xr:uid="{765BCC11-D7E6-409A-8C15-62A325E3A7A7}"/>
    <cellStyle name="標準 3 5 32" xfId="54080" xr:uid="{6C0E3838-7BA7-4686-B37B-6094925C94F3}"/>
    <cellStyle name="標準 3 5 32 2" xfId="54081" xr:uid="{4DFBA137-AC95-4B93-9A65-AF6213F9F803}"/>
    <cellStyle name="標準 3 5 32 2 2" xfId="54082" xr:uid="{DD49A3D6-23B1-4826-A7D0-40A5427368A0}"/>
    <cellStyle name="標準 3 5 32 3" xfId="54083" xr:uid="{539EF574-F99D-464D-B802-F2CAF201B7EF}"/>
    <cellStyle name="標準 3 5 32 3 2" xfId="54084" xr:uid="{77D564E6-2DB4-4425-94BD-D0E9AFF805F1}"/>
    <cellStyle name="標準 3 5 32 4" xfId="54085" xr:uid="{09016663-6E5E-4E0B-9D4C-9E61B42D2333}"/>
    <cellStyle name="標準 3 5 33" xfId="54086" xr:uid="{4AC58C45-BADC-4A7F-8569-C63C215C8317}"/>
    <cellStyle name="標準 3 5 33 2" xfId="54087" xr:uid="{05F9B299-A31C-4B31-8114-863C5421E92C}"/>
    <cellStyle name="標準 3 5 33 2 2" xfId="54088" xr:uid="{13C472E0-1C81-4E70-9B8C-6B68C65B865C}"/>
    <cellStyle name="標準 3 5 33 3" xfId="54089" xr:uid="{0917CEC6-B3A7-4855-AC26-26A7BB838090}"/>
    <cellStyle name="標準 3 5 34" xfId="54090" xr:uid="{75A7F3F9-46A6-47DC-81A7-1A711C77E47B}"/>
    <cellStyle name="標準 3 5 34 2" xfId="54091" xr:uid="{6FBCD09C-803C-48E5-A1CA-8557DBE37000}"/>
    <cellStyle name="標準 3 5 35" xfId="54092" xr:uid="{5339220E-7855-4E16-BECC-DEEEF403298D}"/>
    <cellStyle name="標準 3 5 35 2" xfId="54093" xr:uid="{23676251-80BF-44AC-8232-0684E3030ABC}"/>
    <cellStyle name="標準 3 5 36" xfId="54094" xr:uid="{39D0D0B1-87BC-47C5-8E52-2081907734A8}"/>
    <cellStyle name="標準 3 5 37" xfId="54095" xr:uid="{D5FF9054-8FE5-4625-A709-CA4EFDEE7009}"/>
    <cellStyle name="標準 3 5 38" xfId="54096" xr:uid="{9B9EDCFF-7F1B-42F3-AC0D-3A7C293D4971}"/>
    <cellStyle name="標準 3 5 39" xfId="54097" xr:uid="{16EF3233-50C9-4BC0-BEFA-B0ACB3FBFFD1}"/>
    <cellStyle name="標準 3 5 4" xfId="54098" xr:uid="{0CBBE051-65CF-4829-8C86-0113AAC809B5}"/>
    <cellStyle name="標準 3 5 4 2" xfId="54099" xr:uid="{2ED7BB80-6045-4610-B6C0-F8976A3FE364}"/>
    <cellStyle name="標準 3 5 4 2 2" xfId="54100" xr:uid="{90CFCACD-3262-4BA6-9934-9A28DB645CAC}"/>
    <cellStyle name="標準 3 5 4 2 2 2" xfId="54101" xr:uid="{15715AB3-DB8C-41DF-89B1-AD9F1C43EA3F}"/>
    <cellStyle name="標準 3 5 4 2 2 3" xfId="54102" xr:uid="{55BDA942-2521-4172-9970-ECA12FDE009C}"/>
    <cellStyle name="標準 3 5 4 2 3" xfId="54103" xr:uid="{A1F0E311-2F9E-426C-AE07-BE54A50A8A5C}"/>
    <cellStyle name="標準 3 5 4 2 3 2" xfId="54104" xr:uid="{8AEEA222-C37E-40C6-BE73-44938827BEF5}"/>
    <cellStyle name="標準 3 5 4 2 3 3" xfId="54105" xr:uid="{C46EDE8D-465E-41C1-BBF1-8985A7AA8441}"/>
    <cellStyle name="標準 3 5 4 2 4" xfId="54106" xr:uid="{04BD3572-0636-457C-9A4F-9AB1C78B0A1B}"/>
    <cellStyle name="標準 3 5 4 2 5" xfId="54107" xr:uid="{898437B5-9FD0-40F5-A588-4B5CFCCC455A}"/>
    <cellStyle name="標準 3 5 4 2 6" xfId="54108" xr:uid="{D30413DC-76BC-42FF-AEA7-2F26B642507E}"/>
    <cellStyle name="標準 3 5 4 3" xfId="54109" xr:uid="{C5197057-92BA-465F-90BD-BB755E588705}"/>
    <cellStyle name="標準 3 5 4 3 2" xfId="54110" xr:uid="{2D381DBF-6B04-499F-BDAD-2D37BCB2EE00}"/>
    <cellStyle name="標準 3 5 4 3 3" xfId="54111" xr:uid="{92B68DDC-8F0B-40BC-AE56-703AE344BD38}"/>
    <cellStyle name="標準 3 5 4 3 4" xfId="54112" xr:uid="{34340FB0-A4C5-465C-92A3-8C83E385BEC7}"/>
    <cellStyle name="標準 3 5 4 3 5" xfId="54113" xr:uid="{95DAAB27-420B-4D14-A5DC-8CC3E8155D81}"/>
    <cellStyle name="標準 3 5 4 3 6" xfId="54114" xr:uid="{B0BB79B3-5E07-4C46-A02D-6EFF7C3BA273}"/>
    <cellStyle name="標準 3 5 4 4" xfId="54115" xr:uid="{4D27E1B1-D315-4709-BC96-CBFB2CB041D9}"/>
    <cellStyle name="標準 3 5 4 4 2" xfId="54116" xr:uid="{4A40B0E3-D4C3-4A5F-80B3-220B8B78FC3C}"/>
    <cellStyle name="標準 3 5 4 4 3" xfId="54117" xr:uid="{6F9CD390-5867-4656-87D0-2D6BA2AFEB27}"/>
    <cellStyle name="標準 3 5 4 5" xfId="54118" xr:uid="{702C1762-8FA1-41CD-8F14-A9101084F009}"/>
    <cellStyle name="標準 3 5 4 6" xfId="54119" xr:uid="{052A6BDA-1A1F-4819-822F-E92FFEEB10E7}"/>
    <cellStyle name="標準 3 5 4 7" xfId="54120" xr:uid="{00C5E8F4-80EB-4FFB-A76B-F314CC069476}"/>
    <cellStyle name="標準 3 5 4 8" xfId="54121" xr:uid="{D806E35A-B6E9-4EC0-8AC9-CE6EE4C95525}"/>
    <cellStyle name="標準 3 5 5" xfId="54122" xr:uid="{44D5DE22-6748-4D82-AF76-E36799D22BC7}"/>
    <cellStyle name="標準 3 5 5 2" xfId="54123" xr:uid="{F2CA81BA-1B03-4516-95F4-402C886A3E39}"/>
    <cellStyle name="標準 3 5 5 2 2" xfId="54124" xr:uid="{2429DB43-243B-4285-BA36-1B34B839AE15}"/>
    <cellStyle name="標準 3 5 5 2 2 2" xfId="54125" xr:uid="{8B274A83-5161-431E-93AB-B4B0686A8EB7}"/>
    <cellStyle name="標準 3 5 5 2 2 3" xfId="54126" xr:uid="{20338459-7EC9-441D-AD96-C5ACA4B00861}"/>
    <cellStyle name="標準 3 5 5 2 3" xfId="54127" xr:uid="{0575561B-3DB9-4D60-829C-192D184C1723}"/>
    <cellStyle name="標準 3 5 5 2 3 2" xfId="54128" xr:uid="{83650E92-691D-4B80-B984-A3142EBAD971}"/>
    <cellStyle name="標準 3 5 5 2 3 3" xfId="54129" xr:uid="{191F6CB7-9DEA-4E5C-A7C3-59F0377C465E}"/>
    <cellStyle name="標準 3 5 5 2 4" xfId="54130" xr:uid="{3D8AEFA1-4B08-40D0-863B-5269272D0D25}"/>
    <cellStyle name="標準 3 5 5 2 5" xfId="54131" xr:uid="{2626033D-BE6E-4A62-B1A9-A7C04FB6AB01}"/>
    <cellStyle name="標準 3 5 5 2 6" xfId="54132" xr:uid="{F01BACF2-4BD4-41E4-98DD-4B45F074AC47}"/>
    <cellStyle name="標準 3 5 5 3" xfId="54133" xr:uid="{739E21ED-581B-4BC9-9CE2-FCC21AAC3394}"/>
    <cellStyle name="標準 3 5 5 3 2" xfId="54134" xr:uid="{B54D7A07-704F-48E3-B2AB-A20438E984C8}"/>
    <cellStyle name="標準 3 5 5 3 3" xfId="54135" xr:uid="{24A9212D-0D04-402A-B4FB-132AE4454423}"/>
    <cellStyle name="標準 3 5 5 3 4" xfId="54136" xr:uid="{FA59A799-0B97-4860-9B31-D425AD7D265A}"/>
    <cellStyle name="標準 3 5 5 3 5" xfId="54137" xr:uid="{173624C0-C671-4D60-843F-D5274F3BFB7E}"/>
    <cellStyle name="標準 3 5 5 3 6" xfId="54138" xr:uid="{B7A949E3-6E82-4C3C-8397-6C9FFD1D6AF3}"/>
    <cellStyle name="標準 3 5 5 4" xfId="54139" xr:uid="{9FCAD5CB-E8CA-4C15-A6FA-3B8C38D64CBB}"/>
    <cellStyle name="標準 3 5 5 4 2" xfId="54140" xr:uid="{B1E9AED3-FA12-4764-917C-AD41EA285D16}"/>
    <cellStyle name="標準 3 5 5 4 3" xfId="54141" xr:uid="{F2080BB4-33F4-4A05-A1A1-C52380A526BD}"/>
    <cellStyle name="標準 3 5 5 5" xfId="54142" xr:uid="{474A173F-A9EB-4698-AF47-30471A69E882}"/>
    <cellStyle name="標準 3 5 5 6" xfId="54143" xr:uid="{97AC12F6-5981-4E07-8F21-69D55BB93100}"/>
    <cellStyle name="標準 3 5 5 7" xfId="54144" xr:uid="{58F27E0A-CEAA-401B-9765-00A89553E18A}"/>
    <cellStyle name="標準 3 5 5 8" xfId="54145" xr:uid="{2852CD51-A628-42D0-9C9E-EE1D93C95A01}"/>
    <cellStyle name="標準 3 5 6" xfId="54146" xr:uid="{9620A062-595B-4357-9A2D-08A6CD568290}"/>
    <cellStyle name="標準 3 5 6 2" xfId="54147" xr:uid="{94E45031-1B16-4B50-87BA-A40C37051A30}"/>
    <cellStyle name="標準 3 5 6 2 2" xfId="54148" xr:uid="{47BD53F3-C117-4E05-9694-F6A29C6CFE03}"/>
    <cellStyle name="標準 3 5 6 2 2 2" xfId="54149" xr:uid="{9371EF91-6103-460D-8FD8-846206E12637}"/>
    <cellStyle name="標準 3 5 6 2 2 3" xfId="54150" xr:uid="{F70480F1-A9F3-46AC-9261-EAA40F1DA7C7}"/>
    <cellStyle name="標準 3 5 6 2 3" xfId="54151" xr:uid="{E7F641B1-3C8C-4C6D-94F2-5EE53A1D907E}"/>
    <cellStyle name="標準 3 5 6 2 3 2" xfId="54152" xr:uid="{56D36525-632D-48C1-8639-FDF1F8D41927}"/>
    <cellStyle name="標準 3 5 6 2 3 3" xfId="54153" xr:uid="{CEFBA630-3FE7-4E1D-B798-65DC1D825BA4}"/>
    <cellStyle name="標準 3 5 6 2 4" xfId="54154" xr:uid="{2CBAD250-9D3A-4AAB-9E14-D18FB9A801ED}"/>
    <cellStyle name="標準 3 5 6 2 5" xfId="54155" xr:uid="{DD812728-20F1-4720-9FCF-CB2F45D626BA}"/>
    <cellStyle name="標準 3 5 6 2 6" xfId="54156" xr:uid="{65477D8D-930D-46C9-ABE0-05CB6962BF70}"/>
    <cellStyle name="標準 3 5 6 3" xfId="54157" xr:uid="{1177B777-8A45-4B5F-BEEA-5A5B4E480125}"/>
    <cellStyle name="標準 3 5 6 3 2" xfId="54158" xr:uid="{FF61D779-9E2C-48D0-97E3-D634F5A8556B}"/>
    <cellStyle name="標準 3 5 6 3 3" xfId="54159" xr:uid="{A3BC9F8A-3226-4A65-80BF-B68993360BA9}"/>
    <cellStyle name="標準 3 5 6 3 4" xfId="54160" xr:uid="{DFF4254B-A3DB-4B10-924F-757BB1C2AB9F}"/>
    <cellStyle name="標準 3 5 6 3 5" xfId="54161" xr:uid="{73793056-E156-4439-B103-95AFE3786E26}"/>
    <cellStyle name="標準 3 5 6 3 6" xfId="54162" xr:uid="{60C117F0-0373-4A24-A231-72128088E5C1}"/>
    <cellStyle name="標準 3 5 6 4" xfId="54163" xr:uid="{393FA612-AAEE-41E3-B022-C86276A7D5D2}"/>
    <cellStyle name="標準 3 5 6 4 2" xfId="54164" xr:uid="{42A07940-3A22-4F0A-BE09-683AB87109D0}"/>
    <cellStyle name="標準 3 5 6 4 3" xfId="54165" xr:uid="{209CAC68-51E5-4538-8BF7-9ADE6C212EAF}"/>
    <cellStyle name="標準 3 5 6 5" xfId="54166" xr:uid="{09D97833-B27E-49CC-A63C-20F8D154DEFB}"/>
    <cellStyle name="標準 3 5 6 6" xfId="54167" xr:uid="{37C4CAC9-E40B-40A5-B453-2EF2EC9B52AE}"/>
    <cellStyle name="標準 3 5 6 7" xfId="54168" xr:uid="{71B28A3E-9354-4AA3-B843-D8725F27ABD7}"/>
    <cellStyle name="標準 3 5 6 8" xfId="54169" xr:uid="{29D44759-2741-4E72-AABE-2D2FBBECEBB2}"/>
    <cellStyle name="標準 3 5 7" xfId="54170" xr:uid="{1A6784CB-CD81-4AF2-A98F-4DBD804627D5}"/>
    <cellStyle name="標準 3 5 7 2" xfId="54171" xr:uid="{8A880DC8-9B12-4545-9B26-B32130F7081D}"/>
    <cellStyle name="標準 3 5 7 2 2" xfId="54172" xr:uid="{F07AAD02-3EF1-4168-8309-0E0A43B7A233}"/>
    <cellStyle name="標準 3 5 7 2 2 2" xfId="54173" xr:uid="{0AF8759C-4D4F-48B0-AECB-51CEFA5DE6E3}"/>
    <cellStyle name="標準 3 5 7 2 3" xfId="54174" xr:uid="{798362D9-9797-4F0C-8831-317BD9EBC12A}"/>
    <cellStyle name="標準 3 5 7 2 3 2" xfId="54175" xr:uid="{AD6E8034-4A71-4303-BAB3-BDF3ECDE80E8}"/>
    <cellStyle name="標準 3 5 7 2 4" xfId="54176" xr:uid="{11713EA5-9013-49D8-89B1-971E85F1C19B}"/>
    <cellStyle name="標準 3 5 7 2 5" xfId="54177" xr:uid="{6862345F-436C-4439-B2FA-80F2D08BB9A1}"/>
    <cellStyle name="標準 3 5 7 3" xfId="54178" xr:uid="{1229F7EC-548B-496E-9AF4-69FA1D4C02DC}"/>
    <cellStyle name="標準 3 5 7 3 2" xfId="54179" xr:uid="{25A54BEC-1061-4D49-83E8-06232AF8DE88}"/>
    <cellStyle name="標準 3 5 7 3 3" xfId="54180" xr:uid="{AD610BD4-EE35-4104-AD29-13B7454769DF}"/>
    <cellStyle name="標準 3 5 7 4" xfId="54181" xr:uid="{D4DA1E8C-5687-463A-9A51-E6A2BEB14C40}"/>
    <cellStyle name="標準 3 5 7 4 2" xfId="54182" xr:uid="{4D561675-F3A0-465B-8EB4-B4857EF82AAA}"/>
    <cellStyle name="標準 3 5 7 5" xfId="54183" xr:uid="{CE1D6601-30B5-43A6-92AD-CCD1F2961DBC}"/>
    <cellStyle name="標準 3 5 7 6" xfId="54184" xr:uid="{4724AF68-B439-4845-A168-C9230D6A266C}"/>
    <cellStyle name="標準 3 5 7 7" xfId="54185" xr:uid="{67ACB890-FAB9-487F-BC1E-0788B743F9C8}"/>
    <cellStyle name="標準 3 5 8" xfId="54186" xr:uid="{5EC885CE-6150-453A-94D6-06B36EEDCB97}"/>
    <cellStyle name="標準 3 5 8 2" xfId="54187" xr:uid="{FC25039C-9C7B-491A-B62B-8E7BD521E576}"/>
    <cellStyle name="標準 3 5 8 2 2" xfId="54188" xr:uid="{2A25695D-8A20-4C8C-98C0-68CB50D593B5}"/>
    <cellStyle name="標準 3 5 8 2 2 2" xfId="54189" xr:uid="{4D694C56-E50E-4DD5-BCAB-4C1FF935E563}"/>
    <cellStyle name="標準 3 5 8 2 3" xfId="54190" xr:uid="{F7829CC2-0C57-4430-8A5F-3E80CE257706}"/>
    <cellStyle name="標準 3 5 8 2 3 2" xfId="54191" xr:uid="{1D7DC9CC-7C08-4B4C-AC36-BC5015A6E8FD}"/>
    <cellStyle name="標準 3 5 8 2 4" xfId="54192" xr:uid="{FE765D55-3DD3-41EC-8623-AE610D4BFFE2}"/>
    <cellStyle name="標準 3 5 8 2 5" xfId="54193" xr:uid="{0D715E54-A97D-46E0-9495-E1E82A588BC6}"/>
    <cellStyle name="標準 3 5 8 3" xfId="54194" xr:uid="{1823BA9B-E10F-4A23-85C7-4E6C538C956F}"/>
    <cellStyle name="標準 3 5 8 3 2" xfId="54195" xr:uid="{2909089C-91A0-4BAC-B96F-F458D9BA0E78}"/>
    <cellStyle name="標準 3 5 8 3 3" xfId="54196" xr:uid="{1EA6A46B-1FE8-4B75-85D4-C39B1FC9D789}"/>
    <cellStyle name="標準 3 5 8 4" xfId="54197" xr:uid="{8E10BAC3-5572-40D3-A527-49DE271B3B6F}"/>
    <cellStyle name="標準 3 5 8 4 2" xfId="54198" xr:uid="{F0253DD7-32EB-42F3-A368-7639D4DED076}"/>
    <cellStyle name="標準 3 5 8 5" xfId="54199" xr:uid="{F39AA0FF-C87B-4B61-9DC2-81288A412A4A}"/>
    <cellStyle name="標準 3 5 8 6" xfId="54200" xr:uid="{D05FE3F2-9999-488D-A6B2-F194EDD36436}"/>
    <cellStyle name="標準 3 5 8 7" xfId="54201" xr:uid="{DDCF00EC-0B9D-4528-A8A1-81BBE78D4687}"/>
    <cellStyle name="標準 3 5 9" xfId="54202" xr:uid="{772C88FC-68FD-4B7C-A7FD-8E4EA2DAF12D}"/>
    <cellStyle name="標準 3 5 9 2" xfId="54203" xr:uid="{C72D72BF-6885-40BA-BBF4-B0B5564C7ED9}"/>
    <cellStyle name="標準 3 5 9 2 2" xfId="54204" xr:uid="{A5DC498B-0624-485F-86F7-834887A9EC54}"/>
    <cellStyle name="標準 3 5 9 2 2 2" xfId="54205" xr:uid="{CA1827B0-D7BE-4D79-8919-F73624B069F5}"/>
    <cellStyle name="標準 3 5 9 2 3" xfId="54206" xr:uid="{971B78CF-B68D-4B9F-A74C-B3CF8A5B40AF}"/>
    <cellStyle name="標準 3 5 9 2 3 2" xfId="54207" xr:uid="{871EA54B-376D-4556-A0DE-BEC457E92ED3}"/>
    <cellStyle name="標準 3 5 9 2 4" xfId="54208" xr:uid="{2C79BA21-51CD-4925-98F1-870994B2D9FD}"/>
    <cellStyle name="標準 3 5 9 3" xfId="54209" xr:uid="{EFE2999B-3566-4A19-AC62-406F320CE984}"/>
    <cellStyle name="標準 3 5 9 3 2" xfId="54210" xr:uid="{AC69606F-FFA8-46A3-AA78-00BE9E373510}"/>
    <cellStyle name="標準 3 5 9 4" xfId="54211" xr:uid="{45A115CA-83A5-4E28-A0EE-26FCA8580FB0}"/>
    <cellStyle name="標準 3 5 9 4 2" xfId="54212" xr:uid="{A1CFD87A-D596-49CB-86E1-429018794E46}"/>
    <cellStyle name="標準 3 5 9 5" xfId="54213" xr:uid="{BCD9C129-09BD-43EA-9FA0-5604CD5E0B1D}"/>
    <cellStyle name="標準 3 5 9 6" xfId="54214" xr:uid="{72F4D44B-C81B-4879-9C30-906B64A8E878}"/>
    <cellStyle name="標準 3 6" xfId="54215" xr:uid="{8B27A0A4-3B51-422A-B6B1-E39A77A1EA0B}"/>
    <cellStyle name="標準 3 6 2" xfId="54216" xr:uid="{0DD7C8ED-6567-4AAC-8A50-7F017A6B4970}"/>
    <cellStyle name="標準 3 7" xfId="54217" xr:uid="{3625EAAB-D1FA-48B7-B9F3-A8B1219FD53C}"/>
    <cellStyle name="標準 3 7 10" xfId="54218" xr:uid="{47B27A61-EB3C-4ADA-8627-52C4088DF379}"/>
    <cellStyle name="標準 3 7 11" xfId="54219" xr:uid="{F1AA580A-00BD-4BC6-814A-DF3A75A0F5C2}"/>
    <cellStyle name="標準 3 7 12" xfId="54220" xr:uid="{2C3F72DF-9541-4548-8E81-67409439E844}"/>
    <cellStyle name="標準 3 7 13" xfId="54221" xr:uid="{83D6D64E-4DFB-4534-8B2D-0EE65059197E}"/>
    <cellStyle name="標準 3 7 2" xfId="54222" xr:uid="{B8E2576E-32A2-4DE6-A494-70A4C4F79FFC}"/>
    <cellStyle name="標準 3 7 2 2" xfId="54223" xr:uid="{5700EC66-FD99-4941-B550-CD8E351338AE}"/>
    <cellStyle name="標準 3 7 2 2 2" xfId="54224" xr:uid="{D0F06665-37F3-4452-BDAB-BB7C393EAAD4}"/>
    <cellStyle name="標準 3 7 2 2 2 2" xfId="54225" xr:uid="{B8F2BB52-C586-417E-94F2-C347933AE217}"/>
    <cellStyle name="標準 3 7 2 2 2 3" xfId="54226" xr:uid="{B2D73595-EC58-4ED1-AE6A-FE9777ED3CBE}"/>
    <cellStyle name="標準 3 7 2 2 2 4" xfId="54227" xr:uid="{84061A9F-7AF1-4F0E-B068-5B3E0B1ED1E5}"/>
    <cellStyle name="標準 3 7 2 2 3" xfId="54228" xr:uid="{FEF7E7AA-354F-4D99-897F-0326D4A38B0D}"/>
    <cellStyle name="標準 3 7 2 2 3 2" xfId="54229" xr:uid="{3371168E-E516-4488-91BE-3260A352A834}"/>
    <cellStyle name="標準 3 7 2 2 3 3" xfId="54230" xr:uid="{A9BA9BA7-A00C-49F4-9B6E-31312FA3C97C}"/>
    <cellStyle name="標準 3 7 2 2 3 4" xfId="54231" xr:uid="{2773D79E-52E5-411D-8686-285D48E9223B}"/>
    <cellStyle name="標準 3 7 2 2 4" xfId="54232" xr:uid="{7BFD9C40-2A9F-4269-889F-2ED326815377}"/>
    <cellStyle name="標準 3 7 2 2 5" xfId="54233" xr:uid="{8FF37652-ED5E-4215-B1F6-D07BDECD3562}"/>
    <cellStyle name="標準 3 7 2 2 6" xfId="54234" xr:uid="{AC69AC72-8A92-4EC8-A342-9CDBB3921F63}"/>
    <cellStyle name="標準 3 7 2 2 7" xfId="54235" xr:uid="{EDDF213F-0C79-4B1D-9600-984DD01B6F90}"/>
    <cellStyle name="標準 3 7 2 2 8" xfId="54236" xr:uid="{1FBC5E92-838D-40AA-BA1C-B74935AC967E}"/>
    <cellStyle name="標準 3 7 2 3" xfId="54237" xr:uid="{4CCB76FB-7518-482E-856E-6047F104A5B3}"/>
    <cellStyle name="標準 3 7 2 3 2" xfId="54238" xr:uid="{502EDCED-03F0-4321-90DC-0C453A7F8687}"/>
    <cellStyle name="標準 3 7 2 3 3" xfId="54239" xr:uid="{D11AFB93-B184-4BD3-B3A6-45EE62A481B2}"/>
    <cellStyle name="標準 3 7 2 3 4" xfId="54240" xr:uid="{9CA3F4E8-F936-4899-85F6-5E8DCF9C0703}"/>
    <cellStyle name="標準 3 7 2 3 5" xfId="54241" xr:uid="{3751B62D-64CB-4BD7-86BD-E3ACADBE44DD}"/>
    <cellStyle name="標準 3 7 2 3 6" xfId="54242" xr:uid="{4A77BAD2-8AEF-4A31-8173-706C3B8A3E42}"/>
    <cellStyle name="標準 3 7 2 4" xfId="54243" xr:uid="{5A6B2C98-CBF7-4008-9AB8-BBAA96EB40DF}"/>
    <cellStyle name="標準 3 7 2 4 2" xfId="54244" xr:uid="{19B8F0EC-557A-45B3-9A98-05BAE16CBB25}"/>
    <cellStyle name="標準 3 7 2 4 3" xfId="54245" xr:uid="{3C6A8CFB-E809-4468-A99E-35634E255F4E}"/>
    <cellStyle name="標準 3 7 2 4 4" xfId="54246" xr:uid="{E9DD2608-483B-4A14-B418-40EE2A7D46BE}"/>
    <cellStyle name="標準 3 7 2 5" xfId="54247" xr:uid="{3E199BC7-C71C-4350-99E9-374D29FFDFE3}"/>
    <cellStyle name="標準 3 7 2 6" xfId="54248" xr:uid="{7B1EEB9D-E1E6-4E17-BF2D-2DA04405F512}"/>
    <cellStyle name="標準 3 7 2 7" xfId="54249" xr:uid="{B4D5E0CA-7F7A-4A3C-BF58-B3A2CAA93253}"/>
    <cellStyle name="標準 3 7 2 8" xfId="54250" xr:uid="{AA414931-4845-4450-8546-EB84B3B22670}"/>
    <cellStyle name="標準 3 7 2 9" xfId="54251" xr:uid="{CAF52623-6A9D-45A1-9E5E-7C02CA907762}"/>
    <cellStyle name="標準 3 7 3" xfId="54252" xr:uid="{20303045-8A90-4CFB-9558-4234B9E552C5}"/>
    <cellStyle name="標準 3 7 3 2" xfId="54253" xr:uid="{82861929-61B5-4E68-AB12-C5389EDA2987}"/>
    <cellStyle name="標準 3 7 3 2 2" xfId="54254" xr:uid="{89CC6CE4-1FEB-4674-9E51-E7EAF0DEB2EB}"/>
    <cellStyle name="標準 3 7 3 2 3" xfId="54255" xr:uid="{62F27BD4-4E8B-4BD2-B54D-A4D2C9C2485B}"/>
    <cellStyle name="標準 3 7 3 2 4" xfId="54256" xr:uid="{66826DAF-B7F7-4B47-9B4A-A1BD3B4F1776}"/>
    <cellStyle name="標準 3 7 3 3" xfId="54257" xr:uid="{58FE2087-532D-48DC-A4EA-800B0F7DAA74}"/>
    <cellStyle name="標準 3 7 3 3 2" xfId="54258" xr:uid="{642322AF-201C-41C3-AEC9-CBC61545FAA6}"/>
    <cellStyle name="標準 3 7 3 3 3" xfId="54259" xr:uid="{BA26D41C-56C6-4516-A8D9-D71B0157C1AD}"/>
    <cellStyle name="標準 3 7 3 3 4" xfId="54260" xr:uid="{6A9F9C25-BB87-4537-AE5E-D97E80CD4741}"/>
    <cellStyle name="標準 3 7 3 4" xfId="54261" xr:uid="{26CA61FC-A185-43FB-A3AD-6732B3C00606}"/>
    <cellStyle name="標準 3 7 3 5" xfId="54262" xr:uid="{B76372E0-C407-4FDD-82A7-4ABF3D498739}"/>
    <cellStyle name="標準 3 7 3 6" xfId="54263" xr:uid="{5CAE39FD-D297-40AD-9646-252EE9708AD5}"/>
    <cellStyle name="標準 3 7 3 7" xfId="54264" xr:uid="{E48BC854-AA30-41FF-9241-9C2F954EFF63}"/>
    <cellStyle name="標準 3 7 3 8" xfId="54265" xr:uid="{E432F06E-3C1C-445E-8499-24D051116358}"/>
    <cellStyle name="標準 3 7 4" xfId="54266" xr:uid="{39C54E00-F417-431F-8FA6-4340DD41D203}"/>
    <cellStyle name="標準 3 7 4 2" xfId="54267" xr:uid="{123C39BD-FD1B-4E88-9657-08369D7E26D5}"/>
    <cellStyle name="標準 3 7 4 2 2" xfId="54268" xr:uid="{011082CE-8C27-4793-94A5-68D37981D9FD}"/>
    <cellStyle name="標準 3 7 4 2 3" xfId="54269" xr:uid="{34B1C3DA-2912-4C3F-87E9-B61E7B8C7D8A}"/>
    <cellStyle name="標準 3 7 4 2 4" xfId="54270" xr:uid="{1064985B-4454-437D-884D-590139680889}"/>
    <cellStyle name="標準 3 7 4 3" xfId="54271" xr:uid="{C792D7F5-D8C3-42B9-9EAF-42995CFE24A7}"/>
    <cellStyle name="標準 3 7 4 3 2" xfId="54272" xr:uid="{AA242BC9-9285-47A1-A16B-924309F70340}"/>
    <cellStyle name="標準 3 7 4 3 3" xfId="54273" xr:uid="{62A206AA-56D7-4071-814C-1D6556257379}"/>
    <cellStyle name="標準 3 7 4 3 4" xfId="54274" xr:uid="{B0E1637C-B3C2-488F-B1D7-1AF5EE896130}"/>
    <cellStyle name="標準 3 7 4 4" xfId="54275" xr:uid="{2E5BF2D6-B2D7-4098-89A7-22840EBB4407}"/>
    <cellStyle name="標準 3 7 4 5" xfId="54276" xr:uid="{FAF09A51-0709-4BEC-91BD-4E06EAC04C26}"/>
    <cellStyle name="標準 3 7 4 6" xfId="54277" xr:uid="{6632CCCA-3D06-4A90-BE0B-D5E83A0CC33B}"/>
    <cellStyle name="標準 3 7 4 7" xfId="54278" xr:uid="{1E38C9AC-DEBA-47C3-A441-99036F63C786}"/>
    <cellStyle name="標準 3 7 4 8" xfId="54279" xr:uid="{5F0B0A06-35CA-43C2-A05C-5A789B1E9143}"/>
    <cellStyle name="標準 3 7 5" xfId="54280" xr:uid="{A145324D-7D43-4E92-BDD5-B553C9E9802B}"/>
    <cellStyle name="標準 3 7 5 2" xfId="54281" xr:uid="{0112C4AD-4B24-4C70-BBC6-982D9C52342F}"/>
    <cellStyle name="標準 3 7 5 2 2" xfId="54282" xr:uid="{9FB92A6A-599E-4EE8-B97C-B3859FBBB16C}"/>
    <cellStyle name="標準 3 7 5 2 3" xfId="54283" xr:uid="{A3253E0E-876E-4CBF-85C2-CA1B9473A54F}"/>
    <cellStyle name="標準 3 7 5 2 4" xfId="54284" xr:uid="{7544B287-5FB8-4A1D-9250-FA293C59373F}"/>
    <cellStyle name="標準 3 7 5 3" xfId="54285" xr:uid="{76EE6D48-DE44-43C4-A2CD-AD6423D633B3}"/>
    <cellStyle name="標準 3 7 5 3 2" xfId="54286" xr:uid="{9B2218FB-2B30-45A3-8D60-8BA494F76E49}"/>
    <cellStyle name="標準 3 7 5 3 3" xfId="54287" xr:uid="{8E1F5ECD-3BBC-4B88-8775-DA9351C8473B}"/>
    <cellStyle name="標準 3 7 5 3 4" xfId="54288" xr:uid="{9711C9B4-FD9F-4AE5-AAE6-BA32550C6D65}"/>
    <cellStyle name="標準 3 7 5 4" xfId="54289" xr:uid="{FAE2749C-9D89-4D53-9777-409A2D19E18E}"/>
    <cellStyle name="標準 3 7 5 5" xfId="54290" xr:uid="{8031CE66-50ED-4C15-B398-E278C2273B40}"/>
    <cellStyle name="標準 3 7 5 6" xfId="54291" xr:uid="{2BE2B36A-6E3A-4406-AE8D-B18ED0211AC1}"/>
    <cellStyle name="標準 3 7 6" xfId="54292" xr:uid="{870EB69F-AB68-4D74-97F5-4A991F800C1A}"/>
    <cellStyle name="標準 3 7 6 2" xfId="54293" xr:uid="{443CE393-0399-4D66-B9D9-E5D7F2EC0B4A}"/>
    <cellStyle name="標準 3 7 6 3" xfId="54294" xr:uid="{3EA9B20E-1129-4E1B-A6DF-296D917C7CEC}"/>
    <cellStyle name="標準 3 7 6 4" xfId="54295" xr:uid="{8005DBAB-E236-4047-8498-28275598093B}"/>
    <cellStyle name="標準 3 7 7" xfId="54296" xr:uid="{5DEE2957-6A29-4F2E-90B8-B16D4BB486A7}"/>
    <cellStyle name="標準 3 7 7 2" xfId="54297" xr:uid="{BDF5BEBB-08CD-4896-B73B-98DCF9376190}"/>
    <cellStyle name="標準 3 7 7 3" xfId="54298" xr:uid="{35336BBB-64B9-40DC-96BC-2FDCC730CB2A}"/>
    <cellStyle name="標準 3 7 7 4" xfId="54299" xr:uid="{D557791B-D7DA-4ADE-A815-B00A41F5BF9F}"/>
    <cellStyle name="標準 3 7 8" xfId="54300" xr:uid="{1692CCC1-078D-404B-AD58-18567051E29F}"/>
    <cellStyle name="標準 3 7 9" xfId="54301" xr:uid="{55A68399-9D17-4619-B19A-C1B9321EAF42}"/>
    <cellStyle name="標準 3 8" xfId="54302" xr:uid="{E720639B-53A4-435D-92EE-B4278D42FCB4}"/>
    <cellStyle name="標準 3 8 10" xfId="54303" xr:uid="{5C845852-6070-42D2-892E-AAA2A77D741B}"/>
    <cellStyle name="標準 3 8 2" xfId="54304" xr:uid="{02829731-D196-484C-AD3D-6BAFFD50A8DB}"/>
    <cellStyle name="標準 3 8 2 2" xfId="54305" xr:uid="{E1D5FAF0-57C6-4137-AC56-0A6D843FB0B6}"/>
    <cellStyle name="標準 3 8 2 2 2" xfId="54306" xr:uid="{A53E438B-F369-4A3F-93AE-5ED46016C97A}"/>
    <cellStyle name="標準 3 8 2 2 3" xfId="54307" xr:uid="{001FE242-58E1-40BD-87A4-43DDA6FDF334}"/>
    <cellStyle name="標準 3 8 2 2 4" xfId="54308" xr:uid="{7A84F4A4-03AD-4777-A393-3ED45D439EA7}"/>
    <cellStyle name="標準 3 8 2 2 5" xfId="54309" xr:uid="{2D16E181-C8E1-479A-997C-CA6349C34351}"/>
    <cellStyle name="標準 3 8 2 2 6" xfId="54310" xr:uid="{82722DCC-2873-48E5-90D2-013994D8D08D}"/>
    <cellStyle name="標準 3 8 2 3" xfId="54311" xr:uid="{F34B21E4-2855-4E79-BB07-EA70410F9700}"/>
    <cellStyle name="標準 3 8 2 3 2" xfId="54312" xr:uid="{D02F74A0-3451-4140-8474-ABF517615544}"/>
    <cellStyle name="標準 3 8 2 3 3" xfId="54313" xr:uid="{1C6D3A6E-3BAF-4CF3-98CE-C1C1CD7A4A26}"/>
    <cellStyle name="標準 3 8 2 3 4" xfId="54314" xr:uid="{4327E1ED-E19D-46DD-AD02-188ADFA8C0B1}"/>
    <cellStyle name="標準 3 8 2 3 5" xfId="54315" xr:uid="{D59ACF71-8420-4F25-A1B7-CE75362EA374}"/>
    <cellStyle name="標準 3 8 2 3 6" xfId="54316" xr:uid="{E410DA22-9C5D-4AAC-A581-407D3A2D782A}"/>
    <cellStyle name="標準 3 8 2 4" xfId="54317" xr:uid="{76E1730B-08E0-4136-AA43-204CBF73CA28}"/>
    <cellStyle name="標準 3 8 2 5" xfId="54318" xr:uid="{EBE90FAE-A3FF-4131-BC8C-59878FB16160}"/>
    <cellStyle name="標準 3 8 2 6" xfId="54319" xr:uid="{5AAE8455-859D-4BC2-BAE2-07C5A2680A8A}"/>
    <cellStyle name="標準 3 8 2 7" xfId="54320" xr:uid="{CD5E3835-04A0-4621-A7A6-300468A23EAD}"/>
    <cellStyle name="標準 3 8 2 8" xfId="54321" xr:uid="{41825633-3C78-42BC-A434-E3DAED5CC7DD}"/>
    <cellStyle name="標準 3 8 3" xfId="54322" xr:uid="{F9144B06-6E42-4213-A209-8EB3F193407A}"/>
    <cellStyle name="標準 3 8 3 2" xfId="54323" xr:uid="{71B7B1FD-9B2A-488A-8052-DD2EB4A09A33}"/>
    <cellStyle name="標準 3 8 3 3" xfId="54324" xr:uid="{DBDA6819-3EE6-4306-A05C-E046EC0C6606}"/>
    <cellStyle name="標準 3 8 3 4" xfId="54325" xr:uid="{D8E8601B-321F-47F4-AF0D-F158EFD26E3B}"/>
    <cellStyle name="標準 3 8 3 5" xfId="54326" xr:uid="{0EF66EF3-B9C5-4E91-B0BB-6D05449C9CD8}"/>
    <cellStyle name="標準 3 8 3 6" xfId="54327" xr:uid="{41AD61C8-419C-414C-A564-C0C317C3874A}"/>
    <cellStyle name="標準 3 8 4" xfId="54328" xr:uid="{045BC6E2-BB73-4CD3-954E-0E6A5986B9B6}"/>
    <cellStyle name="標準 3 8 4 2" xfId="54329" xr:uid="{7267B460-C21A-4E35-927D-8A22F7814C6E}"/>
    <cellStyle name="標準 3 8 4 3" xfId="54330" xr:uid="{F9891DCC-39CA-4BD7-A1FC-5DE32412B392}"/>
    <cellStyle name="標準 3 8 4 4" xfId="54331" xr:uid="{4706C6B2-B7AA-4E25-8367-EF5C84856D57}"/>
    <cellStyle name="標準 3 8 4 5" xfId="54332" xr:uid="{E010C42A-5289-4D89-B5BD-5293E60812A4}"/>
    <cellStyle name="標準 3 8 4 6" xfId="54333" xr:uid="{B3093E34-F49F-4E9C-A1F3-6235B1340874}"/>
    <cellStyle name="標準 3 8 5" xfId="54334" xr:uid="{A966AA0C-25DD-4624-A151-BA18CD6283F2}"/>
    <cellStyle name="標準 3 8 6" xfId="54335" xr:uid="{B12F9D6D-7F3B-45B4-A833-2F510E29C1EB}"/>
    <cellStyle name="標準 3 8 7" xfId="54336" xr:uid="{3CD17D5E-78A1-49BC-8841-7083EFE05317}"/>
    <cellStyle name="標準 3 8 8" xfId="54337" xr:uid="{95003FA2-EAC8-41DA-B7D5-0EA5FB88ED7F}"/>
    <cellStyle name="標準 3 8 9" xfId="54338" xr:uid="{17D4D6DC-3BAF-4192-A624-FDF3B70A2C7D}"/>
    <cellStyle name="標準 3 9" xfId="54339" xr:uid="{00009E7C-CF39-4797-81E3-6D00C167D779}"/>
    <cellStyle name="標準 3 9 2" xfId="54340" xr:uid="{D2F6F021-6D6E-457B-9EC1-07590BE3B82E}"/>
    <cellStyle name="標準 3 9 2 2" xfId="54341" xr:uid="{B256F00B-7B31-44D9-A697-2B5A11AD0489}"/>
    <cellStyle name="標準 3 9 2 2 2" xfId="54342" xr:uid="{0F3A9EC7-9075-4BD2-8164-004350A4B43D}"/>
    <cellStyle name="標準 3 9 2 2 3" xfId="54343" xr:uid="{F16AB42D-F528-4144-AD83-B89F09B12558}"/>
    <cellStyle name="標準 3 9 2 3" xfId="54344" xr:uid="{A9F9BB7C-00C0-43EC-BEF1-14381B4A2DE6}"/>
    <cellStyle name="標準 3 9 2 3 2" xfId="54345" xr:uid="{1CB07CA6-00A7-48C9-B3E7-3BE72AA255D7}"/>
    <cellStyle name="標準 3 9 2 3 3" xfId="54346" xr:uid="{2033A6B9-0ADB-408A-B75C-83728B0DAE68}"/>
    <cellStyle name="標準 3 9 2 4" xfId="54347" xr:uid="{8A687E79-49BC-4B05-BBFD-DFF661F247AB}"/>
    <cellStyle name="標準 3 9 2 5" xfId="54348" xr:uid="{42CDBF35-9AE8-48EB-96C0-1D8EAF027D7D}"/>
    <cellStyle name="標準 3 9 2 6" xfId="54349" xr:uid="{5A66C538-600C-4988-A3BE-7E209691DB9D}"/>
    <cellStyle name="標準 3 9 2 7" xfId="54350" xr:uid="{47A3B001-A8C0-4622-8A6A-BA0D4FAB1B13}"/>
    <cellStyle name="標準 3 9 3" xfId="54351" xr:uid="{A1FD9C73-6778-4774-BC90-69C4925AFD41}"/>
    <cellStyle name="標準 3 9 3 2" xfId="54352" xr:uid="{5CAC9B48-7A24-4CC6-85FB-8B75B7F5C097}"/>
    <cellStyle name="標準 3 9 3 3" xfId="54353" xr:uid="{CD135F7B-14FB-4713-AE41-9200B0C5A853}"/>
    <cellStyle name="標準 3 9 3 4" xfId="54354" xr:uid="{DDEED7E9-8451-49FD-9CE6-2A62A2A472DE}"/>
    <cellStyle name="標準 3 9 3 5" xfId="54355" xr:uid="{07291803-1000-4B27-B02E-3C510C371CF5}"/>
    <cellStyle name="標準 3 9 3 6" xfId="54356" xr:uid="{2B6958CC-695F-4887-8682-01CD98F4252E}"/>
    <cellStyle name="標準 3 9 4" xfId="54357" xr:uid="{7840BBA1-C3C4-4221-B3B6-6DE22993C411}"/>
    <cellStyle name="標準 3 9 4 2" xfId="54358" xr:uid="{27555DD3-944F-4276-868A-2EEB62846378}"/>
    <cellStyle name="標準 3 9 4 3" xfId="54359" xr:uid="{74DC9B5D-2CF7-4992-8F71-3EB49D0DBD7B}"/>
    <cellStyle name="標準 3 9 5" xfId="54360" xr:uid="{19BB51A7-8F06-4AFF-9637-EB3CCA13CC74}"/>
    <cellStyle name="標準 3 9 6" xfId="54361" xr:uid="{FB8C30B4-242F-47C5-BB79-B7A210873716}"/>
    <cellStyle name="標準 3 9 7" xfId="54362" xr:uid="{9B310A0E-0B35-4793-AD02-C6756A644520}"/>
    <cellStyle name="標準 3 9 8" xfId="54363" xr:uid="{39756D58-E4EF-422C-9100-CF6E857A593C}"/>
    <cellStyle name="標準 3 9 9" xfId="54364" xr:uid="{7048FF70-DFCE-4C31-8B9B-F1E9FD405C8F}"/>
    <cellStyle name="標準 30" xfId="54365" xr:uid="{82C2E6F9-4896-4FD5-A046-A918F11A8484}"/>
    <cellStyle name="標準 30 10" xfId="54366" xr:uid="{F225208D-5440-4D48-A5E8-84F3E684C0CB}"/>
    <cellStyle name="標準 30 10 2" xfId="54367" xr:uid="{7887C2AF-AB92-487D-BE2A-265A42019E95}"/>
    <cellStyle name="標準 30 10 2 2" xfId="54368" xr:uid="{8491F556-B51A-4EF6-849F-6F1DE6A21A10}"/>
    <cellStyle name="標準 30 10 2 2 2" xfId="54369" xr:uid="{EC7E6B5A-5879-494C-9563-EF0E00FA9984}"/>
    <cellStyle name="標準 30 10 2 3" xfId="54370" xr:uid="{42045FA5-3766-4C6E-B89C-CEB832420B83}"/>
    <cellStyle name="標準 30 10 2 3 2" xfId="54371" xr:uid="{97C8C0BD-C729-416F-8829-E513CA19EA37}"/>
    <cellStyle name="標準 30 10 2 4" xfId="54372" xr:uid="{571DA88C-0D96-4B04-904D-F858443C0859}"/>
    <cellStyle name="標準 30 10 3" xfId="54373" xr:uid="{F275E4FD-AC21-4CC7-9948-E8B3A66B6E8D}"/>
    <cellStyle name="標準 30 10 3 2" xfId="54374" xr:uid="{7EA746B8-D50E-476F-948F-6C7AD231924E}"/>
    <cellStyle name="標準 30 10 4" xfId="54375" xr:uid="{C9DB7BC9-0FAF-4E43-A1D6-2D0BD598292B}"/>
    <cellStyle name="標準 30 10 4 2" xfId="54376" xr:uid="{B95D452A-2A56-42BF-8372-F86A9850E515}"/>
    <cellStyle name="標準 30 10 5" xfId="54377" xr:uid="{BB3F169A-F522-4BED-BFDC-1F441EF1C12C}"/>
    <cellStyle name="標準 30 11" xfId="54378" xr:uid="{744721C0-CDDC-49AE-A676-19DEA67D72EF}"/>
    <cellStyle name="標準 30 11 2" xfId="54379" xr:uid="{196A0A4E-B09D-43D0-AB78-CFCFEE92C308}"/>
    <cellStyle name="標準 30 11 2 2" xfId="54380" xr:uid="{E26EC314-2F8F-43D5-ABFB-2AE641B07B51}"/>
    <cellStyle name="標準 30 11 2 2 2" xfId="54381" xr:uid="{A674F732-4BB2-4EA0-935C-AE636FF37125}"/>
    <cellStyle name="標準 30 11 2 3" xfId="54382" xr:uid="{81DB47B6-B8CB-4982-9C25-48390F872D5B}"/>
    <cellStyle name="標準 30 11 2 3 2" xfId="54383" xr:uid="{72EEACC8-BD3F-4756-AF1A-2E057B62C2AB}"/>
    <cellStyle name="標準 30 11 2 4" xfId="54384" xr:uid="{6F06C8B3-153B-492E-85FD-3E3DF803AC9F}"/>
    <cellStyle name="標準 30 11 3" xfId="54385" xr:uid="{7DE53A74-7C7D-43FC-AE5E-2FAB0464AADC}"/>
    <cellStyle name="標準 30 11 3 2" xfId="54386" xr:uid="{B84FAA44-2ED9-4783-8158-8CD580B991A5}"/>
    <cellStyle name="標準 30 11 4" xfId="54387" xr:uid="{D27CCAFF-8EF3-4A1C-ACBF-87AB429376A7}"/>
    <cellStyle name="標準 30 11 4 2" xfId="54388" xr:uid="{507EE40C-6908-4BDD-AF3E-2361FA64BCFA}"/>
    <cellStyle name="標準 30 11 5" xfId="54389" xr:uid="{ED83FADA-F9DA-487A-AD29-85B1EDB304F9}"/>
    <cellStyle name="標準 30 12" xfId="54390" xr:uid="{E210EF1F-0F98-4D90-98F9-A6A5194642D5}"/>
    <cellStyle name="標準 30 12 2" xfId="54391" xr:uid="{5810A445-5335-4685-A758-1C09506FCFD2}"/>
    <cellStyle name="標準 30 12 2 2" xfId="54392" xr:uid="{AC7A58D3-ED64-4EA4-9D4F-033B1B1F7E5E}"/>
    <cellStyle name="標準 30 12 2 2 2" xfId="54393" xr:uid="{E304475C-2092-40BC-AF3F-02CF4803CCF5}"/>
    <cellStyle name="標準 30 12 2 3" xfId="54394" xr:uid="{1EB91169-1E89-44B6-8556-A46A73CF2F6A}"/>
    <cellStyle name="標準 30 12 2 3 2" xfId="54395" xr:uid="{4BD8951F-1B16-49C7-97C9-4D3F1E8A803B}"/>
    <cellStyle name="標準 30 12 2 4" xfId="54396" xr:uid="{7916DF51-2EB5-4C4C-A508-A0C4558D3E28}"/>
    <cellStyle name="標準 30 12 3" xfId="54397" xr:uid="{56F7C08B-E66C-4FF8-9AFA-D996524005D1}"/>
    <cellStyle name="標準 30 12 3 2" xfId="54398" xr:uid="{07B9E72D-A38E-466A-BC2E-868B2B5EEB12}"/>
    <cellStyle name="標準 30 12 4" xfId="54399" xr:uid="{97154229-514F-4E0B-A99A-BA06AA9BA6CC}"/>
    <cellStyle name="標準 30 12 4 2" xfId="54400" xr:uid="{C4075C41-F4A5-4DD3-9752-247EDD258D6E}"/>
    <cellStyle name="標準 30 12 5" xfId="54401" xr:uid="{6E26DCDD-7A7D-44E1-ABB1-A7EB06EA858F}"/>
    <cellStyle name="標準 30 13" xfId="54402" xr:uid="{03EAD68D-ABDC-460F-8F97-DEE55BA0B622}"/>
    <cellStyle name="標準 30 13 2" xfId="54403" xr:uid="{93A80706-684C-4BED-AF8A-5003A79C9C33}"/>
    <cellStyle name="標準 30 13 2 2" xfId="54404" xr:uid="{F99B6C6B-25D3-49FA-928D-F9DC4F135F5C}"/>
    <cellStyle name="標準 30 13 2 2 2" xfId="54405" xr:uid="{4D7B75DC-D234-4FAD-9A09-3514026D5465}"/>
    <cellStyle name="標準 30 13 2 3" xfId="54406" xr:uid="{10040492-C18F-48AD-8AA7-E85469AC7AFD}"/>
    <cellStyle name="標準 30 13 2 3 2" xfId="54407" xr:uid="{30DD8B31-3FDB-4AB8-8BD5-3D8B08925C3F}"/>
    <cellStyle name="標準 30 13 2 4" xfId="54408" xr:uid="{B3117FEE-1EF0-48A6-8BA6-0854E509B81F}"/>
    <cellStyle name="標準 30 13 3" xfId="54409" xr:uid="{A95E4819-F38F-4B68-9CF0-FD5B257BF2A0}"/>
    <cellStyle name="標準 30 13 3 2" xfId="54410" xr:uid="{770DA180-E6DD-4238-B780-47B0824BB2F5}"/>
    <cellStyle name="標準 30 13 4" xfId="54411" xr:uid="{E4BBF326-6479-46D4-810F-B92B399D66F0}"/>
    <cellStyle name="標準 30 13 4 2" xfId="54412" xr:uid="{DFB1A9C9-77B7-4F47-9BE0-14B752618E36}"/>
    <cellStyle name="標準 30 13 5" xfId="54413" xr:uid="{6360ECC2-A9F4-476C-8763-C20AC3FB9C2E}"/>
    <cellStyle name="標準 30 14" xfId="54414" xr:uid="{8E2658BF-3662-4C5E-B2B7-BDD6D4520F67}"/>
    <cellStyle name="標準 30 14 2" xfId="54415" xr:uid="{C73AE5A0-328B-46B0-9F85-C05A02315370}"/>
    <cellStyle name="標準 30 14 2 2" xfId="54416" xr:uid="{789C7A3E-9BE7-4ADE-A6D0-9FDD06E99C2B}"/>
    <cellStyle name="標準 30 14 2 2 2" xfId="54417" xr:uid="{E1650404-5F94-4835-A864-7BCE66E22C5B}"/>
    <cellStyle name="標準 30 14 2 3" xfId="54418" xr:uid="{C7FBB956-E475-401D-893E-6B8CCBAFC604}"/>
    <cellStyle name="標準 30 14 2 3 2" xfId="54419" xr:uid="{1C479FF5-5E69-4C0A-83C4-9C66FBA4BE70}"/>
    <cellStyle name="標準 30 14 2 4" xfId="54420" xr:uid="{3D717F7A-67E8-4CD5-99F3-2498D1E60917}"/>
    <cellStyle name="標準 30 14 3" xfId="54421" xr:uid="{430500DB-C53F-42F1-A63D-FD8ED76E8FD1}"/>
    <cellStyle name="標準 30 14 3 2" xfId="54422" xr:uid="{499794B4-1CB0-487D-A0A4-2F35D4BBE9F3}"/>
    <cellStyle name="標準 30 14 4" xfId="54423" xr:uid="{C225D062-7C14-4085-BC83-7F8E8A4089B0}"/>
    <cellStyle name="標準 30 14 4 2" xfId="54424" xr:uid="{CB919D2C-EE0E-4236-9493-F0A2FA60C65F}"/>
    <cellStyle name="標準 30 14 5" xfId="54425" xr:uid="{EBEE4B3C-8379-4F93-947D-47F80D1EEAAA}"/>
    <cellStyle name="標準 30 15" xfId="54426" xr:uid="{8A7A4493-307E-4F00-A22B-1C58D22BE0DB}"/>
    <cellStyle name="標準 30 15 2" xfId="54427" xr:uid="{551F442B-3EF9-4965-9BC0-16421940422F}"/>
    <cellStyle name="標準 30 15 2 2" xfId="54428" xr:uid="{10D363F2-96D2-4D34-B842-0E4BAF7159B5}"/>
    <cellStyle name="標準 30 15 2 2 2" xfId="54429" xr:uid="{4B664B08-898E-4170-B80F-FFD875BB572E}"/>
    <cellStyle name="標準 30 15 2 3" xfId="54430" xr:uid="{86C7603A-161E-4F49-A5A1-3442045B0CD6}"/>
    <cellStyle name="標準 30 15 2 3 2" xfId="54431" xr:uid="{C038C2ED-174A-4522-AA7A-991EAEEDF9FC}"/>
    <cellStyle name="標準 30 15 2 4" xfId="54432" xr:uid="{0AB907B7-61F4-4F14-B5BD-9F550ECD69FA}"/>
    <cellStyle name="標準 30 15 3" xfId="54433" xr:uid="{8BA4CA41-19CA-436A-9315-BB016F4FC947}"/>
    <cellStyle name="標準 30 15 3 2" xfId="54434" xr:uid="{50607811-67E6-4840-86D0-AEA1D8EC9E34}"/>
    <cellStyle name="標準 30 15 4" xfId="54435" xr:uid="{71C9D8AE-087E-4D02-91B2-DB8F1B22FDC5}"/>
    <cellStyle name="標準 30 15 4 2" xfId="54436" xr:uid="{2E492AEE-49C5-439C-9750-259DB382C0B7}"/>
    <cellStyle name="標準 30 15 5" xfId="54437" xr:uid="{11598635-CA46-42C3-B363-B114415B7133}"/>
    <cellStyle name="標準 30 16" xfId="54438" xr:uid="{1F04C766-7E36-459D-BF83-D55B30FA5131}"/>
    <cellStyle name="標準 30 16 2" xfId="54439" xr:uid="{324EF819-0D06-44A4-B08B-EB9B5D228973}"/>
    <cellStyle name="標準 30 16 2 2" xfId="54440" xr:uid="{7E407A07-332D-4F44-9569-6AE1023B7539}"/>
    <cellStyle name="標準 30 16 2 2 2" xfId="54441" xr:uid="{AC6EC662-CC04-4C55-8F2D-5336DFB858C1}"/>
    <cellStyle name="標準 30 16 2 3" xfId="54442" xr:uid="{5E3F89AF-D577-49AD-9300-691096DBE592}"/>
    <cellStyle name="標準 30 16 2 3 2" xfId="54443" xr:uid="{C2E68426-AD93-497E-A4B8-69C4A743FDD7}"/>
    <cellStyle name="標準 30 16 2 4" xfId="54444" xr:uid="{796AA6E4-1A7D-4B93-A6EE-32BF3CAFE0A1}"/>
    <cellStyle name="標準 30 16 3" xfId="54445" xr:uid="{46BF98FA-1E59-406E-8A5F-1BD395EF3128}"/>
    <cellStyle name="標準 30 16 3 2" xfId="54446" xr:uid="{E022ADB9-B241-4245-A238-BC237C265E06}"/>
    <cellStyle name="標準 30 16 4" xfId="54447" xr:uid="{F59C4B67-960B-43C9-900C-466A26202306}"/>
    <cellStyle name="標準 30 16 4 2" xfId="54448" xr:uid="{9F7E3916-BC01-48DC-A2B9-F664563AB2F5}"/>
    <cellStyle name="標準 30 16 5" xfId="54449" xr:uid="{949B41E7-B852-41BD-91DB-886F3B17F7FE}"/>
    <cellStyle name="標準 30 17" xfId="54450" xr:uid="{801E4EF5-049F-44B0-A868-DCDCA0311325}"/>
    <cellStyle name="標準 30 17 2" xfId="54451" xr:uid="{116A9B84-0B45-47BE-8584-5672460177C3}"/>
    <cellStyle name="標準 30 17 2 2" xfId="54452" xr:uid="{03AF51DD-F517-45F6-9944-2280682DD8DD}"/>
    <cellStyle name="標準 30 17 2 2 2" xfId="54453" xr:uid="{5D0C91B8-95F8-4459-A077-12554B6A9DE1}"/>
    <cellStyle name="標準 30 17 2 3" xfId="54454" xr:uid="{A0CDE69D-18FC-4284-A87F-9064763E669B}"/>
    <cellStyle name="標準 30 17 2 3 2" xfId="54455" xr:uid="{6EF8DEFD-B477-4D19-ADA8-210514867B55}"/>
    <cellStyle name="標準 30 17 2 4" xfId="54456" xr:uid="{8C5FD57D-159F-4A5C-A298-C7BB4BA57843}"/>
    <cellStyle name="標準 30 17 3" xfId="54457" xr:uid="{DDCE728C-3304-491F-B2B8-D4311B8E6979}"/>
    <cellStyle name="標準 30 17 3 2" xfId="54458" xr:uid="{2F139EE1-F839-408A-B5F7-08BB738A7A70}"/>
    <cellStyle name="標準 30 17 4" xfId="54459" xr:uid="{8CB6B311-848C-4340-9CD5-2BEE1B3E2A07}"/>
    <cellStyle name="標準 30 17 4 2" xfId="54460" xr:uid="{931E321A-464B-4FE7-8AD6-DE9FA0EA9DF8}"/>
    <cellStyle name="標準 30 17 5" xfId="54461" xr:uid="{225443C4-4F96-4660-81F7-BA210B80099C}"/>
    <cellStyle name="標準 30 18" xfId="54462" xr:uid="{9AC10C0D-89F5-4D2A-911D-88F4E5E89D21}"/>
    <cellStyle name="標準 30 18 2" xfId="54463" xr:uid="{A1A72CD9-971F-4761-BDFD-6AD5E53EADDE}"/>
    <cellStyle name="標準 30 18 2 2" xfId="54464" xr:uid="{BC1B4BB9-90F1-45FC-8DEC-F3B736A32A19}"/>
    <cellStyle name="標準 30 18 2 2 2" xfId="54465" xr:uid="{22929ABC-9474-488E-A1F7-E28B11E05E50}"/>
    <cellStyle name="標準 30 18 2 3" xfId="54466" xr:uid="{05C0B05D-545D-44A8-A3E0-85C00919CEDB}"/>
    <cellStyle name="標準 30 18 2 3 2" xfId="54467" xr:uid="{5E22D8D3-D162-4981-8089-3349560D48B5}"/>
    <cellStyle name="標準 30 18 2 4" xfId="54468" xr:uid="{AF191132-00B2-465B-8375-46F99995FC14}"/>
    <cellStyle name="標準 30 18 3" xfId="54469" xr:uid="{53BAE491-2DBE-4A57-A653-62E3BE61E097}"/>
    <cellStyle name="標準 30 18 3 2" xfId="54470" xr:uid="{694E2F71-6085-4CF0-AFEB-0D1A46CDEEE3}"/>
    <cellStyle name="標準 30 18 4" xfId="54471" xr:uid="{21627466-E13B-4AD5-ADF3-B0F64A2869EA}"/>
    <cellStyle name="標準 30 18 4 2" xfId="54472" xr:uid="{61870C60-FE47-43D1-A822-81D17BB346D9}"/>
    <cellStyle name="標準 30 18 5" xfId="54473" xr:uid="{29143D37-0215-4A72-9002-C45BDFCA17FC}"/>
    <cellStyle name="標準 30 19" xfId="54474" xr:uid="{0C28F5C1-67D1-41E0-8924-B0A4717FE032}"/>
    <cellStyle name="標準 30 19 2" xfId="54475" xr:uid="{B7E367BE-6974-468A-ADE6-65F83E652D22}"/>
    <cellStyle name="標準 30 19 2 2" xfId="54476" xr:uid="{C3630BF3-28BD-4996-8963-6342E1A2E4D2}"/>
    <cellStyle name="標準 30 19 2 2 2" xfId="54477" xr:uid="{14F9A84F-93A1-4A7A-8ACA-C2A3E497D260}"/>
    <cellStyle name="標準 30 19 2 3" xfId="54478" xr:uid="{863E9953-246E-4577-9BAE-DEFA302C0AC4}"/>
    <cellStyle name="標準 30 19 2 3 2" xfId="54479" xr:uid="{64C367BC-719C-47B9-A729-2F8072078E25}"/>
    <cellStyle name="標準 30 19 2 4" xfId="54480" xr:uid="{2DC196EB-2E25-4835-B2A9-D1EDE079B326}"/>
    <cellStyle name="標準 30 19 3" xfId="54481" xr:uid="{50909750-57BB-4DC5-8A75-9EEE166A7FFB}"/>
    <cellStyle name="標準 30 19 3 2" xfId="54482" xr:uid="{BAA77CC1-67B8-4732-B923-4DE4B3083112}"/>
    <cellStyle name="標準 30 19 4" xfId="54483" xr:uid="{27236457-F861-4EBF-982D-51FC3F226E47}"/>
    <cellStyle name="標準 30 19 4 2" xfId="54484" xr:uid="{8918F509-9B0A-4615-9C26-148C8ED57625}"/>
    <cellStyle name="標準 30 19 5" xfId="54485" xr:uid="{76DB924C-F21F-433A-8187-55A5D99DEB79}"/>
    <cellStyle name="標準 30 2" xfId="54486" xr:uid="{2D6E6A77-B653-4BFA-90D5-D5C06CD69045}"/>
    <cellStyle name="標準 30 2 2" xfId="54487" xr:uid="{587FD783-C2CE-489C-96BF-787843971819}"/>
    <cellStyle name="標準 30 2 2 2" xfId="54488" xr:uid="{9A0398FF-C0BE-446C-BB36-38D59D60BFDC}"/>
    <cellStyle name="標準 30 2 2 2 2" xfId="54489" xr:uid="{5A97AEAF-1CFD-410F-A0D1-76E42D6A7DA8}"/>
    <cellStyle name="標準 30 2 2 3" xfId="54490" xr:uid="{2856BDBC-7FFF-4A9B-B842-CA1CF49C6B33}"/>
    <cellStyle name="標準 30 2 2 3 2" xfId="54491" xr:uid="{DA148B29-9A22-450F-9355-458D8583CDB8}"/>
    <cellStyle name="標準 30 2 2 4" xfId="54492" xr:uid="{DD3B6DC3-20FE-4491-B468-30457236E23D}"/>
    <cellStyle name="標準 30 2 3" xfId="54493" xr:uid="{4F4BAD3B-B80D-4267-85D6-56FFD444BA1F}"/>
    <cellStyle name="標準 30 2 3 2" xfId="54494" xr:uid="{327C7555-77FE-4149-AE93-7A0C1D3E1FE9}"/>
    <cellStyle name="標準 30 2 4" xfId="54495" xr:uid="{296F6603-CD84-4625-BF99-3D3A81FBBD1E}"/>
    <cellStyle name="標準 30 2 4 2" xfId="54496" xr:uid="{CE73C544-1CA8-4FFF-AB5F-04CFE08E051C}"/>
    <cellStyle name="標準 30 2 5" xfId="54497" xr:uid="{0BFE067E-6FFF-4E6B-AF0B-785E162DED79}"/>
    <cellStyle name="標準 30 2 6" xfId="54498" xr:uid="{56609CC9-B09D-442E-B9FB-235BC2A750BC}"/>
    <cellStyle name="標準 30 20" xfId="54499" xr:uid="{5207A553-98C0-4778-B263-7C856BA3BDF0}"/>
    <cellStyle name="標準 30 20 2" xfId="54500" xr:uid="{7EA4311E-971E-4099-9609-599CAC23883E}"/>
    <cellStyle name="標準 30 20 2 2" xfId="54501" xr:uid="{3B56BAE9-EC3B-4240-8B00-E2D9C5F42B6B}"/>
    <cellStyle name="標準 30 20 2 2 2" xfId="54502" xr:uid="{AB3D17EA-79E5-4A0A-9A7A-38264ACAD420}"/>
    <cellStyle name="標準 30 20 2 3" xfId="54503" xr:uid="{C3EB6FF0-1A06-428D-AD69-3CF47BF62E6D}"/>
    <cellStyle name="標準 30 20 2 3 2" xfId="54504" xr:uid="{5ECE47CC-62D1-44B1-925B-26C01B9A7ED5}"/>
    <cellStyle name="標準 30 20 2 4" xfId="54505" xr:uid="{6AE97319-8DA2-4B35-8DF0-DA2BF5AC2EBA}"/>
    <cellStyle name="標準 30 20 3" xfId="54506" xr:uid="{DF987755-D25E-4A96-9ACB-5A4EDD065241}"/>
    <cellStyle name="標準 30 20 3 2" xfId="54507" xr:uid="{B4D70D2F-148B-403C-8631-753BA9202C01}"/>
    <cellStyle name="標準 30 20 4" xfId="54508" xr:uid="{A0ADDB7F-9C68-43C4-9C05-99F81A67F6C4}"/>
    <cellStyle name="標準 30 20 4 2" xfId="54509" xr:uid="{98546EBB-AAD4-4C54-9E6D-24F6D7A65CCC}"/>
    <cellStyle name="標準 30 20 5" xfId="54510" xr:uid="{5D3DEFCF-8C97-4F81-BEC2-26502A033D1D}"/>
    <cellStyle name="標準 30 21" xfId="54511" xr:uid="{D7CFD0DD-9D42-446F-B18F-77CE8D6D76C7}"/>
    <cellStyle name="標準 30 21 2" xfId="54512" xr:uid="{652B8184-2CCA-4022-A60D-8A5B9926B592}"/>
    <cellStyle name="標準 30 21 2 2" xfId="54513" xr:uid="{D5DB8993-591A-4B0F-BF3A-3CEB6485AE33}"/>
    <cellStyle name="標準 30 21 2 2 2" xfId="54514" xr:uid="{4FD36F12-F553-442E-AC7C-4157697FB002}"/>
    <cellStyle name="標準 30 21 2 3" xfId="54515" xr:uid="{3B8C77F1-A5EE-4AED-8992-982085CA3FCE}"/>
    <cellStyle name="標準 30 21 2 3 2" xfId="54516" xr:uid="{EF8728A9-8E16-4CAA-8B5B-F21F421F7F54}"/>
    <cellStyle name="標準 30 21 2 4" xfId="54517" xr:uid="{EA3FFF19-2A86-4DDE-B80C-9152783BF340}"/>
    <cellStyle name="標準 30 21 3" xfId="54518" xr:uid="{B7CC5066-179D-4757-ACB6-5C032DF8E4A2}"/>
    <cellStyle name="標準 30 21 3 2" xfId="54519" xr:uid="{F3F80DC9-0733-4E85-BD7C-E7BA908A29E6}"/>
    <cellStyle name="標準 30 21 4" xfId="54520" xr:uid="{7756F442-A2C6-4999-B599-2C6CC0B73C2C}"/>
    <cellStyle name="標準 30 21 4 2" xfId="54521" xr:uid="{E0D5741D-EC64-4D10-8461-27B71D12CA3B}"/>
    <cellStyle name="標準 30 21 5" xfId="54522" xr:uid="{E815B189-C536-4105-9FEB-962CDC89FDA9}"/>
    <cellStyle name="標準 30 22" xfId="54523" xr:uid="{2A082820-65A5-4C3E-9E5D-C169FF503623}"/>
    <cellStyle name="標準 30 22 2" xfId="54524" xr:uid="{2B517222-6E6D-4D01-89E3-F5E630C92758}"/>
    <cellStyle name="標準 30 22 2 2" xfId="54525" xr:uid="{9E1ECE6F-14ED-4D1B-B24E-6DCB8D15FB5D}"/>
    <cellStyle name="標準 30 22 2 2 2" xfId="54526" xr:uid="{517122AA-4D6B-4902-88D9-D71B226C56D9}"/>
    <cellStyle name="標準 30 22 2 3" xfId="54527" xr:uid="{13DCAAFB-5F18-4B66-9CC8-7B35A714006F}"/>
    <cellStyle name="標準 30 22 2 3 2" xfId="54528" xr:uid="{2AA7BC88-0240-4EC0-8CAF-0D27047DB87F}"/>
    <cellStyle name="標準 30 22 2 4" xfId="54529" xr:uid="{9CEE1C6D-D04F-4062-B596-DF07A1147F79}"/>
    <cellStyle name="標準 30 22 3" xfId="54530" xr:uid="{34D02091-C2EF-4A7E-A457-6046D8DBA6DA}"/>
    <cellStyle name="標準 30 22 3 2" xfId="54531" xr:uid="{FD9E3E35-9355-4C9F-B9D2-062397613CD8}"/>
    <cellStyle name="標準 30 22 4" xfId="54532" xr:uid="{2DF66ED5-57E8-4F38-A4EB-EDBEC4D2516C}"/>
    <cellStyle name="標準 30 22 4 2" xfId="54533" xr:uid="{14C6510F-83F0-4C99-8C1D-5B2D2C980AA8}"/>
    <cellStyle name="標準 30 22 5" xfId="54534" xr:uid="{42578848-E118-4644-A9D1-1566F8CAF7AE}"/>
    <cellStyle name="標準 30 23" xfId="54535" xr:uid="{EACF771C-C2B8-4D3F-8CD0-73D3A44325B1}"/>
    <cellStyle name="標準 30 23 2" xfId="54536" xr:uid="{760C13F7-7EC7-4384-AC3C-2DAA16C583F1}"/>
    <cellStyle name="標準 30 23 2 2" xfId="54537" xr:uid="{869836FD-0F59-4E7A-B0D1-D343FE09E5B6}"/>
    <cellStyle name="標準 30 23 2 2 2" xfId="54538" xr:uid="{3B2351BE-0789-46A2-BD27-9E79839DFD42}"/>
    <cellStyle name="標準 30 23 2 3" xfId="54539" xr:uid="{404EBD65-6D5E-45C6-9A63-E46337C99D77}"/>
    <cellStyle name="標準 30 23 2 3 2" xfId="54540" xr:uid="{16D5B41D-91F9-47D3-A274-6B1F2FAFF89F}"/>
    <cellStyle name="標準 30 23 2 4" xfId="54541" xr:uid="{6B7618CB-1AA1-4E8C-AEBE-39E5120FBB44}"/>
    <cellStyle name="標準 30 23 3" xfId="54542" xr:uid="{4D782C0A-FEAB-4179-B77C-90E1DB035DA1}"/>
    <cellStyle name="標準 30 23 3 2" xfId="54543" xr:uid="{C436F2FC-8F0E-4489-AFCC-F85F3428231B}"/>
    <cellStyle name="標準 30 23 4" xfId="54544" xr:uid="{D23E781B-88FB-4F47-9043-9F3805C5269B}"/>
    <cellStyle name="標準 30 23 4 2" xfId="54545" xr:uid="{2A5AA038-7979-4F07-ADF3-5D76331AD419}"/>
    <cellStyle name="標準 30 23 5" xfId="54546" xr:uid="{C9CEF1B1-296D-4859-8D48-E31C3236D281}"/>
    <cellStyle name="標準 30 24" xfId="54547" xr:uid="{C987CE19-6BED-4258-A330-C108D2DA5DE2}"/>
    <cellStyle name="標準 30 24 2" xfId="54548" xr:uid="{D20795F7-96BE-42F7-B104-D38D3B5D4F50}"/>
    <cellStyle name="標準 30 24 2 2" xfId="54549" xr:uid="{9A16C7D8-F619-4B29-9F43-857892129552}"/>
    <cellStyle name="標準 30 24 3" xfId="54550" xr:uid="{BFBE9DE6-E7E3-4769-813A-647505E454B9}"/>
    <cellStyle name="標準 30 24 3 2" xfId="54551" xr:uid="{A08751DF-BF2C-4DB6-BCAB-865611493E5C}"/>
    <cellStyle name="標準 30 24 4" xfId="54552" xr:uid="{188CA358-FC5F-4430-9193-416798D6B824}"/>
    <cellStyle name="標準 30 25" xfId="54553" xr:uid="{E983E065-4FE8-4114-847D-AF34CE7EC7A9}"/>
    <cellStyle name="標準 30 25 2" xfId="54554" xr:uid="{AC0A5F53-CC4D-43E3-825F-CA06BA4011D0}"/>
    <cellStyle name="標準 30 25 2 2" xfId="54555" xr:uid="{79C661DA-F785-4848-BCC7-6AA5AF744258}"/>
    <cellStyle name="標準 30 25 3" xfId="54556" xr:uid="{2BBCF22E-F9E1-42B7-B905-EDBC5E953C48}"/>
    <cellStyle name="標準 30 25 3 2" xfId="54557" xr:uid="{CAAA60D1-C3B0-4076-A224-5BC1AC3909B1}"/>
    <cellStyle name="標準 30 25 4" xfId="54558" xr:uid="{B077C2D4-DAAF-4BAE-B011-DA18310DD4DE}"/>
    <cellStyle name="標準 30 26" xfId="54559" xr:uid="{7952B73C-A7D7-46A8-99F1-E7020FA82AA6}"/>
    <cellStyle name="標準 30 26 2" xfId="54560" xr:uid="{4FCCC766-5952-40CC-AF0D-18C0E3672E33}"/>
    <cellStyle name="標準 30 26 2 2" xfId="54561" xr:uid="{945E9291-0990-4876-9CFA-72B199B3B05A}"/>
    <cellStyle name="標準 30 26 3" xfId="54562" xr:uid="{111C2E17-AF39-4D9A-90A3-00126D05FD7E}"/>
    <cellStyle name="標準 30 27" xfId="54563" xr:uid="{291C1322-716E-4E05-8BA0-C35FA2A2F671}"/>
    <cellStyle name="標準 30 27 2" xfId="54564" xr:uid="{1B2643B8-BDE7-457A-B1A4-94AC9773BC03}"/>
    <cellStyle name="標準 30 28" xfId="54565" xr:uid="{AB5718AE-3C05-453E-AEAC-009378A2F81C}"/>
    <cellStyle name="標準 30 28 2" xfId="54566" xr:uid="{9DB152AC-FBA5-4FFD-B742-7D084B1C66BA}"/>
    <cellStyle name="標準 30 29" xfId="54567" xr:uid="{2D8B8E7F-E02E-4172-95FE-BB6A34445D5A}"/>
    <cellStyle name="標準 30 3" xfId="54568" xr:uid="{0E862CA4-B847-4065-8B0B-0D4F381483BD}"/>
    <cellStyle name="標準 30 3 2" xfId="54569" xr:uid="{8A230020-7E70-4C48-BE8D-31635012A8A7}"/>
    <cellStyle name="標準 30 3 2 2" xfId="54570" xr:uid="{9712F009-7680-4487-A276-2D4B8EF96EDF}"/>
    <cellStyle name="標準 30 3 2 2 2" xfId="54571" xr:uid="{E2FAEBBB-D9C0-44BF-933C-B507011BB9A6}"/>
    <cellStyle name="標準 30 3 2 3" xfId="54572" xr:uid="{3843A057-B7F1-4D46-94F2-350B0B516F12}"/>
    <cellStyle name="標準 30 3 2 3 2" xfId="54573" xr:uid="{C6AB0728-5E5B-45AB-8DAE-3A156EF76294}"/>
    <cellStyle name="標準 30 3 2 4" xfId="54574" xr:uid="{C7BE1E56-3364-4C48-9A70-8C7604F9CA90}"/>
    <cellStyle name="標準 30 3 3" xfId="54575" xr:uid="{783242F0-4C87-4373-B071-5797C66A043F}"/>
    <cellStyle name="標準 30 3 3 2" xfId="54576" xr:uid="{68F78CF3-0182-4E0F-B7C5-5F1C98DB920E}"/>
    <cellStyle name="標準 30 3 4" xfId="54577" xr:uid="{5D97AD51-5C3A-4FA7-9D07-A8F33626C8F8}"/>
    <cellStyle name="標準 30 3 4 2" xfId="54578" xr:uid="{6B4F4432-3E01-4576-926E-C671C401C442}"/>
    <cellStyle name="標準 30 3 5" xfId="54579" xr:uid="{1D768506-24D0-45DA-A702-CA59A6563A20}"/>
    <cellStyle name="標準 30 30" xfId="54580" xr:uid="{84208E12-FE81-410F-81F0-8B476F6E9716}"/>
    <cellStyle name="標準 30 31" xfId="54581" xr:uid="{CBE19009-A4B8-4104-AD57-507BBE8FB86B}"/>
    <cellStyle name="標準 30 4" xfId="54582" xr:uid="{5B9DBF05-F7B0-4029-B635-F6D3EC2C8029}"/>
    <cellStyle name="標準 30 4 2" xfId="54583" xr:uid="{6F097455-4986-4FF6-9309-74DF0983179C}"/>
    <cellStyle name="標準 30 4 2 2" xfId="54584" xr:uid="{58CE550D-26C6-4C76-AE5A-A78302BF4514}"/>
    <cellStyle name="標準 30 4 2 2 2" xfId="54585" xr:uid="{82C6532F-7A84-413B-9879-8F0C3ECFC041}"/>
    <cellStyle name="標準 30 4 2 3" xfId="54586" xr:uid="{315891EE-3EA1-46E6-B402-C81050C0C55A}"/>
    <cellStyle name="標準 30 4 2 3 2" xfId="54587" xr:uid="{1B028E33-C4F7-4510-A906-D23EAF25BD18}"/>
    <cellStyle name="標準 30 4 2 4" xfId="54588" xr:uid="{475D8099-81CA-4DA6-AFF1-AF10E9E273D0}"/>
    <cellStyle name="標準 30 4 3" xfId="54589" xr:uid="{F29D715E-85AD-4E72-A77F-26D04BC334A8}"/>
    <cellStyle name="標準 30 4 3 2" xfId="54590" xr:uid="{3068A709-F5E5-4704-A032-FFC41C899491}"/>
    <cellStyle name="標準 30 4 4" xfId="54591" xr:uid="{CDF81891-BE1F-4BB0-BE50-03BF14C54171}"/>
    <cellStyle name="標準 30 4 4 2" xfId="54592" xr:uid="{9F0A6989-39CD-4AD8-BDBF-45C0275D8392}"/>
    <cellStyle name="標準 30 4 5" xfId="54593" xr:uid="{5F522817-5DA8-44DA-A382-7C950549A8E8}"/>
    <cellStyle name="標準 30 5" xfId="54594" xr:uid="{A5372CEB-37CC-4947-ADDF-FC5B54E636C3}"/>
    <cellStyle name="標準 30 5 2" xfId="54595" xr:uid="{2D50F089-463D-414D-B649-C398C5CECE4C}"/>
    <cellStyle name="標準 30 5 2 2" xfId="54596" xr:uid="{337FBF8E-CEA6-4E3A-B5EE-2C93490ACE95}"/>
    <cellStyle name="標準 30 5 2 2 2" xfId="54597" xr:uid="{57CEEF23-39A2-43BC-8F66-0EC6E887316A}"/>
    <cellStyle name="標準 30 5 2 3" xfId="54598" xr:uid="{090B6888-B103-4FE8-88BF-C67F9C49EA37}"/>
    <cellStyle name="標準 30 5 2 3 2" xfId="54599" xr:uid="{B9780874-9C95-4C2A-B4BD-AA3A2FD0D405}"/>
    <cellStyle name="標準 30 5 2 4" xfId="54600" xr:uid="{EA2B0FBE-CF3D-4CE3-BF0B-AA0FC790A1CE}"/>
    <cellStyle name="標準 30 5 3" xfId="54601" xr:uid="{EB8C8448-6111-4326-B47B-6F97A32DBEB7}"/>
    <cellStyle name="標準 30 5 3 2" xfId="54602" xr:uid="{9FA643E1-9CF3-493B-8967-B97C0ECE9C97}"/>
    <cellStyle name="標準 30 5 4" xfId="54603" xr:uid="{BCFB7D98-13BA-4DF1-B10D-06473CE3A49A}"/>
    <cellStyle name="標準 30 5 4 2" xfId="54604" xr:uid="{E03434B2-A485-4312-B544-3921A4EC291A}"/>
    <cellStyle name="標準 30 5 5" xfId="54605" xr:uid="{7DB74673-7878-4CF1-8888-DFE25C4D0057}"/>
    <cellStyle name="標準 30 6" xfId="54606" xr:uid="{D3A30C34-0738-45E9-9147-4BEEE5D8D086}"/>
    <cellStyle name="標準 30 6 2" xfId="54607" xr:uid="{C4D22FBE-9007-46BE-8A42-916591CB4959}"/>
    <cellStyle name="標準 30 6 2 2" xfId="54608" xr:uid="{C48EC186-B1C3-4E95-8DA9-4C2E59147945}"/>
    <cellStyle name="標準 30 6 2 2 2" xfId="54609" xr:uid="{B1D55BE7-20B3-4A47-B690-18814AFEB4F5}"/>
    <cellStyle name="標準 30 6 2 3" xfId="54610" xr:uid="{72F46353-63B7-4362-B29D-BA97093DDBC5}"/>
    <cellStyle name="標準 30 6 2 3 2" xfId="54611" xr:uid="{17EAE69C-B120-4497-A258-50E48F66BE6C}"/>
    <cellStyle name="標準 30 6 2 4" xfId="54612" xr:uid="{A1BF06EA-A9BD-431F-938F-AE219D4EB046}"/>
    <cellStyle name="標準 30 6 3" xfId="54613" xr:uid="{6419F3B3-2B7C-4DBF-96A0-DE1A243E9F25}"/>
    <cellStyle name="標準 30 6 3 2" xfId="54614" xr:uid="{7C71C450-0AF0-4778-AD31-1A8392E7EB76}"/>
    <cellStyle name="標準 30 6 4" xfId="54615" xr:uid="{8577A836-E1CF-4841-97E0-1AF750CE073B}"/>
    <cellStyle name="標準 30 6 4 2" xfId="54616" xr:uid="{E631B6CD-C709-47CB-91F3-D2914D5A7B11}"/>
    <cellStyle name="標準 30 6 5" xfId="54617" xr:uid="{43D18049-0B4F-43F8-8F3D-8E3110495273}"/>
    <cellStyle name="標準 30 7" xfId="54618" xr:uid="{FEB5BA6A-A8F9-40C1-89BF-4B50170C9C7A}"/>
    <cellStyle name="標準 30 7 2" xfId="54619" xr:uid="{820D6DC9-C33A-4169-AADE-83A64C18B57C}"/>
    <cellStyle name="標準 30 7 2 2" xfId="54620" xr:uid="{EA98D556-BF9D-4AE9-922B-9D49129419B6}"/>
    <cellStyle name="標準 30 7 2 2 2" xfId="54621" xr:uid="{ADC000CB-6F3C-4D57-ABD6-5DCD733605A2}"/>
    <cellStyle name="標準 30 7 2 3" xfId="54622" xr:uid="{71C4FF71-6DD4-4636-9937-46F679EC672C}"/>
    <cellStyle name="標準 30 7 2 3 2" xfId="54623" xr:uid="{D7BF5855-5F76-4192-A2FD-52160E6A9BD9}"/>
    <cellStyle name="標準 30 7 2 4" xfId="54624" xr:uid="{0782539B-5308-4665-A2C4-6B727E9CEF44}"/>
    <cellStyle name="標準 30 7 3" xfId="54625" xr:uid="{F8576C43-54E2-41CC-8976-B806B89FAE5B}"/>
    <cellStyle name="標準 30 7 3 2" xfId="54626" xr:uid="{D40AEE11-C8C7-4490-94EA-B3DDD3C27C74}"/>
    <cellStyle name="標準 30 7 4" xfId="54627" xr:uid="{A5584365-1A96-4228-92F9-D6EC37C2DFB8}"/>
    <cellStyle name="標準 30 7 4 2" xfId="54628" xr:uid="{ADB5CEC2-993F-4D72-955B-0389213A3FFE}"/>
    <cellStyle name="標準 30 7 5" xfId="54629" xr:uid="{8D9C81E0-FE49-47FB-95B8-253BF9F32921}"/>
    <cellStyle name="標準 30 8" xfId="54630" xr:uid="{E7B1ECA6-9682-4348-97EE-08EC076A3169}"/>
    <cellStyle name="標準 30 8 2" xfId="54631" xr:uid="{DA44B78F-F757-45A0-8EF6-33B40F9A0F0B}"/>
    <cellStyle name="標準 30 8 2 2" xfId="54632" xr:uid="{0905BCBE-236B-451B-84B8-4DD350661F5B}"/>
    <cellStyle name="標準 30 8 2 2 2" xfId="54633" xr:uid="{A02CEB12-B186-4D14-9DBC-41EFA8D63466}"/>
    <cellStyle name="標準 30 8 2 3" xfId="54634" xr:uid="{DE42726C-344E-4C9C-A37F-F9A0106A761A}"/>
    <cellStyle name="標準 30 8 2 3 2" xfId="54635" xr:uid="{72E49611-A208-400E-B000-8B60F822D588}"/>
    <cellStyle name="標準 30 8 2 4" xfId="54636" xr:uid="{EA8D6EBA-DA3F-4FEA-9675-47081693DF16}"/>
    <cellStyle name="標準 30 8 3" xfId="54637" xr:uid="{4A254B2C-193F-4BBA-8520-11E43E633FB8}"/>
    <cellStyle name="標準 30 8 3 2" xfId="54638" xr:uid="{D79F6D52-9662-4B95-A3B7-5150509FD9CE}"/>
    <cellStyle name="標準 30 8 4" xfId="54639" xr:uid="{B3998739-690F-47BB-9F54-3ABE270ECB71}"/>
    <cellStyle name="標準 30 8 4 2" xfId="54640" xr:uid="{F6CEDECE-81CF-4C8C-A3C5-DCB8BB8EF10E}"/>
    <cellStyle name="標準 30 8 5" xfId="54641" xr:uid="{E13DE99D-EEE7-4FAF-92FE-0D7149368C7D}"/>
    <cellStyle name="標準 30 9" xfId="54642" xr:uid="{C218E3D1-682B-4061-93A5-39689E5CF8A4}"/>
    <cellStyle name="標準 30 9 2" xfId="54643" xr:uid="{237CBC2A-A8D9-497C-BD63-EF64BE93B681}"/>
    <cellStyle name="標準 30 9 2 2" xfId="54644" xr:uid="{00F8F93F-18CA-4D2E-B51D-085E5F321F2A}"/>
    <cellStyle name="標準 30 9 2 2 2" xfId="54645" xr:uid="{05B849A7-E058-4ED2-B866-71D6E05225CB}"/>
    <cellStyle name="標準 30 9 2 3" xfId="54646" xr:uid="{54CD461C-1BA8-47DF-886E-AC945DD3F388}"/>
    <cellStyle name="標準 30 9 2 3 2" xfId="54647" xr:uid="{68F8C8BC-F661-4A6F-B833-9D7734687014}"/>
    <cellStyle name="標準 30 9 2 4" xfId="54648" xr:uid="{652A971F-972E-4C65-BA42-B59986C031FC}"/>
    <cellStyle name="標準 30 9 3" xfId="54649" xr:uid="{3FFAECAA-8C93-40E8-818E-8B5CD329919D}"/>
    <cellStyle name="標準 30 9 3 2" xfId="54650" xr:uid="{70DE0714-EC14-4DC9-AE43-3517AC85CF6D}"/>
    <cellStyle name="標準 30 9 4" xfId="54651" xr:uid="{632DA140-51B9-4142-8140-D710267FE13C}"/>
    <cellStyle name="標準 30 9 4 2" xfId="54652" xr:uid="{643CC4E3-D135-4289-B42E-B542B9C766EE}"/>
    <cellStyle name="標準 30 9 5" xfId="54653" xr:uid="{683C0D11-3C60-4572-B517-CF6CFA171C8D}"/>
    <cellStyle name="標準 31" xfId="54654" xr:uid="{7C3F4828-3D77-4C51-BF98-302953170B33}"/>
    <cellStyle name="標準 31 10" xfId="54655" xr:uid="{8182523A-7AA4-48CF-AEA7-FC3D76039A89}"/>
    <cellStyle name="標準 31 10 2" xfId="54656" xr:uid="{FB36C60F-3801-4645-824F-A7C03527AD08}"/>
    <cellStyle name="標準 31 10 2 2" xfId="54657" xr:uid="{15792226-8A98-492B-A9BC-445E8FF19C4F}"/>
    <cellStyle name="標準 31 10 2 2 2" xfId="54658" xr:uid="{441465E1-E144-44EA-A984-B21737E78F95}"/>
    <cellStyle name="標準 31 10 2 3" xfId="54659" xr:uid="{5EEB3252-26B2-4AFB-AFA8-DE1D75F77B68}"/>
    <cellStyle name="標準 31 10 2 3 2" xfId="54660" xr:uid="{A2802B2F-413B-454B-8F1C-012932482D3B}"/>
    <cellStyle name="標準 31 10 2 4" xfId="54661" xr:uid="{CD22E823-08FE-4E04-A445-F207EC81809D}"/>
    <cellStyle name="標準 31 10 3" xfId="54662" xr:uid="{38A82F84-EA5C-42CD-B62C-CC7387994831}"/>
    <cellStyle name="標準 31 10 3 2" xfId="54663" xr:uid="{27BAB682-23A0-4182-82DC-9A8C973B624B}"/>
    <cellStyle name="標準 31 10 4" xfId="54664" xr:uid="{984455EF-3259-4B3E-8425-6A17F0786425}"/>
    <cellStyle name="標準 31 10 4 2" xfId="54665" xr:uid="{EA04AAED-55F3-491B-BD63-89425295F495}"/>
    <cellStyle name="標準 31 10 5" xfId="54666" xr:uid="{FE40775B-79EB-4EA1-8ECA-EEE9ED822133}"/>
    <cellStyle name="標準 31 11" xfId="54667" xr:uid="{6EDBC2A1-C6B8-4557-897B-F0418A016175}"/>
    <cellStyle name="標準 31 11 2" xfId="54668" xr:uid="{82841E02-9C97-4E1B-A1BC-79743FCD7A2D}"/>
    <cellStyle name="標準 31 11 2 2" xfId="54669" xr:uid="{C2363FEC-B905-4A66-B415-86CBFFE3870D}"/>
    <cellStyle name="標準 31 11 2 2 2" xfId="54670" xr:uid="{623831FF-D069-4ED1-A7C4-37C38711F0B5}"/>
    <cellStyle name="標準 31 11 2 3" xfId="54671" xr:uid="{C57F5B0E-47D3-4E5A-BC81-988BC2358937}"/>
    <cellStyle name="標準 31 11 2 3 2" xfId="54672" xr:uid="{57C96195-EC60-48BA-8C07-40A4CE30E1C4}"/>
    <cellStyle name="標準 31 11 2 4" xfId="54673" xr:uid="{24DAB97F-8D2D-4B4E-9587-F732DF3294EA}"/>
    <cellStyle name="標準 31 11 3" xfId="54674" xr:uid="{60F96EF7-DCF9-4317-A9FB-8206966AA8F1}"/>
    <cellStyle name="標準 31 11 3 2" xfId="54675" xr:uid="{908F2E04-7489-496C-AADA-7B3B85A6258D}"/>
    <cellStyle name="標準 31 11 4" xfId="54676" xr:uid="{7EB87C73-A0D2-4353-9854-34F7CE4C6DCA}"/>
    <cellStyle name="標準 31 11 4 2" xfId="54677" xr:uid="{F04BFA30-8BD5-4D37-8C3E-89C22F7E3C55}"/>
    <cellStyle name="標準 31 11 5" xfId="54678" xr:uid="{AEEBF2A8-0B2C-4DBD-A3B5-DDCF4CF19DE8}"/>
    <cellStyle name="標準 31 12" xfId="54679" xr:uid="{0379F363-6EB2-464F-8322-7EC0F07C7C87}"/>
    <cellStyle name="標準 31 12 2" xfId="54680" xr:uid="{2F2E4E1B-2EBC-436B-91E5-C340A1475EDF}"/>
    <cellStyle name="標準 31 12 2 2" xfId="54681" xr:uid="{057E3CD2-2C33-41BE-B581-9FEBD954D882}"/>
    <cellStyle name="標準 31 12 2 2 2" xfId="54682" xr:uid="{8BB7F7E6-15F0-4FE8-8823-67656FBBABF3}"/>
    <cellStyle name="標準 31 12 2 3" xfId="54683" xr:uid="{B0C0D225-AE83-405A-A555-309AF8452B93}"/>
    <cellStyle name="標準 31 12 2 3 2" xfId="54684" xr:uid="{25C41E38-A31C-451C-B1AC-E75BD57AD3F4}"/>
    <cellStyle name="標準 31 12 2 4" xfId="54685" xr:uid="{22CB88B5-E4A4-4EB3-91BA-5407427AF890}"/>
    <cellStyle name="標準 31 12 3" xfId="54686" xr:uid="{F45AF870-5FA8-44EC-A05E-AC854EA7A7DA}"/>
    <cellStyle name="標準 31 12 3 2" xfId="54687" xr:uid="{E84898D6-5629-463C-95BC-F42BFF47CA8B}"/>
    <cellStyle name="標準 31 12 4" xfId="54688" xr:uid="{60C6B550-1BE3-4BA0-893B-FE85ED532F67}"/>
    <cellStyle name="標準 31 12 4 2" xfId="54689" xr:uid="{1DC9714E-249F-4A8D-BCCC-0F3628E4D7DD}"/>
    <cellStyle name="標準 31 12 5" xfId="54690" xr:uid="{E932B8AF-2400-4AF4-8712-21A47D58EED6}"/>
    <cellStyle name="標準 31 13" xfId="54691" xr:uid="{D2BE4014-CB76-4EBB-A9FC-F2439E53352B}"/>
    <cellStyle name="標準 31 13 2" xfId="54692" xr:uid="{F8BDD9E0-2C20-4D53-B6D8-2289BD379F01}"/>
    <cellStyle name="標準 31 13 2 2" xfId="54693" xr:uid="{9DA700F7-5EBA-4A30-BBCD-39D6D09DD6FD}"/>
    <cellStyle name="標準 31 13 2 2 2" xfId="54694" xr:uid="{20B3DE3C-3582-4575-892C-703E28DA719B}"/>
    <cellStyle name="標準 31 13 2 3" xfId="54695" xr:uid="{B293F31E-9E69-4CDB-BE56-A281A831D61B}"/>
    <cellStyle name="標準 31 13 2 3 2" xfId="54696" xr:uid="{EEAFD36E-2B9E-4567-8DDC-DBB6F74CBC48}"/>
    <cellStyle name="標準 31 13 2 4" xfId="54697" xr:uid="{F8A31432-6506-49B8-B77C-52DC97F0B44D}"/>
    <cellStyle name="標準 31 13 3" xfId="54698" xr:uid="{13D5FE70-69A4-4FC5-BA8E-D55BE44A9E35}"/>
    <cellStyle name="標準 31 13 3 2" xfId="54699" xr:uid="{A603017A-B04D-4A57-9CB3-46EB6C0CE025}"/>
    <cellStyle name="標準 31 13 4" xfId="54700" xr:uid="{BE9185B0-BC92-4AAA-B7AE-5B1FCF84999E}"/>
    <cellStyle name="標準 31 13 4 2" xfId="54701" xr:uid="{58822EF4-4670-4C1E-8DBB-6751332620FB}"/>
    <cellStyle name="標準 31 13 5" xfId="54702" xr:uid="{9838F84A-B151-494B-AD5C-AF492C1090EC}"/>
    <cellStyle name="標準 31 14" xfId="54703" xr:uid="{AD25D8FA-EF7E-4F2C-BBB5-E8FA66C3EE75}"/>
    <cellStyle name="標準 31 14 2" xfId="54704" xr:uid="{3811434D-69C2-4DE8-B28E-DA858509B21B}"/>
    <cellStyle name="標準 31 14 2 2" xfId="54705" xr:uid="{C645D93B-0358-449F-8955-8A2EC52F2913}"/>
    <cellStyle name="標準 31 14 2 2 2" xfId="54706" xr:uid="{FA77F090-7AE9-4B29-B755-535E0B3562CF}"/>
    <cellStyle name="標準 31 14 2 3" xfId="54707" xr:uid="{F6AFA23D-3C89-4281-B0EF-F8FC4AD3865B}"/>
    <cellStyle name="標準 31 14 2 3 2" xfId="54708" xr:uid="{BB6666F3-2574-47FB-9E23-C72DAA9E610A}"/>
    <cellStyle name="標準 31 14 2 4" xfId="54709" xr:uid="{E8474C37-0113-445D-BDA7-951F2B5BCA74}"/>
    <cellStyle name="標準 31 14 3" xfId="54710" xr:uid="{284CC671-DEA3-41E9-BE8E-3CF40D91F698}"/>
    <cellStyle name="標準 31 14 3 2" xfId="54711" xr:uid="{1887C762-10B9-445F-A8AC-A4BC92B7204F}"/>
    <cellStyle name="標準 31 14 4" xfId="54712" xr:uid="{1BC4DCD3-C580-4D1A-B39A-478A9BC5F2A4}"/>
    <cellStyle name="標準 31 14 4 2" xfId="54713" xr:uid="{546EBEBE-98E0-417B-904E-E97B23738E8F}"/>
    <cellStyle name="標準 31 14 5" xfId="54714" xr:uid="{D1BF8A82-CC3D-4593-B878-918501BA490E}"/>
    <cellStyle name="標準 31 15" xfId="54715" xr:uid="{D5C3A82B-2E7C-4E5A-BF29-0DC6E28990C8}"/>
    <cellStyle name="標準 31 15 2" xfId="54716" xr:uid="{E9B39EE9-0400-45B8-A5C5-BA0E71E962AE}"/>
    <cellStyle name="標準 31 15 2 2" xfId="54717" xr:uid="{D100D737-D4EA-45AE-A6D8-738EDE1984AC}"/>
    <cellStyle name="標準 31 15 2 2 2" xfId="54718" xr:uid="{687D51A3-DDD3-4FCB-BF11-6769330D8116}"/>
    <cellStyle name="標準 31 15 2 3" xfId="54719" xr:uid="{3E6BC888-2FD0-49E8-8FB0-DA2C8E3F76E4}"/>
    <cellStyle name="標準 31 15 2 3 2" xfId="54720" xr:uid="{69C346E9-D33A-4403-A367-C6FCF025F7F8}"/>
    <cellStyle name="標準 31 15 2 4" xfId="54721" xr:uid="{3BE985EB-C879-4290-B8CD-850E9E6E545D}"/>
    <cellStyle name="標準 31 15 3" xfId="54722" xr:uid="{E40E28C9-DBE7-41B2-BFAE-33D1D38B2D70}"/>
    <cellStyle name="標準 31 15 3 2" xfId="54723" xr:uid="{74FC4BB5-A9F7-4807-B75C-C4C9DFC67CED}"/>
    <cellStyle name="標準 31 15 4" xfId="54724" xr:uid="{0ED3DC82-1F25-40DD-9C93-2005FC975E15}"/>
    <cellStyle name="標準 31 15 4 2" xfId="54725" xr:uid="{B8E2787D-3B1E-40D7-9810-B22CB4BF8A93}"/>
    <cellStyle name="標準 31 15 5" xfId="54726" xr:uid="{70AB3A3D-A8FE-4757-B3CA-A5DAE7E9B7A2}"/>
    <cellStyle name="標準 31 16" xfId="54727" xr:uid="{E7F71D60-A34C-4495-ACF0-772A6873C796}"/>
    <cellStyle name="標準 31 16 2" xfId="54728" xr:uid="{8603056E-D7D2-4C62-848E-4575B7119E2C}"/>
    <cellStyle name="標準 31 16 2 2" xfId="54729" xr:uid="{4C804E3C-984F-4998-BB56-9704DD8791D0}"/>
    <cellStyle name="標準 31 16 2 2 2" xfId="54730" xr:uid="{636B859B-B152-4FA8-A135-F877676976D9}"/>
    <cellStyle name="標準 31 16 2 3" xfId="54731" xr:uid="{B0AE982E-70EF-4BE9-A9E0-B968C1819EC8}"/>
    <cellStyle name="標準 31 16 2 3 2" xfId="54732" xr:uid="{44A528C2-3BCB-49E7-A99F-32D0A6B9BB59}"/>
    <cellStyle name="標準 31 16 2 4" xfId="54733" xr:uid="{0AF4377E-A019-4C6F-AF51-6144A5039D7D}"/>
    <cellStyle name="標準 31 16 3" xfId="54734" xr:uid="{A3A0842F-C971-40FF-8D8B-6A21388A6BF4}"/>
    <cellStyle name="標準 31 16 3 2" xfId="54735" xr:uid="{79E45914-6B4F-43CC-93F6-D5EAB7A8B532}"/>
    <cellStyle name="標準 31 16 4" xfId="54736" xr:uid="{CE4293A3-DE37-4289-B00F-750B3A7A0362}"/>
    <cellStyle name="標準 31 16 4 2" xfId="54737" xr:uid="{55FCD560-86A6-42E4-909E-C13ECD130C56}"/>
    <cellStyle name="標準 31 16 5" xfId="54738" xr:uid="{769B0315-EDEF-4664-9B6B-08F4B3AA9F4F}"/>
    <cellStyle name="標準 31 17" xfId="54739" xr:uid="{32034283-8D4A-4012-B96A-56AB802144B0}"/>
    <cellStyle name="標準 31 17 2" xfId="54740" xr:uid="{E802158C-A6CD-4BEE-B40E-29729B197997}"/>
    <cellStyle name="標準 31 17 2 2" xfId="54741" xr:uid="{D8252383-16CF-4E80-B449-EA32CB0E17EE}"/>
    <cellStyle name="標準 31 17 2 2 2" xfId="54742" xr:uid="{4C83EA00-A6E4-47C4-9F18-6AF068102960}"/>
    <cellStyle name="標準 31 17 2 3" xfId="54743" xr:uid="{56854565-9602-4C7F-BA04-FC10B4E7B95C}"/>
    <cellStyle name="標準 31 17 2 3 2" xfId="54744" xr:uid="{54FD3F8D-C81E-47F0-B2A6-0B4A6D459D72}"/>
    <cellStyle name="標準 31 17 2 4" xfId="54745" xr:uid="{C39FFABA-90B3-434F-ACC4-CB17599079F1}"/>
    <cellStyle name="標準 31 17 3" xfId="54746" xr:uid="{5C589FB4-2A8E-459C-B77A-CF9D239D9E52}"/>
    <cellStyle name="標準 31 17 3 2" xfId="54747" xr:uid="{9BC36786-4AEF-41B8-9DCF-9EA7265573DE}"/>
    <cellStyle name="標準 31 17 4" xfId="54748" xr:uid="{B0732752-C0F6-4CF2-B954-C9E1C5A3AA79}"/>
    <cellStyle name="標準 31 17 4 2" xfId="54749" xr:uid="{80348B61-E0DC-4CBC-BEDD-E307A54CFB1C}"/>
    <cellStyle name="標準 31 17 5" xfId="54750" xr:uid="{FAF3DBBC-A8A5-42A9-A366-EB4FB3127594}"/>
    <cellStyle name="標準 31 18" xfId="54751" xr:uid="{307A7EDB-E292-4F5F-98A2-3A4FA59FB12A}"/>
    <cellStyle name="標準 31 18 2" xfId="54752" xr:uid="{A845B4A6-2CB6-4C13-8E33-657808CC0513}"/>
    <cellStyle name="標準 31 18 2 2" xfId="54753" xr:uid="{A28870D9-B41E-4C38-8235-73EBBA484DFF}"/>
    <cellStyle name="標準 31 18 2 2 2" xfId="54754" xr:uid="{615E432C-C674-4201-8C0D-ED242D7998BE}"/>
    <cellStyle name="標準 31 18 2 3" xfId="54755" xr:uid="{0696312F-B871-401F-AF1F-5BFD694DC912}"/>
    <cellStyle name="標準 31 18 2 3 2" xfId="54756" xr:uid="{21576364-0D8A-41EC-9FCC-1AB9F4A88D1C}"/>
    <cellStyle name="標準 31 18 2 4" xfId="54757" xr:uid="{1870E336-C67A-44B1-8E3D-75CD658990DE}"/>
    <cellStyle name="標準 31 18 3" xfId="54758" xr:uid="{EECE0D3A-9F20-4939-A9DF-AC3BB1A08B89}"/>
    <cellStyle name="標準 31 18 3 2" xfId="54759" xr:uid="{01408A83-CC98-4418-8A0C-09C385955768}"/>
    <cellStyle name="標準 31 18 4" xfId="54760" xr:uid="{671A3511-49BF-4C1E-9C30-5EB638B7A0E9}"/>
    <cellStyle name="標準 31 18 4 2" xfId="54761" xr:uid="{324CB418-1D86-41DB-86D9-3F0D77E6B412}"/>
    <cellStyle name="標準 31 18 5" xfId="54762" xr:uid="{C1790914-D618-40BE-8B62-BBE09FCDEB31}"/>
    <cellStyle name="標準 31 19" xfId="54763" xr:uid="{8FF86938-9B73-44B6-818F-009538B60F55}"/>
    <cellStyle name="標準 31 19 2" xfId="54764" xr:uid="{2951D64C-EEE6-4CD3-A070-E179CC11549B}"/>
    <cellStyle name="標準 31 19 2 2" xfId="54765" xr:uid="{C8D6211F-30E1-4A85-8774-0B5C246CAFD7}"/>
    <cellStyle name="標準 31 19 2 2 2" xfId="54766" xr:uid="{55C02238-D5A6-4B38-A228-AF8373680095}"/>
    <cellStyle name="標準 31 19 2 3" xfId="54767" xr:uid="{0A70514B-9BC6-4377-AA41-FFCB0340AA3F}"/>
    <cellStyle name="標準 31 19 2 3 2" xfId="54768" xr:uid="{26D96B90-2212-4302-95B5-402650643092}"/>
    <cellStyle name="標準 31 19 2 4" xfId="54769" xr:uid="{8F039575-C628-4AC9-8239-449E2B3BC51D}"/>
    <cellStyle name="標準 31 19 3" xfId="54770" xr:uid="{67078E52-8531-49E0-B2B9-34AC3EE2B45D}"/>
    <cellStyle name="標準 31 19 3 2" xfId="54771" xr:uid="{8BB315CE-9F31-407B-8E57-3E8571E8B3F9}"/>
    <cellStyle name="標準 31 19 4" xfId="54772" xr:uid="{527B72A2-065B-4AF4-8697-90C58E34D6FE}"/>
    <cellStyle name="標準 31 19 4 2" xfId="54773" xr:uid="{F20CAD2C-8A9D-4A86-9A5B-AF22B042564A}"/>
    <cellStyle name="標準 31 19 5" xfId="54774" xr:uid="{5D9B7DD7-5959-4A3D-A453-A352C664A542}"/>
    <cellStyle name="標準 31 2" xfId="54775" xr:uid="{5B70ED25-B4E8-47B3-94A2-52822D26CC8A}"/>
    <cellStyle name="標準 31 2 2" xfId="54776" xr:uid="{0C7055FD-F8B0-41E6-9111-817C29AEB7EF}"/>
    <cellStyle name="標準 31 2 2 2" xfId="54777" xr:uid="{30D43373-AE3A-45E2-8B57-9F0472302C59}"/>
    <cellStyle name="標準 31 2 2 2 2" xfId="54778" xr:uid="{632C9E99-B8CA-41FB-8434-CBD2FE6EEBEA}"/>
    <cellStyle name="標準 31 2 2 3" xfId="54779" xr:uid="{11ED9EE5-7758-4130-813A-82FB975607EA}"/>
    <cellStyle name="標準 31 2 2 3 2" xfId="54780" xr:uid="{9E4DA713-2EEE-4131-BB5C-A01AF5389B17}"/>
    <cellStyle name="標準 31 2 2 4" xfId="54781" xr:uid="{F12C447D-AECB-4D55-8758-C7AE9D46DA2F}"/>
    <cellStyle name="標準 31 2 3" xfId="54782" xr:uid="{13129865-42DA-4AE8-87D9-4FFCE8501914}"/>
    <cellStyle name="標準 31 2 3 2" xfId="54783" xr:uid="{904F3F0F-D95B-43DF-BE7E-0979E7A58C99}"/>
    <cellStyle name="標準 31 2 4" xfId="54784" xr:uid="{0ED58381-2B71-40C1-A467-3AA9569471A6}"/>
    <cellStyle name="標準 31 2 4 2" xfId="54785" xr:uid="{3970F82B-FB70-47A7-AC0A-D8B6D79C7AFC}"/>
    <cellStyle name="標準 31 2 5" xfId="54786" xr:uid="{56680A50-052E-4EFB-951A-E92688874772}"/>
    <cellStyle name="標準 31 20" xfId="54787" xr:uid="{369B68A4-D369-45DC-8B8C-738ACA4E9407}"/>
    <cellStyle name="標準 31 20 2" xfId="54788" xr:uid="{0FE74AD7-7088-4480-90BE-A92F58950938}"/>
    <cellStyle name="標準 31 20 2 2" xfId="54789" xr:uid="{41E03D06-6AFD-4843-B9B0-70FF09001C45}"/>
    <cellStyle name="標準 31 20 2 2 2" xfId="54790" xr:uid="{67DAEF0A-7FBC-4CB7-986E-2EF16C91C6B6}"/>
    <cellStyle name="標準 31 20 2 3" xfId="54791" xr:uid="{4EBE9C40-8426-4E05-9CF2-2001B79CE104}"/>
    <cellStyle name="標準 31 20 2 3 2" xfId="54792" xr:uid="{EBC4E624-49EF-4B82-BC1D-296042E308CA}"/>
    <cellStyle name="標準 31 20 2 4" xfId="54793" xr:uid="{7FCCCB2A-C212-481C-9911-0511ADC2F280}"/>
    <cellStyle name="標準 31 20 3" xfId="54794" xr:uid="{92318D94-FF58-4A34-9336-BED95E6FA8CE}"/>
    <cellStyle name="標準 31 20 3 2" xfId="54795" xr:uid="{FD5F3B5A-8D4B-4084-9831-3D615E87098B}"/>
    <cellStyle name="標準 31 20 4" xfId="54796" xr:uid="{2A1EBF1D-A70B-473D-99D8-B2D205BDE518}"/>
    <cellStyle name="標準 31 20 4 2" xfId="54797" xr:uid="{2F58B929-13C7-43A1-85B1-9C53AB11CE43}"/>
    <cellStyle name="標準 31 20 5" xfId="54798" xr:uid="{D245C9CA-6AF8-4858-9009-606852644446}"/>
    <cellStyle name="標準 31 21" xfId="54799" xr:uid="{B6757DFE-3BC2-47F4-BAE6-90B41B4CE07B}"/>
    <cellStyle name="標準 31 21 2" xfId="54800" xr:uid="{502CB627-2F64-4E66-9950-D9F2D8AF4367}"/>
    <cellStyle name="標準 31 21 2 2" xfId="54801" xr:uid="{B282BB55-E030-40FA-BE65-FDC10ED89E80}"/>
    <cellStyle name="標準 31 21 2 2 2" xfId="54802" xr:uid="{F967403B-9997-42D5-805E-0E35DAC93580}"/>
    <cellStyle name="標準 31 21 2 3" xfId="54803" xr:uid="{A9669A11-E938-4C47-A6CF-BF990F9795D9}"/>
    <cellStyle name="標準 31 21 2 3 2" xfId="54804" xr:uid="{86E5E4BA-4482-437D-B993-21059601D665}"/>
    <cellStyle name="標準 31 21 2 4" xfId="54805" xr:uid="{AB229568-2C65-4F82-AAAE-8595A53BE0D6}"/>
    <cellStyle name="標準 31 21 3" xfId="54806" xr:uid="{42F07703-7586-4A29-8313-276B71064031}"/>
    <cellStyle name="標準 31 21 3 2" xfId="54807" xr:uid="{E221E064-0B17-40B8-BE10-A9CA4FDD8A5B}"/>
    <cellStyle name="標準 31 21 4" xfId="54808" xr:uid="{28E68D65-A083-4FAB-ACB6-EDF34D158C6A}"/>
    <cellStyle name="標準 31 21 4 2" xfId="54809" xr:uid="{D33F7515-734F-4EA8-883B-2B446CCBDBF2}"/>
    <cellStyle name="標準 31 21 5" xfId="54810" xr:uid="{AA362151-51D3-4012-A9C9-30469EEEA7CA}"/>
    <cellStyle name="標準 31 22" xfId="54811" xr:uid="{FF895B7A-BBC5-41EA-89E9-F60F8EC34C23}"/>
    <cellStyle name="標準 31 22 2" xfId="54812" xr:uid="{362E452A-16ED-4CD5-8730-DA45E728476D}"/>
    <cellStyle name="標準 31 22 2 2" xfId="54813" xr:uid="{D2E8BEAE-5C7A-46E7-8ADF-57EF82FE37AF}"/>
    <cellStyle name="標準 31 22 3" xfId="54814" xr:uid="{FEC943CE-2744-477F-B045-80AA935EFF59}"/>
    <cellStyle name="標準 31 22 3 2" xfId="54815" xr:uid="{23AAC15B-2A55-430B-9F02-612C0B493BE2}"/>
    <cellStyle name="標準 31 22 4" xfId="54816" xr:uid="{6C80E621-0933-4ED1-9D11-643781335675}"/>
    <cellStyle name="標準 31 23" xfId="54817" xr:uid="{1C7F394D-2E1D-483D-B4B0-8960CC9EEC0C}"/>
    <cellStyle name="標準 31 23 2" xfId="54818" xr:uid="{49DAFEFD-B6A2-44CC-91EB-B6348F757D5A}"/>
    <cellStyle name="標準 31 23 2 2" xfId="54819" xr:uid="{23450840-0693-483C-BDBB-3CBA397B4256}"/>
    <cellStyle name="標準 31 23 3" xfId="54820" xr:uid="{803F1E98-1C7E-4518-A44B-FBD45DA51538}"/>
    <cellStyle name="標準 31 23 3 2" xfId="54821" xr:uid="{A0A55ED3-D12D-4CBB-A71B-73785CAAC78E}"/>
    <cellStyle name="標準 31 23 4" xfId="54822" xr:uid="{E18F5404-A4EE-4D60-9620-BCC0B067E37A}"/>
    <cellStyle name="標準 31 24" xfId="54823" xr:uid="{BF307288-B3C1-47E5-9324-8BF156F6BDAC}"/>
    <cellStyle name="標準 31 24 2" xfId="54824" xr:uid="{D8DA46A0-EC84-46DD-AA09-78511920555F}"/>
    <cellStyle name="標準 31 24 2 2" xfId="54825" xr:uid="{30B69FEC-D20E-465D-ABFF-6F43E8BADA42}"/>
    <cellStyle name="標準 31 24 3" xfId="54826" xr:uid="{F8B6C917-8325-4E18-B5AD-6FA5E032C6DA}"/>
    <cellStyle name="標準 31 25" xfId="54827" xr:uid="{F0896105-6D8F-4C5C-A541-AAAD3FA45337}"/>
    <cellStyle name="標準 31 25 2" xfId="54828" xr:uid="{E362B82B-5743-4F16-80F9-F0A39F8EC0A2}"/>
    <cellStyle name="標準 31 26" xfId="54829" xr:uid="{B8DAB12C-5A55-4C88-BFB5-CF5D39DDAD64}"/>
    <cellStyle name="標準 31 26 2" xfId="54830" xr:uid="{47BB46B9-3E43-4241-B2F8-C5FF668DE26B}"/>
    <cellStyle name="標準 31 27" xfId="54831" xr:uid="{E88D51D4-BB4A-4B6E-9990-55B063ECBA61}"/>
    <cellStyle name="標準 31 28" xfId="54832" xr:uid="{D1764E3F-B4BA-4800-8EE1-9ABCDE798C9F}"/>
    <cellStyle name="標準 31 3" xfId="54833" xr:uid="{B70F425E-B1A5-44E9-83CD-FC314D9DCCA0}"/>
    <cellStyle name="標準 31 3 2" xfId="54834" xr:uid="{71219535-030A-4F30-A240-52AE7B614F24}"/>
    <cellStyle name="標準 31 3 2 2" xfId="54835" xr:uid="{40B1D582-C8FB-46D8-95D4-4F76DB8C3755}"/>
    <cellStyle name="標準 31 3 2 2 2" xfId="54836" xr:uid="{A8052A9F-CC3E-4408-9683-8CAE2D8CEF29}"/>
    <cellStyle name="標準 31 3 2 3" xfId="54837" xr:uid="{F111535E-EE60-4B85-8D1F-6C0C4DDDCEDB}"/>
    <cellStyle name="標準 31 3 2 3 2" xfId="54838" xr:uid="{7AA6242B-E0CF-4BD0-A464-449D063DA3C7}"/>
    <cellStyle name="標準 31 3 2 4" xfId="54839" xr:uid="{4641EDF4-A911-4E0A-8734-5A195FBF5A1D}"/>
    <cellStyle name="標準 31 3 3" xfId="54840" xr:uid="{8161513D-AB85-41B2-87D1-C12E0BB7365D}"/>
    <cellStyle name="標準 31 3 3 2" xfId="54841" xr:uid="{035FAE18-38A0-4AFD-99D4-A336A8D78C72}"/>
    <cellStyle name="標準 31 3 4" xfId="54842" xr:uid="{044B1C28-13B2-4150-9BDA-755D0B84E033}"/>
    <cellStyle name="標準 31 3 4 2" xfId="54843" xr:uid="{1D66E2C6-DB0A-498C-A9C1-A9AB8E77DE35}"/>
    <cellStyle name="標準 31 3 5" xfId="54844" xr:uid="{C4C687FD-9F2C-4227-B69A-DB9326275C89}"/>
    <cellStyle name="標準 31 4" xfId="54845" xr:uid="{5D68B267-1B5E-484C-A329-2EDF551B7A92}"/>
    <cellStyle name="標準 31 4 2" xfId="54846" xr:uid="{02083C2E-1C09-4A46-91E1-03B2C2B7DADB}"/>
    <cellStyle name="標準 31 4 2 2" xfId="54847" xr:uid="{8BE4D573-DDF6-4CDD-8826-DE93C48A4C32}"/>
    <cellStyle name="標準 31 4 2 2 2" xfId="54848" xr:uid="{6CE5E7F0-942E-4D75-A6F1-2DE84F4515EB}"/>
    <cellStyle name="標準 31 4 2 3" xfId="54849" xr:uid="{78F13C03-F410-4F97-8AC2-6974E9757F75}"/>
    <cellStyle name="標準 31 4 2 3 2" xfId="54850" xr:uid="{517E18A6-0AAA-41E4-8B80-0B743AE7C428}"/>
    <cellStyle name="標準 31 4 2 4" xfId="54851" xr:uid="{FF16BB22-023E-4617-9C2E-CEA85D5F3C41}"/>
    <cellStyle name="標準 31 4 3" xfId="54852" xr:uid="{152790BA-C22E-498A-808C-9C9AE8741FEE}"/>
    <cellStyle name="標準 31 4 3 2" xfId="54853" xr:uid="{68C18E54-EF3F-423D-98B6-924D3B7E54B1}"/>
    <cellStyle name="標準 31 4 4" xfId="54854" xr:uid="{969921FD-C0C2-47AA-B10E-B4B604649D53}"/>
    <cellStyle name="標準 31 4 4 2" xfId="54855" xr:uid="{E800FA81-68D2-4C10-A610-E98858313413}"/>
    <cellStyle name="標準 31 4 5" xfId="54856" xr:uid="{BC1223AA-E1D3-4E4C-8402-AA2D27774FC1}"/>
    <cellStyle name="標準 31 5" xfId="54857" xr:uid="{4FDFF92E-6C12-4D2D-8437-F3D4528E70DC}"/>
    <cellStyle name="標準 31 5 2" xfId="54858" xr:uid="{76A2B086-7BD6-42F4-B4C3-26BF3D2C55ED}"/>
    <cellStyle name="標準 31 5 2 2" xfId="54859" xr:uid="{A1D08268-712F-41A8-9E7E-EF40CA9C2A2D}"/>
    <cellStyle name="標準 31 5 2 2 2" xfId="54860" xr:uid="{04E59D12-F6EB-4AC1-B31A-4433F7CA5B83}"/>
    <cellStyle name="標準 31 5 2 3" xfId="54861" xr:uid="{A4E0F397-A139-4127-9EE4-99BB7BBD35BD}"/>
    <cellStyle name="標準 31 5 2 3 2" xfId="54862" xr:uid="{73918259-9972-480E-8B2A-DB5A07B35A18}"/>
    <cellStyle name="標準 31 5 2 4" xfId="54863" xr:uid="{DAB78C58-0124-4E12-8599-47E8CACDD249}"/>
    <cellStyle name="標準 31 5 3" xfId="54864" xr:uid="{5AC4C655-3AD4-4E52-B92C-E508E503DE46}"/>
    <cellStyle name="標準 31 5 3 2" xfId="54865" xr:uid="{D5D7CB89-175F-490F-BD11-FCB3C5D98E3D}"/>
    <cellStyle name="標準 31 5 4" xfId="54866" xr:uid="{8EAE61BC-0C07-407D-A08C-C9B897C3DF09}"/>
    <cellStyle name="標準 31 5 4 2" xfId="54867" xr:uid="{97FD1AC8-0099-45DE-98ED-B83177EC466A}"/>
    <cellStyle name="標準 31 5 5" xfId="54868" xr:uid="{2DD30E55-CC34-442E-84BB-4CF741A1CAA0}"/>
    <cellStyle name="標準 31 6" xfId="54869" xr:uid="{1F309129-F59C-400D-9357-065DDD7850A7}"/>
    <cellStyle name="標準 31 6 2" xfId="54870" xr:uid="{30DA9BF3-75A7-45C8-A052-BF36539A0E87}"/>
    <cellStyle name="標準 31 6 2 2" xfId="54871" xr:uid="{5D93B824-03C4-49DD-A6D2-75E269324AA3}"/>
    <cellStyle name="標準 31 6 2 2 2" xfId="54872" xr:uid="{4B245178-7942-4DE0-83B2-4A0640C0C74B}"/>
    <cellStyle name="標準 31 6 2 3" xfId="54873" xr:uid="{0DD576D3-9F6C-430F-A526-104CC9E01030}"/>
    <cellStyle name="標準 31 6 2 3 2" xfId="54874" xr:uid="{21BBA085-D64B-43F2-B60D-50E9867FCA72}"/>
    <cellStyle name="標準 31 6 2 4" xfId="54875" xr:uid="{D07D91F9-DF62-4DC8-85DB-D8737A5AB674}"/>
    <cellStyle name="標準 31 6 3" xfId="54876" xr:uid="{583913B2-9D06-401E-954C-A37AF5067A51}"/>
    <cellStyle name="標準 31 6 3 2" xfId="54877" xr:uid="{9F249944-AA05-408E-9F6A-C732A2AA919E}"/>
    <cellStyle name="標準 31 6 4" xfId="54878" xr:uid="{B83DB358-0595-4C0D-8234-5A55D6AFE049}"/>
    <cellStyle name="標準 31 6 4 2" xfId="54879" xr:uid="{270E20F0-79E6-4248-8A77-CB2244E25E26}"/>
    <cellStyle name="標準 31 6 5" xfId="54880" xr:uid="{AD100A91-AAAF-4F27-992B-65F440A25294}"/>
    <cellStyle name="標準 31 7" xfId="54881" xr:uid="{86FC4DDA-AEB4-42EB-A8FC-B41344C79246}"/>
    <cellStyle name="標準 31 7 2" xfId="54882" xr:uid="{79D73349-9ADA-44A2-8149-4A6E704D0711}"/>
    <cellStyle name="標準 31 7 2 2" xfId="54883" xr:uid="{DAFBAC43-3EA9-4DBC-B31A-9A0A5BAA88D5}"/>
    <cellStyle name="標準 31 7 2 2 2" xfId="54884" xr:uid="{3D690DFE-9277-46EA-A928-19D84A5D512C}"/>
    <cellStyle name="標準 31 7 2 3" xfId="54885" xr:uid="{86A65613-C1FF-4DC2-BD55-4D463BE3A3A3}"/>
    <cellStyle name="標準 31 7 2 3 2" xfId="54886" xr:uid="{A5E37491-E5B4-4FCB-845E-A1ED4ADBA6C0}"/>
    <cellStyle name="標準 31 7 2 4" xfId="54887" xr:uid="{E096B112-CB44-44DB-B837-51000D8E615C}"/>
    <cellStyle name="標準 31 7 3" xfId="54888" xr:uid="{CEE0C2E7-605A-455D-9E01-5A3A2F8D3C9A}"/>
    <cellStyle name="標準 31 7 3 2" xfId="54889" xr:uid="{92DA241E-4EF1-4430-903D-BCEAAA602580}"/>
    <cellStyle name="標準 31 7 4" xfId="54890" xr:uid="{86D37BDC-830A-4135-89DF-C058AE674CDF}"/>
    <cellStyle name="標準 31 7 4 2" xfId="54891" xr:uid="{F26017E7-CACE-4D9E-A87E-D8C4637F4AEF}"/>
    <cellStyle name="標準 31 7 5" xfId="54892" xr:uid="{012DDAFC-9B64-4C92-BD10-AFD34AFDD537}"/>
    <cellStyle name="標準 31 8" xfId="54893" xr:uid="{E118FB78-D38A-4D8B-A3E5-72502B704471}"/>
    <cellStyle name="標準 31 8 2" xfId="54894" xr:uid="{6FE7305B-7993-4070-9195-9F0392DCF595}"/>
    <cellStyle name="標準 31 8 2 2" xfId="54895" xr:uid="{108ABF72-7118-4536-9F0D-94CC637775E2}"/>
    <cellStyle name="標準 31 8 2 2 2" xfId="54896" xr:uid="{FF92EF7C-2586-4A3C-9481-9255CAE888F9}"/>
    <cellStyle name="標準 31 8 2 3" xfId="54897" xr:uid="{F905A576-60D6-48D8-8ACD-213327AA39F4}"/>
    <cellStyle name="標準 31 8 2 3 2" xfId="54898" xr:uid="{68F9DA04-5E60-436C-AC63-1758A3536077}"/>
    <cellStyle name="標準 31 8 2 4" xfId="54899" xr:uid="{15A16A65-9BA9-4D1B-8975-0F89ACF1C889}"/>
    <cellStyle name="標準 31 8 3" xfId="54900" xr:uid="{63590AB7-BDD6-4C92-BD6B-E9267D45640E}"/>
    <cellStyle name="標準 31 8 3 2" xfId="54901" xr:uid="{0398A3BC-C957-4260-811B-810C070A19F3}"/>
    <cellStyle name="標準 31 8 4" xfId="54902" xr:uid="{113E07B8-983B-487F-8908-7583D3D80A4F}"/>
    <cellStyle name="標準 31 8 4 2" xfId="54903" xr:uid="{EC0B394F-C234-4FC9-B10D-9ADBCFE930B0}"/>
    <cellStyle name="標準 31 8 5" xfId="54904" xr:uid="{BF91154F-310E-4858-9D1A-6324254CA6DC}"/>
    <cellStyle name="標準 31 9" xfId="54905" xr:uid="{B0B38D01-C1C1-4DE1-B6D9-03998095BE13}"/>
    <cellStyle name="標準 31 9 2" xfId="54906" xr:uid="{06E93996-93C9-4B8F-A279-EE80C4682205}"/>
    <cellStyle name="標準 31 9 2 2" xfId="54907" xr:uid="{A950D0F4-70AD-485A-A9E7-F6A6CBD4585A}"/>
    <cellStyle name="標準 31 9 2 2 2" xfId="54908" xr:uid="{4AAA8E7E-D0E5-467A-ABC7-3ED270B83E08}"/>
    <cellStyle name="標準 31 9 2 3" xfId="54909" xr:uid="{53D4F589-8B4B-4BC3-9E92-ACF55D62D0C7}"/>
    <cellStyle name="標準 31 9 2 3 2" xfId="54910" xr:uid="{A961C955-5DF8-4801-BA56-47DECC320333}"/>
    <cellStyle name="標準 31 9 2 4" xfId="54911" xr:uid="{D0B326D9-1F98-4161-BD80-EC628442E3AA}"/>
    <cellStyle name="標準 31 9 3" xfId="54912" xr:uid="{1C360E98-AAEB-442A-895D-85045D099B78}"/>
    <cellStyle name="標準 31 9 3 2" xfId="54913" xr:uid="{157574D7-550C-4693-9935-FBA11B6A4487}"/>
    <cellStyle name="標準 31 9 4" xfId="54914" xr:uid="{D1E6C811-41EF-437B-B235-7A8E0F98D82D}"/>
    <cellStyle name="標準 31 9 4 2" xfId="54915" xr:uid="{8726DD24-10D7-423F-8974-FDB992CC9C37}"/>
    <cellStyle name="標準 31 9 5" xfId="54916" xr:uid="{0DCBE1C6-BAF1-4B3C-ADA8-1A18A65436BF}"/>
    <cellStyle name="標準 32" xfId="54917" xr:uid="{07A1FD87-25AA-48A3-A2AE-6079A68241DF}"/>
    <cellStyle name="標準 32 10" xfId="54918" xr:uid="{D67F0594-3B22-45B4-8B42-89E7B25526D7}"/>
    <cellStyle name="標準 32 10 2" xfId="54919" xr:uid="{9F11962F-7684-4428-B440-FC89E3BDA470}"/>
    <cellStyle name="標準 32 10 2 2" xfId="54920" xr:uid="{DD21AEDE-B4D2-4F34-BA1E-6ADC2E55D12A}"/>
    <cellStyle name="標準 32 10 2 2 2" xfId="54921" xr:uid="{3D48E54F-0B2D-49D6-B915-8FA30EB2F9A1}"/>
    <cellStyle name="標準 32 10 2 3" xfId="54922" xr:uid="{7A1893C5-13C2-4079-8068-C59E50E531C6}"/>
    <cellStyle name="標準 32 10 2 3 2" xfId="54923" xr:uid="{70DD277B-B620-4E20-B654-9F74E39328DA}"/>
    <cellStyle name="標準 32 10 2 4" xfId="54924" xr:uid="{2B579FB6-8253-4227-90EA-9111A3E8B996}"/>
    <cellStyle name="標準 32 10 3" xfId="54925" xr:uid="{C318ACF9-2EE6-4C83-B5AD-FCF394384E4E}"/>
    <cellStyle name="標準 32 10 3 2" xfId="54926" xr:uid="{CB7975A6-E809-42EE-A97A-4B5DF7B43EC9}"/>
    <cellStyle name="標準 32 10 4" xfId="54927" xr:uid="{FD71D6FD-B91E-445A-ABEE-904BB545B4AF}"/>
    <cellStyle name="標準 32 10 4 2" xfId="54928" xr:uid="{C2F1C6CE-1295-4F59-96EC-3E11C4127DE6}"/>
    <cellStyle name="標準 32 10 5" xfId="54929" xr:uid="{6B7F77A3-2748-47A4-A4CA-12CD54A27A71}"/>
    <cellStyle name="標準 32 11" xfId="54930" xr:uid="{D77E49AB-B206-430B-AB5E-D71304A9EC30}"/>
    <cellStyle name="標準 32 11 2" xfId="54931" xr:uid="{E8DA3B8F-A87E-4FF4-A76D-A2187E6EBDDB}"/>
    <cellStyle name="標準 32 11 2 2" xfId="54932" xr:uid="{8E4F8E39-FD58-48A5-822F-035361CA20B7}"/>
    <cellStyle name="標準 32 11 2 2 2" xfId="54933" xr:uid="{5F38E17E-9DCE-4D31-85A9-261A2514F81C}"/>
    <cellStyle name="標準 32 11 2 3" xfId="54934" xr:uid="{D35CCE08-F281-4751-BFEA-18F56CDD7048}"/>
    <cellStyle name="標準 32 11 2 3 2" xfId="54935" xr:uid="{73F1746D-FC86-4C45-ACC5-A80FB3BD0F7A}"/>
    <cellStyle name="標準 32 11 2 4" xfId="54936" xr:uid="{910E558B-2AEA-433D-A79D-D43166288365}"/>
    <cellStyle name="標準 32 11 3" xfId="54937" xr:uid="{3586B49F-F06A-4C62-9CD9-E620DC99285B}"/>
    <cellStyle name="標準 32 11 3 2" xfId="54938" xr:uid="{DA43E1F8-8963-4BC8-824C-A4DA857CC9FD}"/>
    <cellStyle name="標準 32 11 4" xfId="54939" xr:uid="{288E5CC5-BF40-4863-A948-0426108DA0B6}"/>
    <cellStyle name="標準 32 11 4 2" xfId="54940" xr:uid="{E43282B7-C35B-496D-A301-84B6FDC05DD2}"/>
    <cellStyle name="標準 32 11 5" xfId="54941" xr:uid="{105B65D8-3A4E-4F64-A148-C6C2023D1E37}"/>
    <cellStyle name="標準 32 12" xfId="54942" xr:uid="{384BB218-B593-425D-BC98-C307B8B8850D}"/>
    <cellStyle name="標準 32 12 2" xfId="54943" xr:uid="{AC46CE5C-C2F8-4CD9-A9EF-34465D159BC0}"/>
    <cellStyle name="標準 32 12 2 2" xfId="54944" xr:uid="{06C3383F-1D3F-4411-BDE5-33D6C03C7743}"/>
    <cellStyle name="標準 32 12 2 2 2" xfId="54945" xr:uid="{B13B8DF6-3668-41C2-B30C-8D768097F1A7}"/>
    <cellStyle name="標準 32 12 2 3" xfId="54946" xr:uid="{B1982A31-E2E0-40B8-82A2-FE00BA6D2F10}"/>
    <cellStyle name="標準 32 12 2 3 2" xfId="54947" xr:uid="{F78B0EDB-8CA3-48C3-9DE3-ED3A4F1D2A3A}"/>
    <cellStyle name="標準 32 12 2 4" xfId="54948" xr:uid="{695D20C0-1124-49FC-8FC7-67808592647A}"/>
    <cellStyle name="標準 32 12 3" xfId="54949" xr:uid="{EE486157-242D-4CE5-A68B-D42AF5008D1D}"/>
    <cellStyle name="標準 32 12 3 2" xfId="54950" xr:uid="{5D7E03B9-3713-450B-9DFB-869F13F2CF6D}"/>
    <cellStyle name="標準 32 12 4" xfId="54951" xr:uid="{03347103-0BE0-4140-BD45-B87A1C8C8408}"/>
    <cellStyle name="標準 32 12 4 2" xfId="54952" xr:uid="{DCF5349E-1FF4-4024-87F1-25EC772CF748}"/>
    <cellStyle name="標準 32 12 5" xfId="54953" xr:uid="{ED7B1CA0-C2A8-452C-A504-899B74DD0248}"/>
    <cellStyle name="標準 32 13" xfId="54954" xr:uid="{F8E14CC7-7479-4BE4-B3EF-B9BD94986113}"/>
    <cellStyle name="標準 32 13 2" xfId="54955" xr:uid="{D4DD289E-8B20-482F-8EB8-95E49CCB9A44}"/>
    <cellStyle name="標準 32 13 2 2" xfId="54956" xr:uid="{772A01F0-0733-4C51-9E70-A80D9F97F9EB}"/>
    <cellStyle name="標準 32 13 2 2 2" xfId="54957" xr:uid="{B4901550-B90E-48F3-BDC7-135EC6B4B389}"/>
    <cellStyle name="標準 32 13 2 3" xfId="54958" xr:uid="{9C84EEBA-3602-4548-8AB4-D1536ADB18B3}"/>
    <cellStyle name="標準 32 13 2 3 2" xfId="54959" xr:uid="{DC348BBB-CE61-4D13-A2EF-E34F6628ABB1}"/>
    <cellStyle name="標準 32 13 2 4" xfId="54960" xr:uid="{3C30AA70-76F1-4193-9EC1-CCCD0E7E0258}"/>
    <cellStyle name="標準 32 13 3" xfId="54961" xr:uid="{951100B3-B1E4-4044-80D2-4FFC86490B6A}"/>
    <cellStyle name="標準 32 13 3 2" xfId="54962" xr:uid="{93093AAE-E906-4B7C-B290-A00D2AC5ABDC}"/>
    <cellStyle name="標準 32 13 4" xfId="54963" xr:uid="{D414EEBA-016A-4F2D-B6CC-F6A6442A34CE}"/>
    <cellStyle name="標準 32 13 4 2" xfId="54964" xr:uid="{0B58D7EF-2DFA-4A4B-9ADD-B0D223BF4BC5}"/>
    <cellStyle name="標準 32 13 5" xfId="54965" xr:uid="{7850CBEA-067D-4DC9-96BE-019489D69677}"/>
    <cellStyle name="標準 32 14" xfId="54966" xr:uid="{A6A4DD40-827D-4BF0-BA4A-A8492D28B933}"/>
    <cellStyle name="標準 32 14 2" xfId="54967" xr:uid="{C128E5E8-ABED-473C-8A31-CE386A8BB519}"/>
    <cellStyle name="標準 32 14 2 2" xfId="54968" xr:uid="{83398764-F81D-4DF5-B875-AE7E228BDCDC}"/>
    <cellStyle name="標準 32 14 2 2 2" xfId="54969" xr:uid="{CC3E8846-6AD1-4FB2-B620-9C42237EA37C}"/>
    <cellStyle name="標準 32 14 2 3" xfId="54970" xr:uid="{089E9C2D-5737-478E-B127-7FF58D3A0F1B}"/>
    <cellStyle name="標準 32 14 2 3 2" xfId="54971" xr:uid="{3D49F201-0D7C-4FDA-9B9F-A5D3368A3712}"/>
    <cellStyle name="標準 32 14 2 4" xfId="54972" xr:uid="{18CA892B-A4DD-468E-A82E-D20EEE676DD7}"/>
    <cellStyle name="標準 32 14 3" xfId="54973" xr:uid="{491E334B-83AB-4EB0-9902-627D1235A2EA}"/>
    <cellStyle name="標準 32 14 3 2" xfId="54974" xr:uid="{62634FB2-1793-40C7-B7B8-D64955700969}"/>
    <cellStyle name="標準 32 14 4" xfId="54975" xr:uid="{300B1167-EF13-43D5-8AA4-F17CEB4EB1D7}"/>
    <cellStyle name="標準 32 14 4 2" xfId="54976" xr:uid="{6A414A9B-2BC7-4F9E-AC42-CE43E463AC16}"/>
    <cellStyle name="標準 32 14 5" xfId="54977" xr:uid="{D0A9E6A9-E4ED-441E-A37E-5E1DFA2612F0}"/>
    <cellStyle name="標準 32 15" xfId="54978" xr:uid="{3706C768-F76B-4FE3-A8F2-1F3CDA5D363C}"/>
    <cellStyle name="標準 32 15 2" xfId="54979" xr:uid="{72042B31-726E-44B9-983F-C3717B0B68AA}"/>
    <cellStyle name="標準 32 15 2 2" xfId="54980" xr:uid="{AC0B2C2A-B8D3-4554-B3FD-B05426EB1508}"/>
    <cellStyle name="標準 32 15 2 2 2" xfId="54981" xr:uid="{DB5DC4FD-13B8-45E5-A9C4-E3BCDDD762BB}"/>
    <cellStyle name="標準 32 15 2 3" xfId="54982" xr:uid="{075CDBA8-E594-4452-8C47-A229ADCE6AE3}"/>
    <cellStyle name="標準 32 15 2 3 2" xfId="54983" xr:uid="{E49F12C6-35F8-469A-BC44-34EC1C4388D3}"/>
    <cellStyle name="標準 32 15 2 4" xfId="54984" xr:uid="{E06C52DB-619C-46E0-9DFB-50B41DC9477F}"/>
    <cellStyle name="標準 32 15 3" xfId="54985" xr:uid="{2AC76494-8A47-45A3-943E-F99B9E90D1E6}"/>
    <cellStyle name="標準 32 15 3 2" xfId="54986" xr:uid="{91A11129-4037-43FC-BA60-1C5174584269}"/>
    <cellStyle name="標準 32 15 4" xfId="54987" xr:uid="{0C4F6411-5A01-43D2-8B4D-CC9E5D13C553}"/>
    <cellStyle name="標準 32 15 4 2" xfId="54988" xr:uid="{0E07B404-0598-47A1-9EBD-2DA1F0120379}"/>
    <cellStyle name="標準 32 15 5" xfId="54989" xr:uid="{4FDFA9EC-C669-4B63-8FFC-B226958D059C}"/>
    <cellStyle name="標準 32 16" xfId="54990" xr:uid="{99CB51AB-1E88-4724-A991-115CF81973BE}"/>
    <cellStyle name="標準 32 16 2" xfId="54991" xr:uid="{A79C78D4-0E6C-4E9A-830F-918BEC7D1796}"/>
    <cellStyle name="標準 32 16 2 2" xfId="54992" xr:uid="{984D68BD-3151-4706-9F97-02CB9D3483C1}"/>
    <cellStyle name="標準 32 16 2 2 2" xfId="54993" xr:uid="{685E46B3-F0DF-45CA-8F67-2F80DC4BC668}"/>
    <cellStyle name="標準 32 16 2 3" xfId="54994" xr:uid="{B0CBC199-C9F9-4F4A-A204-2E0F81841A53}"/>
    <cellStyle name="標準 32 16 2 3 2" xfId="54995" xr:uid="{BCF5263B-BCD0-40AA-AB32-630C16B82B3C}"/>
    <cellStyle name="標準 32 16 2 4" xfId="54996" xr:uid="{0AD1273E-5943-48B8-B888-BBE9875A3C60}"/>
    <cellStyle name="標準 32 16 3" xfId="54997" xr:uid="{ADB67CFE-4F69-46AB-A3BD-3B738A95CF2A}"/>
    <cellStyle name="標準 32 16 3 2" xfId="54998" xr:uid="{CC4E18D0-F1F7-4060-9BDA-F5E249B993F8}"/>
    <cellStyle name="標準 32 16 4" xfId="54999" xr:uid="{47500AF1-0FA7-4525-97B8-9611E219D105}"/>
    <cellStyle name="標準 32 16 4 2" xfId="55000" xr:uid="{DC3C294F-FC9F-4442-9307-C65BB8CE6714}"/>
    <cellStyle name="標準 32 16 5" xfId="55001" xr:uid="{04CF036B-8B18-4798-9229-ABA92FD0FFD7}"/>
    <cellStyle name="標準 32 17" xfId="55002" xr:uid="{410323F1-E595-483A-B09E-AD4FD8CC368D}"/>
    <cellStyle name="標準 32 17 2" xfId="55003" xr:uid="{AAD4D7EF-6FEF-4B5A-B11D-2CA20C76B72F}"/>
    <cellStyle name="標準 32 17 2 2" xfId="55004" xr:uid="{F63B3A41-A471-4AF2-99D9-0043F0D0D859}"/>
    <cellStyle name="標準 32 17 2 2 2" xfId="55005" xr:uid="{C078FC0F-3886-4435-877E-C1FD58EFD13A}"/>
    <cellStyle name="標準 32 17 2 3" xfId="55006" xr:uid="{008CB162-C9A3-477B-A9FC-FCC219C48A7A}"/>
    <cellStyle name="標準 32 17 2 3 2" xfId="55007" xr:uid="{2981F98D-EF93-4930-892A-0E34E628B385}"/>
    <cellStyle name="標準 32 17 2 4" xfId="55008" xr:uid="{E0673957-5EF4-4DF1-A086-DBF6EF81C464}"/>
    <cellStyle name="標準 32 17 3" xfId="55009" xr:uid="{86086558-9DE2-4CB4-BE3E-DB937D3AD6D5}"/>
    <cellStyle name="標準 32 17 3 2" xfId="55010" xr:uid="{3D41154E-93BB-4D48-856E-A90500DEF8CB}"/>
    <cellStyle name="標準 32 17 4" xfId="55011" xr:uid="{EAD17E8F-F3A4-4C3D-BE17-9E760A669FA2}"/>
    <cellStyle name="標準 32 17 4 2" xfId="55012" xr:uid="{8C3215EF-38D7-4C2B-9B26-E622BE3521E2}"/>
    <cellStyle name="標準 32 17 5" xfId="55013" xr:uid="{61949069-230F-4385-B2C7-56D5254012D1}"/>
    <cellStyle name="標準 32 18" xfId="55014" xr:uid="{00D4250F-39EC-46A4-AC12-019B1CCB7DEA}"/>
    <cellStyle name="標準 32 19" xfId="55015" xr:uid="{A9365A91-B22C-4ACE-A7B3-7CEFDC3FBDAF}"/>
    <cellStyle name="標準 32 19 2" xfId="55016" xr:uid="{2B3BD1AC-DC77-4A7C-AD99-847359509143}"/>
    <cellStyle name="標準 32 19 2 2" xfId="55017" xr:uid="{B2CBFE5D-A79E-496C-8371-A33E429C113A}"/>
    <cellStyle name="標準 32 19 3" xfId="55018" xr:uid="{443969E7-1D22-4606-97B4-295791EA2781}"/>
    <cellStyle name="標準 32 19 3 2" xfId="55019" xr:uid="{8E733181-C35C-4D69-B691-75D8424BFDD7}"/>
    <cellStyle name="標準 32 19 4" xfId="55020" xr:uid="{87AA5CD8-874A-41A9-B5DF-C3943FE3137E}"/>
    <cellStyle name="標準 32 2" xfId="55021" xr:uid="{57395494-C5E6-4BF2-A552-8DB3D80755E8}"/>
    <cellStyle name="標準 32 2 2" xfId="55022" xr:uid="{CDC88A08-564A-442E-A732-81919DD0E238}"/>
    <cellStyle name="標準 32 2 2 2" xfId="55023" xr:uid="{2B24459E-3768-42F9-BCD8-B98AE7DD001D}"/>
    <cellStyle name="標準 32 2 2 2 2" xfId="55024" xr:uid="{B8C74C9C-0616-4944-8444-A33D5AF6E920}"/>
    <cellStyle name="標準 32 2 2 3" xfId="55025" xr:uid="{64C14F92-FDC6-49F9-8F98-7CEB755B55F6}"/>
    <cellStyle name="標準 32 2 2 3 2" xfId="55026" xr:uid="{CF11F877-C477-4D8C-BEF0-92E9CE8A2CCE}"/>
    <cellStyle name="標準 32 2 2 4" xfId="55027" xr:uid="{64FE3A26-6AF8-4F7A-8611-D591CC31670F}"/>
    <cellStyle name="標準 32 2 3" xfId="55028" xr:uid="{EC2B3BF5-890A-4F0D-9EBE-69DA68FF5CAD}"/>
    <cellStyle name="標準 32 2 3 2" xfId="55029" xr:uid="{5789618F-802E-4246-9073-E42596806B9A}"/>
    <cellStyle name="標準 32 2 4" xfId="55030" xr:uid="{40D17D53-73FD-43BB-8367-149D155710BD}"/>
    <cellStyle name="標準 32 2 4 2" xfId="55031" xr:uid="{6597E7B6-3A6A-418F-AA63-BF62BB07E9EE}"/>
    <cellStyle name="標準 32 2 5" xfId="55032" xr:uid="{5EABB5CA-E137-4D3C-98C1-259AB1A3FD14}"/>
    <cellStyle name="標準 32 2 6" xfId="55033" xr:uid="{3EA77AE3-C1ED-4E27-AB28-28970E303E80}"/>
    <cellStyle name="標準 32 20" xfId="55034" xr:uid="{BFF72AE8-695E-4B37-BA2F-3BC17ADA8EC9}"/>
    <cellStyle name="標準 32 21" xfId="55035" xr:uid="{E12F5692-7E75-4B74-B242-B63D01EEFD9C}"/>
    <cellStyle name="標準 32 21 2" xfId="55036" xr:uid="{4E61BD3B-8C9F-4613-9146-F09D79AD750B}"/>
    <cellStyle name="標準 32 22" xfId="55037" xr:uid="{25ABBD47-41BF-4EF2-9C7B-6D8593349D4F}"/>
    <cellStyle name="標準 32 22 2" xfId="55038" xr:uid="{91902859-5D27-48A7-8882-00172EB22FF1}"/>
    <cellStyle name="標準 32 23" xfId="55039" xr:uid="{783C72FA-1176-4FDE-AC92-7F02175DECCA}"/>
    <cellStyle name="標準 32 24" xfId="55040" xr:uid="{1D817E11-76B8-4DDD-BDFA-FA3BB79EF5C1}"/>
    <cellStyle name="標準 32 3" xfId="55041" xr:uid="{F3727899-602D-4572-8592-2EFFEB5D1BA9}"/>
    <cellStyle name="標準 32 3 2" xfId="55042" xr:uid="{101F650D-02DE-4BB9-A79F-ADBC7207C86E}"/>
    <cellStyle name="標準 32 3 2 2" xfId="55043" xr:uid="{367D7EF5-9410-491D-9994-64AD7722A00C}"/>
    <cellStyle name="標準 32 3 2 2 2" xfId="55044" xr:uid="{7B72B4A3-73B1-4E7B-8737-6F435AF9E2F8}"/>
    <cellStyle name="標準 32 3 2 3" xfId="55045" xr:uid="{4294286A-0066-4B31-84D0-601A16902888}"/>
    <cellStyle name="標準 32 3 2 3 2" xfId="55046" xr:uid="{E711B4FA-5035-40F6-A140-A18AA1E8C8F6}"/>
    <cellStyle name="標準 32 3 2 4" xfId="55047" xr:uid="{207C2B2A-BE9F-4732-B387-6782096B86C7}"/>
    <cellStyle name="標準 32 3 3" xfId="55048" xr:uid="{A03BCEB2-BA48-47ED-B0A8-4B81D3D60DA8}"/>
    <cellStyle name="標準 32 3 3 2" xfId="55049" xr:uid="{26C2D573-3507-461B-98C8-A19C70F76E3B}"/>
    <cellStyle name="標準 32 3 4" xfId="55050" xr:uid="{EE59EF27-DF82-45D3-830E-E2A1D4EF1550}"/>
    <cellStyle name="標準 32 3 4 2" xfId="55051" xr:uid="{357B14A5-6FCA-4F7F-A3D9-F40E92CBADAD}"/>
    <cellStyle name="標準 32 3 5" xfId="55052" xr:uid="{D86C007C-FEE9-470D-9275-B2C243CCE2B7}"/>
    <cellStyle name="標準 32 4" xfId="55053" xr:uid="{E08FDE28-B93D-4A31-9CC5-EF3F65C1827D}"/>
    <cellStyle name="標準 32 4 2" xfId="55054" xr:uid="{5EBA792A-C12B-4BB3-A2AB-9BCC6A8DD980}"/>
    <cellStyle name="標準 32 4 2 2" xfId="55055" xr:uid="{F61960DA-AC6D-4AC3-AD98-C8D582451385}"/>
    <cellStyle name="標準 32 4 2 2 2" xfId="55056" xr:uid="{7D934BAE-9D53-496E-8000-77A4C1AC1241}"/>
    <cellStyle name="標準 32 4 2 3" xfId="55057" xr:uid="{3816E818-95F0-485D-A56B-CBBCCF18DCB0}"/>
    <cellStyle name="標準 32 4 2 3 2" xfId="55058" xr:uid="{B011C829-727A-485E-8A91-C3B584651168}"/>
    <cellStyle name="標準 32 4 2 4" xfId="55059" xr:uid="{4750717A-654C-4C3C-829F-D8429AEDEC34}"/>
    <cellStyle name="標準 32 4 3" xfId="55060" xr:uid="{35D3A98C-B2D0-4ACE-BA8B-3621EB435D1B}"/>
    <cellStyle name="標準 32 4 3 2" xfId="55061" xr:uid="{DFBD1D31-9136-41F5-8775-E4119BCB0BDD}"/>
    <cellStyle name="標準 32 4 4" xfId="55062" xr:uid="{6642A9AC-3DC0-4E59-B42E-4BFB6FFCDED6}"/>
    <cellStyle name="標準 32 4 4 2" xfId="55063" xr:uid="{CECE6C8C-7411-4267-85B4-1BECAAD44D88}"/>
    <cellStyle name="標準 32 4 5" xfId="55064" xr:uid="{20BB29CF-CCED-45EF-924C-285044DA38AE}"/>
    <cellStyle name="標準 32 5" xfId="55065" xr:uid="{86975FF3-BC6C-4465-83BB-F01CF5B25D29}"/>
    <cellStyle name="標準 32 5 2" xfId="55066" xr:uid="{F348A469-EF33-4C6B-9B9D-B2080516D666}"/>
    <cellStyle name="標準 32 5 2 2" xfId="55067" xr:uid="{46638B6F-C2DE-439A-BA4D-F6CD8C5BEC32}"/>
    <cellStyle name="標準 32 5 2 2 2" xfId="55068" xr:uid="{94A98875-EA1B-415F-ACB8-5F7227EE1531}"/>
    <cellStyle name="標準 32 5 2 3" xfId="55069" xr:uid="{3AE12DB8-49E9-47AD-B048-C0CDBC734087}"/>
    <cellStyle name="標準 32 5 2 3 2" xfId="55070" xr:uid="{BEED88C3-B3DF-4010-8E69-D36E985C2806}"/>
    <cellStyle name="標準 32 5 2 4" xfId="55071" xr:uid="{973E8DCB-D54D-4F4F-8623-37580B1834B6}"/>
    <cellStyle name="標準 32 5 3" xfId="55072" xr:uid="{77BE3BD4-6F40-4315-9AFF-E4C3683473F5}"/>
    <cellStyle name="標準 32 5 3 2" xfId="55073" xr:uid="{D3E80CB4-12F9-4DF8-955C-92B8B7E4FB67}"/>
    <cellStyle name="標準 32 5 4" xfId="55074" xr:uid="{1B594204-631C-45E9-AD05-E81F7AFC1CD6}"/>
    <cellStyle name="標準 32 5 4 2" xfId="55075" xr:uid="{573E3C27-36CC-41DF-B74C-E27E57046EE3}"/>
    <cellStyle name="標準 32 5 5" xfId="55076" xr:uid="{A7CAEEFD-9998-4654-85D2-EBCED683793E}"/>
    <cellStyle name="標準 32 6" xfId="55077" xr:uid="{172C4C7B-E60B-42DA-BA6C-BA59D1E3CD34}"/>
    <cellStyle name="標準 32 6 2" xfId="55078" xr:uid="{42F91511-217B-425E-8D53-4B14A934556D}"/>
    <cellStyle name="標準 32 6 2 2" xfId="55079" xr:uid="{83E0C82B-EC09-470B-A92D-4C3A14DBEE5E}"/>
    <cellStyle name="標準 32 6 2 2 2" xfId="55080" xr:uid="{BB450F70-EEF6-47BA-8948-E26CA307953D}"/>
    <cellStyle name="標準 32 6 2 3" xfId="55081" xr:uid="{FD7DB45F-2005-4FE1-8D8B-A9C36E5B7D7A}"/>
    <cellStyle name="標準 32 6 2 3 2" xfId="55082" xr:uid="{48D4F39A-C80C-47F6-95AE-497B95FFC7BB}"/>
    <cellStyle name="標準 32 6 2 4" xfId="55083" xr:uid="{09329F0E-B3AC-4B90-8732-AC08613D23A2}"/>
    <cellStyle name="標準 32 6 3" xfId="55084" xr:uid="{2F1E4D39-F52A-44A9-AC75-25996181FA49}"/>
    <cellStyle name="標準 32 6 3 2" xfId="55085" xr:uid="{81C7D484-DB2E-46B0-9EC3-FAF5E12BC950}"/>
    <cellStyle name="標準 32 6 4" xfId="55086" xr:uid="{FA084DF2-EA64-4BB6-8BC6-44CF56C08E78}"/>
    <cellStyle name="標準 32 6 4 2" xfId="55087" xr:uid="{2C375664-B1B9-4E41-B1DD-C98FB811FE0B}"/>
    <cellStyle name="標準 32 6 5" xfId="55088" xr:uid="{5F02FB0B-B54C-4CE2-87E5-CFCABC9D5B51}"/>
    <cellStyle name="標準 32 7" xfId="55089" xr:uid="{6344EDD0-8427-4496-B784-A62B5C313183}"/>
    <cellStyle name="標準 32 7 2" xfId="55090" xr:uid="{F0798A2B-1391-453F-B9F8-21191F1D2F5D}"/>
    <cellStyle name="標準 32 7 2 2" xfId="55091" xr:uid="{A85FCAEC-4971-4CCC-9F2E-37B49DF5DF5B}"/>
    <cellStyle name="標準 32 7 2 2 2" xfId="55092" xr:uid="{C990AD57-7EA2-446C-A8BE-AA5A95639DDB}"/>
    <cellStyle name="標準 32 7 2 3" xfId="55093" xr:uid="{CB8545C6-3ABA-4D02-AEFF-DB59169DFCF4}"/>
    <cellStyle name="標準 32 7 2 3 2" xfId="55094" xr:uid="{3002E7C3-F461-4CA2-B186-F87D5839F7F8}"/>
    <cellStyle name="標準 32 7 2 4" xfId="55095" xr:uid="{5F8EED37-B907-41A9-A6A4-16E249A308CE}"/>
    <cellStyle name="標準 32 7 3" xfId="55096" xr:uid="{14AE26CC-A885-4402-9CBA-810A2AA4AEC2}"/>
    <cellStyle name="標準 32 7 3 2" xfId="55097" xr:uid="{0B9C2DFC-3E72-4871-B459-D0021BA2DF51}"/>
    <cellStyle name="標準 32 7 4" xfId="55098" xr:uid="{86C82719-11B3-44B6-BF95-ACCAAC09468E}"/>
    <cellStyle name="標準 32 7 4 2" xfId="55099" xr:uid="{760B304F-371F-4477-AFA3-02DFD134AA82}"/>
    <cellStyle name="標準 32 7 5" xfId="55100" xr:uid="{4EC751A2-7936-4ADF-B3BC-961B2F4E8A38}"/>
    <cellStyle name="標準 32 8" xfId="55101" xr:uid="{28809C8C-DD07-48D2-A7AA-7801620667D6}"/>
    <cellStyle name="標準 32 8 2" xfId="55102" xr:uid="{98CB67AE-7455-4459-9A3B-2C4AEEC7E2A2}"/>
    <cellStyle name="標準 32 8 2 2" xfId="55103" xr:uid="{EDBA752F-D60D-4985-BE71-6F4939D81E8C}"/>
    <cellStyle name="標準 32 8 2 2 2" xfId="55104" xr:uid="{DE0B95B9-2A9F-4280-AFE4-9DC15DEFA2C0}"/>
    <cellStyle name="標準 32 8 2 3" xfId="55105" xr:uid="{943A6BB5-1C2E-45B9-97DD-D7BC22FC642B}"/>
    <cellStyle name="標準 32 8 2 3 2" xfId="55106" xr:uid="{255AE252-658F-4DB9-B9B8-B0E83409D06E}"/>
    <cellStyle name="標準 32 8 2 4" xfId="55107" xr:uid="{27890422-E17C-4D5F-B9DC-239D193432F3}"/>
    <cellStyle name="標準 32 8 3" xfId="55108" xr:uid="{6475D636-CE51-4A79-ACC7-7B8FA27C6E56}"/>
    <cellStyle name="標準 32 8 3 2" xfId="55109" xr:uid="{A9CF90B7-9FC5-4822-AD84-560D12766BAA}"/>
    <cellStyle name="標準 32 8 4" xfId="55110" xr:uid="{A6A8F18D-7797-475B-ADE3-28E5B43E099D}"/>
    <cellStyle name="標準 32 8 4 2" xfId="55111" xr:uid="{87115AA9-D923-4786-B8C5-AAB9A749EAAE}"/>
    <cellStyle name="標準 32 8 5" xfId="55112" xr:uid="{92B40931-9314-4190-B005-D0E34A66CC1C}"/>
    <cellStyle name="標準 32 9" xfId="55113" xr:uid="{340C93A3-0A26-49C0-9F89-B14290A3E312}"/>
    <cellStyle name="標準 32 9 2" xfId="55114" xr:uid="{4A34B402-9184-4B8C-948C-D61859832CEA}"/>
    <cellStyle name="標準 32 9 2 2" xfId="55115" xr:uid="{37EB3BFA-958C-49A3-9788-B6CDC8E54A42}"/>
    <cellStyle name="標準 32 9 2 2 2" xfId="55116" xr:uid="{CC34A542-6A86-4809-A1F4-995F91A75743}"/>
    <cellStyle name="標準 32 9 2 3" xfId="55117" xr:uid="{863B5CF3-709B-4518-83F1-6366EE5673B1}"/>
    <cellStyle name="標準 32 9 2 3 2" xfId="55118" xr:uid="{7DEFA49B-8173-49DE-B605-843BD4519871}"/>
    <cellStyle name="標準 32 9 2 4" xfId="55119" xr:uid="{F60CA96E-4681-449D-872E-6941C04E57E2}"/>
    <cellStyle name="標準 32 9 3" xfId="55120" xr:uid="{7233C5EC-8EA6-4004-9918-C697D2B17448}"/>
    <cellStyle name="標準 32 9 3 2" xfId="55121" xr:uid="{34132B0F-2E52-4950-A315-2B177508E744}"/>
    <cellStyle name="標準 32 9 4" xfId="55122" xr:uid="{EC9F42D4-F45A-449C-A111-D190C9B07621}"/>
    <cellStyle name="標準 32 9 4 2" xfId="55123" xr:uid="{BF0E314A-33E5-42C5-8775-7C653797C036}"/>
    <cellStyle name="標準 32 9 5" xfId="55124" xr:uid="{B404D184-4757-4BDA-801C-D48474B8741C}"/>
    <cellStyle name="標準 33" xfId="55125" xr:uid="{AE237336-196A-4167-8D85-470E7FE73BF4}"/>
    <cellStyle name="標準 33 10" xfId="55126" xr:uid="{3E53A714-729D-4C39-9F81-B53DBF3F94A2}"/>
    <cellStyle name="標準 33 10 2" xfId="55127" xr:uid="{2B41AAB0-72C9-48D4-BE1B-3A3F190FE751}"/>
    <cellStyle name="標準 33 10 2 2" xfId="55128" xr:uid="{EB3F169C-E1D0-48DB-9E29-5B4531151BF6}"/>
    <cellStyle name="標準 33 10 2 2 2" xfId="55129" xr:uid="{BE983040-93B4-40DB-9CFC-61C0C74661D1}"/>
    <cellStyle name="標準 33 10 2 3" xfId="55130" xr:uid="{C3F29A03-BC15-48E0-9D7B-94BAC6C0A4B7}"/>
    <cellStyle name="標準 33 10 2 3 2" xfId="55131" xr:uid="{DA0D56BE-00D3-476C-BBA1-E7992249A99C}"/>
    <cellStyle name="標準 33 10 2 4" xfId="55132" xr:uid="{86335CE9-CB44-4978-9718-58876B64EACE}"/>
    <cellStyle name="標準 33 10 3" xfId="55133" xr:uid="{C4EEAA5A-71C2-48CC-9A5A-D16CCBADB795}"/>
    <cellStyle name="標準 33 10 3 2" xfId="55134" xr:uid="{F31E1C44-3BEB-4152-85BD-D466FD69A4F1}"/>
    <cellStyle name="標準 33 10 4" xfId="55135" xr:uid="{7FC6D522-F11F-46A9-82B1-0A4F0900D66E}"/>
    <cellStyle name="標準 33 10 4 2" xfId="55136" xr:uid="{AF2557F0-6D06-41B8-8856-66B47EB1D55F}"/>
    <cellStyle name="標準 33 10 5" xfId="55137" xr:uid="{C63462DE-41D9-400D-894C-BB81DC9EF3A6}"/>
    <cellStyle name="標準 33 11" xfId="55138" xr:uid="{06890045-F585-41D4-9B36-DD5D5C2BDC8D}"/>
    <cellStyle name="標準 33 11 2" xfId="55139" xr:uid="{C9BF823C-0905-4E24-8E3A-7EB3534F55D5}"/>
    <cellStyle name="標準 33 11 2 2" xfId="55140" xr:uid="{3CD240DC-5891-4541-A933-D834B7B35F62}"/>
    <cellStyle name="標準 33 11 2 2 2" xfId="55141" xr:uid="{6E02D714-05C2-4574-AA4C-39455E6A5085}"/>
    <cellStyle name="標準 33 11 2 3" xfId="55142" xr:uid="{4866BA24-803D-4CFE-958B-539B27277284}"/>
    <cellStyle name="標準 33 11 2 3 2" xfId="55143" xr:uid="{32806FEB-C10B-484C-A85E-A2F5C982D8EE}"/>
    <cellStyle name="標準 33 11 2 4" xfId="55144" xr:uid="{9DA10E75-479E-4265-9E15-F40DB39D47E0}"/>
    <cellStyle name="標準 33 11 3" xfId="55145" xr:uid="{7A8D239A-59F6-4651-A52A-A5E8F90B254C}"/>
    <cellStyle name="標準 33 11 3 2" xfId="55146" xr:uid="{59CB47FD-0D99-45CB-8CEB-063C198E5416}"/>
    <cellStyle name="標準 33 11 4" xfId="55147" xr:uid="{EB8593D5-C53C-4CE6-A407-6D2C9BA81F65}"/>
    <cellStyle name="標準 33 11 4 2" xfId="55148" xr:uid="{B96E17FC-0EB7-497C-97D2-C5BA0874D7E7}"/>
    <cellStyle name="標準 33 11 5" xfId="55149" xr:uid="{FA882807-2A0E-4736-9EA9-EBF27C281986}"/>
    <cellStyle name="標準 33 12" xfId="55150" xr:uid="{6FB86BEC-010F-4B61-873A-E5C2D5E552EE}"/>
    <cellStyle name="標準 33 12 2" xfId="55151" xr:uid="{120EA640-BB08-4DD8-8160-29D5D782C29F}"/>
    <cellStyle name="標準 33 12 2 2" xfId="55152" xr:uid="{13C40824-015D-49B4-AEED-72B094BE7169}"/>
    <cellStyle name="標準 33 12 2 2 2" xfId="55153" xr:uid="{00532613-B854-49F6-BDA2-DF532A586999}"/>
    <cellStyle name="標準 33 12 2 3" xfId="55154" xr:uid="{E2EB4C1A-5B21-4544-92B2-C83F2BAACD9F}"/>
    <cellStyle name="標準 33 12 2 3 2" xfId="55155" xr:uid="{32488EE7-BFA7-416A-9E4B-00E69C41551B}"/>
    <cellStyle name="標準 33 12 2 4" xfId="55156" xr:uid="{0CFE01C9-041F-4115-9CFB-6EDC5EA3CEC7}"/>
    <cellStyle name="標準 33 12 3" xfId="55157" xr:uid="{0F3A6B14-8E3C-4A99-9514-061654155D5C}"/>
    <cellStyle name="標準 33 12 3 2" xfId="55158" xr:uid="{E2C2F59C-7053-4C6B-9E8D-2D22DB07BD22}"/>
    <cellStyle name="標準 33 12 4" xfId="55159" xr:uid="{70BFD3AF-4846-4893-AE0A-6FE5FAB058E0}"/>
    <cellStyle name="標準 33 12 4 2" xfId="55160" xr:uid="{5C00004D-A016-452D-9BB1-8A494D111D23}"/>
    <cellStyle name="標準 33 12 5" xfId="55161" xr:uid="{3B4ED973-94EE-48EA-9848-E65E503DC6A3}"/>
    <cellStyle name="標準 33 13" xfId="55162" xr:uid="{0AA41C90-E97A-4E36-9AE9-7F01210CA7D0}"/>
    <cellStyle name="標準 33 13 2" xfId="55163" xr:uid="{A3026CF1-71F3-4528-8A62-0E8BE5609146}"/>
    <cellStyle name="標準 33 13 2 2" xfId="55164" xr:uid="{0D57C87F-38BE-4B66-A787-2B290D3B6487}"/>
    <cellStyle name="標準 33 13 2 2 2" xfId="55165" xr:uid="{1676B28E-D83B-445B-851F-502CE2941E9C}"/>
    <cellStyle name="標準 33 13 2 3" xfId="55166" xr:uid="{45C9F322-57F7-44F6-BBB7-4AFC5C37DEEA}"/>
    <cellStyle name="標準 33 13 2 3 2" xfId="55167" xr:uid="{A4DE16D1-EFED-444D-8A01-7188B5FB7BEB}"/>
    <cellStyle name="標準 33 13 2 4" xfId="55168" xr:uid="{AF84E413-5BB6-4EF4-B7F0-22FA81996E01}"/>
    <cellStyle name="標準 33 13 3" xfId="55169" xr:uid="{458A78E3-8737-438C-9660-08E2F6D1F0EA}"/>
    <cellStyle name="標準 33 13 3 2" xfId="55170" xr:uid="{736FD836-D1EC-4C65-BED3-03F038DE4D50}"/>
    <cellStyle name="標準 33 13 4" xfId="55171" xr:uid="{5FF76317-0B33-4C09-97F4-10CF65F7D92D}"/>
    <cellStyle name="標準 33 13 4 2" xfId="55172" xr:uid="{9DE2A4F5-85D1-4E70-9FB3-99F834AFEC88}"/>
    <cellStyle name="標準 33 13 5" xfId="55173" xr:uid="{0C00394B-DD42-46A5-B50F-77F20D75B9C4}"/>
    <cellStyle name="標準 33 14" xfId="55174" xr:uid="{BA6814C0-2F76-44B8-BEB1-67D7B459242F}"/>
    <cellStyle name="標準 33 14 2" xfId="55175" xr:uid="{E70F4AB3-0BB0-4266-AB04-5DF5F7FC69FA}"/>
    <cellStyle name="標準 33 14 2 2" xfId="55176" xr:uid="{5213A7B0-8B08-4177-A3A7-8C16C73814D9}"/>
    <cellStyle name="標準 33 14 2 2 2" xfId="55177" xr:uid="{01722D0E-EABB-40D2-9083-EA8104FE2E07}"/>
    <cellStyle name="標準 33 14 2 3" xfId="55178" xr:uid="{A41B6B0E-3A1B-45D4-BAB4-0E944452A78D}"/>
    <cellStyle name="標準 33 14 2 3 2" xfId="55179" xr:uid="{23F717A6-F869-4F20-82BE-90DCE47EA185}"/>
    <cellStyle name="標準 33 14 2 4" xfId="55180" xr:uid="{2CAB22A7-4988-4C41-86A4-632956BAFADF}"/>
    <cellStyle name="標準 33 14 3" xfId="55181" xr:uid="{1CD5ADEB-2437-4938-9C9D-2DC9388F4621}"/>
    <cellStyle name="標準 33 14 3 2" xfId="55182" xr:uid="{6C6926E0-4510-4D8B-88A8-DAAA2085229C}"/>
    <cellStyle name="標準 33 14 4" xfId="55183" xr:uid="{6BA778D1-561F-4D9D-B469-F9AE120757E7}"/>
    <cellStyle name="標準 33 14 4 2" xfId="55184" xr:uid="{865BC2A7-F432-43CD-A233-35C2A1095A2D}"/>
    <cellStyle name="標準 33 14 5" xfId="55185" xr:uid="{BA309638-5D4A-4DF3-B14F-7DF83366BB2C}"/>
    <cellStyle name="標準 33 15" xfId="55186" xr:uid="{27E30EE4-3665-4DE1-A9AA-235BF63209EB}"/>
    <cellStyle name="標準 33 15 2" xfId="55187" xr:uid="{BE4AF357-B841-48AF-ADF7-20B24553850F}"/>
    <cellStyle name="標準 33 15 2 2" xfId="55188" xr:uid="{739318C7-E596-430B-97FB-73E586E0450D}"/>
    <cellStyle name="標準 33 15 2 2 2" xfId="55189" xr:uid="{30036411-97E2-4BED-94E5-4D48BC269A57}"/>
    <cellStyle name="標準 33 15 2 3" xfId="55190" xr:uid="{B22F5E60-8BF8-4629-A3A5-88666670D33A}"/>
    <cellStyle name="標準 33 15 2 3 2" xfId="55191" xr:uid="{F36E1611-2FFD-4B1C-9A3B-FB2548DFE512}"/>
    <cellStyle name="標準 33 15 2 4" xfId="55192" xr:uid="{541C398B-C0E1-4A2A-B26D-4AE500D06DF8}"/>
    <cellStyle name="標準 33 15 3" xfId="55193" xr:uid="{675D1883-893B-4840-AD21-99555D095A26}"/>
    <cellStyle name="標準 33 15 3 2" xfId="55194" xr:uid="{94A5AC4F-39E4-4556-AC8D-89258F2E8AC5}"/>
    <cellStyle name="標準 33 15 4" xfId="55195" xr:uid="{524EAA38-1609-47BE-9983-CD05942F2049}"/>
    <cellStyle name="標準 33 15 4 2" xfId="55196" xr:uid="{A574FD49-B439-48D3-B165-4C36CA92BEA9}"/>
    <cellStyle name="標準 33 15 5" xfId="55197" xr:uid="{4EA9FA24-BBC3-4C94-8E0C-D3CB36DB0EA2}"/>
    <cellStyle name="標準 33 16" xfId="55198" xr:uid="{E9491599-93BC-465C-87CB-73DB39F34606}"/>
    <cellStyle name="標準 33 16 2" xfId="55199" xr:uid="{D690D79B-A165-43CA-9104-D1F13CBA32CC}"/>
    <cellStyle name="標準 33 16 2 2" xfId="55200" xr:uid="{4CE16718-5D8A-4D2A-A459-A6BE17B01E55}"/>
    <cellStyle name="標準 33 16 3" xfId="55201" xr:uid="{CA41D2EE-D1BC-4CBA-8E97-EAD299D7DA06}"/>
    <cellStyle name="標準 33 16 3 2" xfId="55202" xr:uid="{2E0569ED-5456-475B-BA42-F5D04420E347}"/>
    <cellStyle name="標準 33 16 4" xfId="55203" xr:uid="{B031779A-8EE3-4E69-8F46-D956B846FA6D}"/>
    <cellStyle name="標準 33 17" xfId="55204" xr:uid="{1090B939-ECD4-4BE4-AB33-D3CC301F6531}"/>
    <cellStyle name="標準 33 17 2" xfId="55205" xr:uid="{CB4E6BA3-1624-49CA-ADFB-892AA17B62B0}"/>
    <cellStyle name="標準 33 17 2 2" xfId="55206" xr:uid="{ADF49685-0CE0-4F2E-A02D-A4AC6C481051}"/>
    <cellStyle name="標準 33 17 3" xfId="55207" xr:uid="{DE6C949A-D548-4224-96EA-3E843EBE0452}"/>
    <cellStyle name="標準 33 17 3 2" xfId="55208" xr:uid="{76651774-8245-4F68-9CB7-DA9007461489}"/>
    <cellStyle name="標準 33 17 4" xfId="55209" xr:uid="{BDA7548C-EBCF-44A1-8E3E-6F36C77F2FD3}"/>
    <cellStyle name="標準 33 18" xfId="55210" xr:uid="{AE502AD8-B23D-412D-909F-4F5AF4DAEE3D}"/>
    <cellStyle name="標準 33 18 2" xfId="55211" xr:uid="{43D06051-1D91-43C1-AB7D-3658C677A9D9}"/>
    <cellStyle name="標準 33 18 2 2" xfId="55212" xr:uid="{14D6A462-FCFE-4AED-B6B6-8253073B8981}"/>
    <cellStyle name="標準 33 18 3" xfId="55213" xr:uid="{E3235F0C-B381-48F4-B147-9A5D73CBE17A}"/>
    <cellStyle name="標準 33 19" xfId="55214" xr:uid="{1C206455-A59F-46AD-9266-DB7B73E4E329}"/>
    <cellStyle name="標準 33 19 2" xfId="55215" xr:uid="{F1B6F78D-33C3-4AA3-817A-EE3702F04D44}"/>
    <cellStyle name="標準 33 2" xfId="55216" xr:uid="{D095DCF6-1640-4874-8882-CC5DD4AAC791}"/>
    <cellStyle name="標準 33 2 2" xfId="55217" xr:uid="{C9610FAC-EC6E-4E4C-9581-C4F9DAB87E7A}"/>
    <cellStyle name="標準 33 2 2 2" xfId="55218" xr:uid="{4E655CC7-59F6-467E-90D0-2D93D906F576}"/>
    <cellStyle name="標準 33 2 2 2 2" xfId="55219" xr:uid="{7F56346C-60F4-4447-9A10-DDEDE699D037}"/>
    <cellStyle name="標準 33 2 2 3" xfId="55220" xr:uid="{D3578D13-7029-4F3F-927F-2466D9952594}"/>
    <cellStyle name="標準 33 2 2 3 2" xfId="55221" xr:uid="{B021089C-A82E-44DF-AC82-DEE14BFA2B55}"/>
    <cellStyle name="標準 33 2 2 4" xfId="55222" xr:uid="{BB15CFFF-4650-4C79-8D51-2B4DFB600D7D}"/>
    <cellStyle name="標準 33 2 3" xfId="55223" xr:uid="{8F3C0332-DC3D-4A20-9408-07477FDA3852}"/>
    <cellStyle name="標準 33 2 3 2" xfId="55224" xr:uid="{269620F0-1E47-4119-99F2-6BDB744F4E46}"/>
    <cellStyle name="標準 33 2 4" xfId="55225" xr:uid="{8026765F-87E8-4671-B483-68F7352180EA}"/>
    <cellStyle name="標準 33 2 4 2" xfId="55226" xr:uid="{DCB0FD93-D4E4-42C2-8CA8-8C2704842063}"/>
    <cellStyle name="標準 33 2 5" xfId="55227" xr:uid="{B7BDA7C8-BBFE-4D08-A7B5-953C11496E69}"/>
    <cellStyle name="標準 33 20" xfId="55228" xr:uid="{D0FE88FB-E78F-4757-9E0D-074D44D555F2}"/>
    <cellStyle name="標準 33 20 2" xfId="55229" xr:uid="{EB8098F1-E9AB-4693-9447-D4064740C239}"/>
    <cellStyle name="標準 33 21" xfId="55230" xr:uid="{3E7E2CA1-C90B-4574-9310-629EEF2148FB}"/>
    <cellStyle name="標準 33 22" xfId="55231" xr:uid="{AE28ABA7-4E8A-45DA-A84D-35F33AEB9BB9}"/>
    <cellStyle name="標準 33 3" xfId="55232" xr:uid="{FA583DF3-FF3C-408C-8652-242632F08111}"/>
    <cellStyle name="標準 33 3 2" xfId="55233" xr:uid="{E7B0742A-5D75-4E50-AE2F-B9F3B08FB2A8}"/>
    <cellStyle name="標準 33 3 2 2" xfId="55234" xr:uid="{BDFDA1C5-603F-41F6-8107-738970CE7967}"/>
    <cellStyle name="標準 33 3 2 2 2" xfId="55235" xr:uid="{7CD2AA2A-EDFD-4068-A136-FC293F7CAA1A}"/>
    <cellStyle name="標準 33 3 2 3" xfId="55236" xr:uid="{CA8757E2-50CC-4A8C-B84F-AC18CA8774D2}"/>
    <cellStyle name="標準 33 3 2 3 2" xfId="55237" xr:uid="{C0CE3FDC-3CDD-4441-A2B1-568B461C6852}"/>
    <cellStyle name="標準 33 3 2 4" xfId="55238" xr:uid="{CEA241A0-357D-4622-9768-3984D1CB84E5}"/>
    <cellStyle name="標準 33 3 3" xfId="55239" xr:uid="{92B673CF-A090-4900-821E-855A29F6DDC3}"/>
    <cellStyle name="標準 33 3 3 2" xfId="55240" xr:uid="{97AAC05D-3B68-4BEB-9779-D3131AA40567}"/>
    <cellStyle name="標準 33 3 4" xfId="55241" xr:uid="{61ED030C-DD90-4AFA-A850-BBFA83F7CC20}"/>
    <cellStyle name="標準 33 3 4 2" xfId="55242" xr:uid="{67158C74-3271-483E-977D-EECE4F5CD247}"/>
    <cellStyle name="標準 33 3 5" xfId="55243" xr:uid="{C8427C16-A1C3-4AD4-8749-B1B1D2371996}"/>
    <cellStyle name="標準 33 4" xfId="55244" xr:uid="{7F8053DE-22B1-4632-9AA2-9D568354A0A7}"/>
    <cellStyle name="標準 33 4 2" xfId="55245" xr:uid="{0A200EA6-2F4B-45E0-9D95-A88511F047A8}"/>
    <cellStyle name="標準 33 4 2 2" xfId="55246" xr:uid="{BBCD85E7-6ED4-42ED-A6CA-B32BB63C45F3}"/>
    <cellStyle name="標準 33 4 2 2 2" xfId="55247" xr:uid="{9EFACE6E-775F-4D9E-8351-272566F2F932}"/>
    <cellStyle name="標準 33 4 2 3" xfId="55248" xr:uid="{382CC486-3B79-4DBC-A9E0-4AA665B0FCEA}"/>
    <cellStyle name="標準 33 4 2 3 2" xfId="55249" xr:uid="{44EFE8B1-7582-4677-93CE-F794FF82741F}"/>
    <cellStyle name="標準 33 4 2 4" xfId="55250" xr:uid="{F09ED23E-5417-42FF-BEF4-C18D0F86B8D6}"/>
    <cellStyle name="標準 33 4 3" xfId="55251" xr:uid="{9573C8A7-6547-4A9B-8B81-7AE84941C798}"/>
    <cellStyle name="標準 33 4 3 2" xfId="55252" xr:uid="{3C9B752C-4279-47C8-A964-D266753BE7DD}"/>
    <cellStyle name="標準 33 4 4" xfId="55253" xr:uid="{09BB01DF-9751-4F7F-B2E6-17898560C641}"/>
    <cellStyle name="標準 33 4 4 2" xfId="55254" xr:uid="{15817D43-8ECB-4501-8134-99F2FDFE5108}"/>
    <cellStyle name="標準 33 4 5" xfId="55255" xr:uid="{47260AF1-4AAD-454A-A3BA-20E151E3411D}"/>
    <cellStyle name="標準 33 5" xfId="55256" xr:uid="{DEA84C00-B3BB-4B71-8820-05D03C8E927E}"/>
    <cellStyle name="標準 33 5 2" xfId="55257" xr:uid="{1DBAD1BD-2193-4731-B434-DD2612B7B770}"/>
    <cellStyle name="標準 33 5 2 2" xfId="55258" xr:uid="{A00A7767-8D53-4EA3-AA47-032B575BDB2B}"/>
    <cellStyle name="標準 33 5 2 2 2" xfId="55259" xr:uid="{9FC8CB9E-6F1A-491E-A210-F70BF4D49361}"/>
    <cellStyle name="標準 33 5 2 3" xfId="55260" xr:uid="{4071814B-12BD-406E-B6D7-D9CDC2F4E8C8}"/>
    <cellStyle name="標準 33 5 2 3 2" xfId="55261" xr:uid="{5393079C-ADC6-4C3F-8F4A-BD09980B0620}"/>
    <cellStyle name="標準 33 5 2 4" xfId="55262" xr:uid="{A7BB7E9F-7C7A-46D5-AAA8-1F72930A3D4A}"/>
    <cellStyle name="標準 33 5 3" xfId="55263" xr:uid="{4E5031EF-4E4A-46AD-B705-B00CD536CFCE}"/>
    <cellStyle name="標準 33 5 3 2" xfId="55264" xr:uid="{D67B4251-DCEB-403E-BD64-184F9299D3A7}"/>
    <cellStyle name="標準 33 5 4" xfId="55265" xr:uid="{97B4B641-DCF3-4533-9128-3851A044782F}"/>
    <cellStyle name="標準 33 5 4 2" xfId="55266" xr:uid="{00418F49-547C-408B-BA93-E570E99CCEE0}"/>
    <cellStyle name="標準 33 5 5" xfId="55267" xr:uid="{E9BE6B9D-21A1-4A7B-BD36-AD90FD9BAA08}"/>
    <cellStyle name="標準 33 6" xfId="55268" xr:uid="{F3C5B5FA-DBD8-4A4D-86DD-3E80685A355E}"/>
    <cellStyle name="標準 33 6 2" xfId="55269" xr:uid="{FACA5F87-F0E9-4AC5-9540-63E5640A0FEC}"/>
    <cellStyle name="標準 33 6 2 2" xfId="55270" xr:uid="{17BFB76E-E751-4DFD-8A07-4597D1B51743}"/>
    <cellStyle name="標準 33 6 2 2 2" xfId="55271" xr:uid="{7BF5C193-D736-4188-9658-A80AC2A14433}"/>
    <cellStyle name="標準 33 6 2 3" xfId="55272" xr:uid="{B0E5F328-F878-483B-979C-6033B2E92D4E}"/>
    <cellStyle name="標準 33 6 2 3 2" xfId="55273" xr:uid="{03FF0369-BE2C-4FE2-BE08-6CAF3B37E79A}"/>
    <cellStyle name="標準 33 6 2 4" xfId="55274" xr:uid="{3B68783C-A60F-4EC7-85B9-7B9C89DC2501}"/>
    <cellStyle name="標準 33 6 3" xfId="55275" xr:uid="{D2BE7162-E8B4-40A9-B0F0-2009D8434DFF}"/>
    <cellStyle name="標準 33 6 3 2" xfId="55276" xr:uid="{A74D5F26-B5F1-4352-948D-D91F64AF9E41}"/>
    <cellStyle name="標準 33 6 4" xfId="55277" xr:uid="{C5CC9097-16A1-4653-A7E9-75DCA1AD74B6}"/>
    <cellStyle name="標準 33 6 4 2" xfId="55278" xr:uid="{BDBC2C89-C706-42A1-972B-A2EF4D8059DE}"/>
    <cellStyle name="標準 33 6 5" xfId="55279" xr:uid="{72EF403E-C7DD-41A5-856C-5A43F08F427E}"/>
    <cellStyle name="標準 33 7" xfId="55280" xr:uid="{C6052574-53FB-4547-B3AA-6753D0BB685C}"/>
    <cellStyle name="標準 33 7 2" xfId="55281" xr:uid="{38F79A01-874A-4D64-8A0E-6045A66FFB6B}"/>
    <cellStyle name="標準 33 7 2 2" xfId="55282" xr:uid="{252C160D-1E93-4D85-B909-A33AF64EAAF0}"/>
    <cellStyle name="標準 33 7 2 2 2" xfId="55283" xr:uid="{2B4A8001-D9BD-4FF2-B7A5-BDB1CD09477D}"/>
    <cellStyle name="標準 33 7 2 3" xfId="55284" xr:uid="{88AE04CE-7371-429E-9D90-F2F8D270B8D7}"/>
    <cellStyle name="標準 33 7 2 3 2" xfId="55285" xr:uid="{F5993904-02AC-4F4B-92CB-15E96408ED4F}"/>
    <cellStyle name="標準 33 7 2 4" xfId="55286" xr:uid="{0CA80519-583B-441E-AFA6-7EDA2C3433C5}"/>
    <cellStyle name="標準 33 7 3" xfId="55287" xr:uid="{D61633D8-5D1B-40DB-AF2F-FC0BDAEE30D0}"/>
    <cellStyle name="標準 33 7 3 2" xfId="55288" xr:uid="{90FDC8BB-2043-47F4-B064-07FFA87861A9}"/>
    <cellStyle name="標準 33 7 4" xfId="55289" xr:uid="{3E5CCF01-CFBF-4EAB-809A-E3D3087867C4}"/>
    <cellStyle name="標準 33 7 4 2" xfId="55290" xr:uid="{B1CD5963-6F35-42D8-9491-8F136A857C70}"/>
    <cellStyle name="標準 33 7 5" xfId="55291" xr:uid="{BB0DA7C6-7432-4A33-9699-BCF66CC6C406}"/>
    <cellStyle name="標準 33 8" xfId="55292" xr:uid="{D2DAB454-1616-41C8-9105-400EFC4F690E}"/>
    <cellStyle name="標準 33 8 2" xfId="55293" xr:uid="{A2FED21F-4713-4600-BDD5-C4CD7CDBA0A6}"/>
    <cellStyle name="標準 33 8 2 2" xfId="55294" xr:uid="{423F0365-3BBA-4FC9-B016-9A7C73C38A85}"/>
    <cellStyle name="標準 33 8 2 2 2" xfId="55295" xr:uid="{BC320FD2-98AB-4D8E-B642-2367969BFC6C}"/>
    <cellStyle name="標準 33 8 2 3" xfId="55296" xr:uid="{1A567563-1840-431D-867F-400A3FFD9301}"/>
    <cellStyle name="標準 33 8 2 3 2" xfId="55297" xr:uid="{6117A3F3-864F-4656-88AE-6CC6AE2901A6}"/>
    <cellStyle name="標準 33 8 2 4" xfId="55298" xr:uid="{855D900E-D411-40C2-8B0B-728958147A18}"/>
    <cellStyle name="標準 33 8 3" xfId="55299" xr:uid="{E1A50C3F-2340-46D1-8EFF-BBE92C0C2A3A}"/>
    <cellStyle name="標準 33 8 3 2" xfId="55300" xr:uid="{27CB2079-81F9-4DA3-9715-5F8A8B9F61E3}"/>
    <cellStyle name="標準 33 8 4" xfId="55301" xr:uid="{118E6204-E670-4F44-BB55-C15F9A9B5212}"/>
    <cellStyle name="標準 33 8 4 2" xfId="55302" xr:uid="{0207FD96-3B0D-48A8-B71E-D375553CB17E}"/>
    <cellStyle name="標準 33 8 5" xfId="55303" xr:uid="{311C8F44-CFFF-46EC-B4D8-0D308476E5D2}"/>
    <cellStyle name="標準 33 9" xfId="55304" xr:uid="{B09028CE-0DA3-4E6C-AF01-1B2E3DCF27CC}"/>
    <cellStyle name="標準 33 9 2" xfId="55305" xr:uid="{92642CA7-F6C8-43B1-951D-C332484EBE3C}"/>
    <cellStyle name="標準 33 9 2 2" xfId="55306" xr:uid="{8EBC86EB-CDB1-41FB-86AD-BA78A4AADC72}"/>
    <cellStyle name="標準 33 9 2 2 2" xfId="55307" xr:uid="{DC32ED20-F640-4B40-BA0E-0CE6914D3540}"/>
    <cellStyle name="標準 33 9 2 3" xfId="55308" xr:uid="{2CD83449-93D9-4CBD-9BC8-AA214CA4CECB}"/>
    <cellStyle name="標準 33 9 2 3 2" xfId="55309" xr:uid="{D5CAC5BA-6A92-4D09-A07B-9568727BF583}"/>
    <cellStyle name="標準 33 9 2 4" xfId="55310" xr:uid="{798CBFFA-1592-4500-B8A9-8DD46DA4C22F}"/>
    <cellStyle name="標準 33 9 3" xfId="55311" xr:uid="{0F84EA87-2BC5-427E-9A03-0287B0E63B17}"/>
    <cellStyle name="標準 33 9 3 2" xfId="55312" xr:uid="{51535E4C-02BC-4B9D-A208-2F9C94093E18}"/>
    <cellStyle name="標準 33 9 4" xfId="55313" xr:uid="{44647FEC-529B-486B-BF0D-2839C8D74F3E}"/>
    <cellStyle name="標準 33 9 4 2" xfId="55314" xr:uid="{791989A4-5DD3-4B09-8A48-8630DA560685}"/>
    <cellStyle name="標準 33 9 5" xfId="55315" xr:uid="{AF299137-2376-400D-8BB5-9E979A4FD3C3}"/>
    <cellStyle name="標準 34" xfId="55316" xr:uid="{DD63ECEB-D8E0-48DE-A3B5-A6605053AF13}"/>
    <cellStyle name="標準 34 2" xfId="55317" xr:uid="{3569C2A1-C89A-430A-AAC9-EBA2229B00D1}"/>
    <cellStyle name="標準 34 2 2" xfId="55318" xr:uid="{18FE335A-09CC-4B41-AFDD-C1C0CD12CA9C}"/>
    <cellStyle name="標準 34 2 2 2" xfId="55319" xr:uid="{518A6D18-A9B4-4138-A3E2-7232D615DF0C}"/>
    <cellStyle name="標準 34 2 3" xfId="55320" xr:uid="{FF6A454A-9A74-4807-80BA-DFB528A78DF7}"/>
    <cellStyle name="標準 34 2 3 2" xfId="55321" xr:uid="{364A8EC1-3D02-495D-8BBA-8F2E9CAF1E03}"/>
    <cellStyle name="標準 34 2 4" xfId="55322" xr:uid="{2CEE6D8B-DBBF-44E1-876F-66A4A805068B}"/>
    <cellStyle name="標準 34 2 5" xfId="55323" xr:uid="{5FEE755A-8B1A-4BE7-BA0E-350BE24B69E9}"/>
    <cellStyle name="標準 34 3" xfId="55324" xr:uid="{8477617A-9948-4FB5-8E28-DD37FA64EB0E}"/>
    <cellStyle name="標準 34 4" xfId="55325" xr:uid="{E40EB428-CDF2-4A15-B6EC-5ACBE82C0791}"/>
    <cellStyle name="標準 34 4 2" xfId="55326" xr:uid="{3B9255D2-F979-41A2-9F77-AEAE218700CF}"/>
    <cellStyle name="標準 34 5" xfId="55327" xr:uid="{4A744548-D6A1-433E-979F-AA66A8D19F02}"/>
    <cellStyle name="標準 34 5 2" xfId="55328" xr:uid="{77732594-624F-4097-83A1-37EF3EF028F4}"/>
    <cellStyle name="標準 34 6" xfId="55329" xr:uid="{AAF632C1-F872-4363-8494-21AEDE1EFCD8}"/>
    <cellStyle name="標準 34 7" xfId="55330" xr:uid="{C9D88FE4-653C-4B3B-A217-232EDE739D27}"/>
    <cellStyle name="標準 35" xfId="55331" xr:uid="{FD105B06-0CF7-42DD-92F5-F7BF37913DFB}"/>
    <cellStyle name="標準 35 2" xfId="55332" xr:uid="{EA023EA2-06EF-4A6E-8C28-F22AB1A114C7}"/>
    <cellStyle name="標準 35 2 2" xfId="55333" xr:uid="{3B736278-EE9B-4499-BD55-5C09A480A14C}"/>
    <cellStyle name="標準 35 2 2 2" xfId="55334" xr:uid="{DC4EAD60-30BE-4692-850F-B19128DDD2F8}"/>
    <cellStyle name="標準 35 2 3" xfId="55335" xr:uid="{ABF9E06E-16EF-4187-B5CA-B824D9E3B5B9}"/>
    <cellStyle name="標準 35 2 3 2" xfId="55336" xr:uid="{5DE95EB2-B966-4E94-A420-1911136C2F4D}"/>
    <cellStyle name="標準 35 2 4" xfId="55337" xr:uid="{D6F3F38E-8D21-4B55-BD61-9002D55720A3}"/>
    <cellStyle name="標準 35 3" xfId="55338" xr:uid="{23994D62-736E-4853-B310-BDDDCD63EBC6}"/>
    <cellStyle name="標準 35 3 2" xfId="55339" xr:uid="{60081E87-8FCC-4AD9-8570-AC72BFA559AB}"/>
    <cellStyle name="標準 35 3 2 2" xfId="55340" xr:uid="{4D1FCE13-5943-416E-915E-117BA45259A4}"/>
    <cellStyle name="標準 35 3 3" xfId="55341" xr:uid="{CA3D4445-3EE3-4B1E-AE43-8699A113DF7F}"/>
    <cellStyle name="標準 35 4" xfId="55342" xr:uid="{B3B56F31-23B4-496F-B19C-7DE14F60FC71}"/>
    <cellStyle name="標準 35 4 2" xfId="55343" xr:uid="{CCE366C7-E9E3-4226-9E04-59888C0D2090}"/>
    <cellStyle name="標準 35 5" xfId="55344" xr:uid="{6414FE1C-49A9-48DD-ACA3-98D262DC6D38}"/>
    <cellStyle name="標準 35 5 2" xfId="55345" xr:uid="{BE4F84BB-C947-4600-BB57-F13CE85D99EB}"/>
    <cellStyle name="標準 35 6" xfId="55346" xr:uid="{FB29D993-0518-48D3-B283-CB288536CE8E}"/>
    <cellStyle name="標準 35 7" xfId="55347" xr:uid="{408B6FF6-6A51-468C-AB66-7AB2949F1ED1}"/>
    <cellStyle name="標準 36" xfId="33" xr:uid="{123F7004-B1E8-4965-A2DA-C6C198D81FFB}"/>
    <cellStyle name="標準 36 2" xfId="55349" xr:uid="{73B066E0-674F-4A1A-BCE9-10494BF298B3}"/>
    <cellStyle name="標準 36 3" xfId="55348" xr:uid="{870F7A55-8439-42E7-ACDA-C1124F678C40}"/>
    <cellStyle name="標準 37" xfId="55350" xr:uid="{885BDB2D-E55E-4C3C-9163-DAEBB6ABA3E5}"/>
    <cellStyle name="標準 37 2" xfId="55351" xr:uid="{53054F85-6F52-4807-BC18-CF6A7C408A70}"/>
    <cellStyle name="標準 37 2 2" xfId="55352" xr:uid="{CFDA506A-DDCC-4027-A207-7FD17DF569D0}"/>
    <cellStyle name="標準 37 2 3" xfId="55353" xr:uid="{D7D0E0DB-821D-4112-B614-529440F76731}"/>
    <cellStyle name="標準 37 3" xfId="55354" xr:uid="{F791B1D0-D770-4553-B59E-0034C65D1796}"/>
    <cellStyle name="標準 37 4" xfId="55355" xr:uid="{6EB8755A-B399-4514-84E3-C642A6A0393A}"/>
    <cellStyle name="標準 37 5" xfId="55356" xr:uid="{1C03A0F4-4812-420D-B958-02407D4EEAE2}"/>
    <cellStyle name="標準 38" xfId="55357" xr:uid="{40FEAC74-8FBA-40FC-83F8-2050EFB6EC44}"/>
    <cellStyle name="標準 38 2" xfId="55358" xr:uid="{260EA05F-8B96-43E3-89A4-5A08EF36A960}"/>
    <cellStyle name="標準 38 2 2" xfId="55359" xr:uid="{66D772B2-5B73-435C-9CAC-9300C9268012}"/>
    <cellStyle name="標準 38 2 3" xfId="55360" xr:uid="{184B0835-8538-4C24-B10D-25BFE1D0A972}"/>
    <cellStyle name="標準 38 3" xfId="55361" xr:uid="{D97C8F71-D5A6-4A69-A647-7FEC8E5183A5}"/>
    <cellStyle name="標準 38 4" xfId="55362" xr:uid="{F5B83FE1-F00C-4451-849F-4155BCDE426F}"/>
    <cellStyle name="標準 38 5" xfId="55363" xr:uid="{6EFDD68E-D387-4FD5-B024-5C2C1345FE52}"/>
    <cellStyle name="標準 39" xfId="55364" xr:uid="{67FB6D9A-C31D-46BA-A9C0-AE3744914972}"/>
    <cellStyle name="標準 39 2" xfId="55365" xr:uid="{A714AD50-7950-4159-82EC-F7EC99EAE749}"/>
    <cellStyle name="標準 39 3" xfId="55366" xr:uid="{27DD65AF-8B6D-4FB5-9F61-0A06DF150D88}"/>
    <cellStyle name="標準 4" xfId="8" xr:uid="{702A158B-2E8B-4130-B50C-F8A3BD4D581E}"/>
    <cellStyle name="標準 4 10" xfId="55367" xr:uid="{B368369C-2778-4E7A-AB1B-7713FA65A09C}"/>
    <cellStyle name="標準 4 10 2" xfId="55368" xr:uid="{53B996F0-976C-469C-9087-9B4F01D5A776}"/>
    <cellStyle name="標準 4 10 2 2" xfId="55369" xr:uid="{CD197F12-B394-44B6-96A8-1CA7751E43AC}"/>
    <cellStyle name="標準 4 10 2 2 2" xfId="55370" xr:uid="{CF5C3A0D-4894-43FE-BC20-BF4E848FCAB7}"/>
    <cellStyle name="標準 4 10 2 3" xfId="55371" xr:uid="{50B18D9D-0C4C-41E2-87AA-46EB22478E9A}"/>
    <cellStyle name="標準 4 10 2 3 2" xfId="55372" xr:uid="{AC0C5EF8-9107-41AC-8EE2-E1DD4484ED96}"/>
    <cellStyle name="標準 4 10 2 4" xfId="55373" xr:uid="{A34E5DFC-5F1F-4ED0-B844-4A3FF70DED20}"/>
    <cellStyle name="標準 4 10 3" xfId="55374" xr:uid="{01B21D9F-A895-4BF3-9CD6-36A2A1602E88}"/>
    <cellStyle name="標準 4 10 3 2" xfId="55375" xr:uid="{0D7B280C-535A-4E22-8EC8-0A96A8787162}"/>
    <cellStyle name="標準 4 10 4" xfId="55376" xr:uid="{7E396EC0-032E-4204-A747-BA808DEC27EC}"/>
    <cellStyle name="標準 4 10 4 2" xfId="55377" xr:uid="{55A3C166-F64C-47AA-9DD9-E2EFE261D378}"/>
    <cellStyle name="標準 4 10 5" xfId="55378" xr:uid="{6F689C45-17F5-4A7A-9B73-6D32BA9A7427}"/>
    <cellStyle name="標準 4 11" xfId="55379" xr:uid="{4E424EED-A5D2-4D30-A5B8-C1DC9E5542DC}"/>
    <cellStyle name="標準 4 11 2" xfId="55380" xr:uid="{05CC5082-D296-4838-9D51-ADFBD364123D}"/>
    <cellStyle name="標準 4 11 2 2" xfId="55381" xr:uid="{751228CC-4ABE-439F-8354-745F35F23B03}"/>
    <cellStyle name="標準 4 11 2 2 2" xfId="55382" xr:uid="{85CBFC7B-4202-4198-AAAC-DA6C93CCD257}"/>
    <cellStyle name="標準 4 11 2 3" xfId="55383" xr:uid="{562694A7-389B-4991-95B9-2083D8BA8405}"/>
    <cellStyle name="標準 4 11 2 3 2" xfId="55384" xr:uid="{D289D754-4B71-46F4-885C-7587270C41FC}"/>
    <cellStyle name="標準 4 11 2 4" xfId="55385" xr:uid="{A7ED1276-12D7-44DF-AB2C-CA7D42ED490A}"/>
    <cellStyle name="標準 4 11 3" xfId="55386" xr:uid="{E5D896F6-7779-46AB-9D19-EAF81E3924DB}"/>
    <cellStyle name="標準 4 11 3 2" xfId="55387" xr:uid="{FE2A34F9-0494-4BC2-A9E1-ECEBFC5C5AD0}"/>
    <cellStyle name="標準 4 11 4" xfId="55388" xr:uid="{4656BDC6-F306-4684-8E85-2D977D4D77C2}"/>
    <cellStyle name="標準 4 11 4 2" xfId="55389" xr:uid="{CA1D9631-9554-48EA-922E-17FCEB6BAE0B}"/>
    <cellStyle name="標準 4 11 5" xfId="55390" xr:uid="{F29666A2-CB1A-4D06-903B-0472F5F5623E}"/>
    <cellStyle name="標準 4 12" xfId="55391" xr:uid="{3680D6D7-DB56-45F3-977E-3A0FD2754519}"/>
    <cellStyle name="標準 4 12 2" xfId="55392" xr:uid="{B8134F7A-690D-44BA-A1EE-5B82A76BD553}"/>
    <cellStyle name="標準 4 12 2 2" xfId="55393" xr:uid="{DD61783F-27FB-4111-B276-1AB32A26BDCE}"/>
    <cellStyle name="標準 4 12 2 2 2" xfId="55394" xr:uid="{B5020931-2D53-4596-9211-9C6D1E581389}"/>
    <cellStyle name="標準 4 12 2 3" xfId="55395" xr:uid="{C1165D0E-35C0-4F12-958C-65E61C22BEBC}"/>
    <cellStyle name="標準 4 12 2 3 2" xfId="55396" xr:uid="{E590AA82-F5F1-470F-B391-A5160FE97C6D}"/>
    <cellStyle name="標準 4 12 2 4" xfId="55397" xr:uid="{F579E70A-2CE1-4E5B-8C3C-0113BCBB0ADA}"/>
    <cellStyle name="標準 4 12 3" xfId="55398" xr:uid="{54B2BD9E-B563-44AC-B7A9-49A6F162EFEC}"/>
    <cellStyle name="標準 4 12 3 2" xfId="55399" xr:uid="{9A1BD37C-3F10-4EF1-BEF3-2F86B2C1ADBA}"/>
    <cellStyle name="標準 4 12 4" xfId="55400" xr:uid="{B5422903-489A-4C4F-B598-1942BFBCB5B3}"/>
    <cellStyle name="標準 4 12 4 2" xfId="55401" xr:uid="{DF5B5433-ABE9-47B0-A6A9-3604CC32C382}"/>
    <cellStyle name="標準 4 12 5" xfId="55402" xr:uid="{1232FE21-BF8C-4A66-A1B1-ED9B9DF53392}"/>
    <cellStyle name="標準 4 13" xfId="55403" xr:uid="{C562D69E-3A23-4D4F-8F44-C37BA3152C75}"/>
    <cellStyle name="標準 4 13 2" xfId="55404" xr:uid="{BDEA0A3F-12F4-4330-8E45-50D2492E1D5B}"/>
    <cellStyle name="標準 4 13 2 2" xfId="55405" xr:uid="{73DC8098-3384-46F0-8D8A-F4B485D791EC}"/>
    <cellStyle name="標準 4 13 2 2 2" xfId="55406" xr:uid="{F26908A8-80AF-4F37-B957-C97EB6B10277}"/>
    <cellStyle name="標準 4 13 2 3" xfId="55407" xr:uid="{ACD708E4-C949-4650-A0A7-6EE6A47F050F}"/>
    <cellStyle name="標準 4 13 2 3 2" xfId="55408" xr:uid="{E16FC4AA-54B9-483B-8526-5315D026E09F}"/>
    <cellStyle name="標準 4 13 2 4" xfId="55409" xr:uid="{33B483DB-8A74-4C14-B465-19F867818026}"/>
    <cellStyle name="標準 4 13 3" xfId="55410" xr:uid="{7995E4BB-E209-4F19-9DCF-596D7E0FDFC9}"/>
    <cellStyle name="標準 4 13 3 2" xfId="55411" xr:uid="{156542C5-9522-4C42-AAFF-A1891AE26251}"/>
    <cellStyle name="標準 4 13 4" xfId="55412" xr:uid="{11C6FD74-2897-4396-808B-032E1BD33950}"/>
    <cellStyle name="標準 4 13 4 2" xfId="55413" xr:uid="{1C2E53AA-DD8C-4029-BF9F-C46184A390DA}"/>
    <cellStyle name="標準 4 13 5" xfId="55414" xr:uid="{4F5FBCC6-90A9-43CD-A53F-28CCA2D46869}"/>
    <cellStyle name="標準 4 14" xfId="55415" xr:uid="{E42F0AD8-F14B-4A1D-AAE5-8B51E3C16105}"/>
    <cellStyle name="標準 4 14 2" xfId="55416" xr:uid="{5CF72D90-8DF2-4A4C-9147-15B84F747210}"/>
    <cellStyle name="標準 4 14 2 2" xfId="55417" xr:uid="{6283B2C5-321F-4EE1-B066-F42D7B9C6E44}"/>
    <cellStyle name="標準 4 14 2 2 2" xfId="55418" xr:uid="{B75E393B-4E62-4CB2-A2CA-CC445B28ED8B}"/>
    <cellStyle name="標準 4 14 2 3" xfId="55419" xr:uid="{68356069-3410-4BF6-BE01-AA525182E280}"/>
    <cellStyle name="標準 4 14 2 3 2" xfId="55420" xr:uid="{17494AEE-61A8-452A-8A6F-C36A41C2B881}"/>
    <cellStyle name="標準 4 14 2 4" xfId="55421" xr:uid="{E2B7883E-3B43-4716-9392-0EBFB1D4E152}"/>
    <cellStyle name="標準 4 14 3" xfId="55422" xr:uid="{DF2490A9-8EC4-4486-8872-3405D19560D9}"/>
    <cellStyle name="標準 4 14 3 2" xfId="55423" xr:uid="{0DD2642B-1BED-40CF-8505-7D71F3001576}"/>
    <cellStyle name="標準 4 14 4" xfId="55424" xr:uid="{A0162C71-328D-4B15-A663-C6E07A75C398}"/>
    <cellStyle name="標準 4 14 4 2" xfId="55425" xr:uid="{B7C64B68-9698-45A9-A164-7456E3BBB360}"/>
    <cellStyle name="標準 4 14 5" xfId="55426" xr:uid="{6C59E30E-C624-4244-99A4-0EE00CC226C3}"/>
    <cellStyle name="標準 4 15" xfId="55427" xr:uid="{65BFFAA8-8E0F-40A1-AA2A-CE85BD723247}"/>
    <cellStyle name="標準 4 15 2" xfId="55428" xr:uid="{BAB6D600-A4E4-4172-95FB-5EFC515AD515}"/>
    <cellStyle name="標準 4 15 2 2" xfId="55429" xr:uid="{E2C49CAB-930D-488F-9FCD-85FD6A953E81}"/>
    <cellStyle name="標準 4 15 2 2 2" xfId="55430" xr:uid="{69B81872-9239-4605-9439-3856A907AFFC}"/>
    <cellStyle name="標準 4 15 2 3" xfId="55431" xr:uid="{80F5E0AE-B510-41EE-9A73-F7EAFF1F6873}"/>
    <cellStyle name="標準 4 15 2 3 2" xfId="55432" xr:uid="{560CF1D8-D41C-4504-A208-11607BB48BED}"/>
    <cellStyle name="標準 4 15 2 4" xfId="55433" xr:uid="{0ACDB143-633E-4207-8B74-2DEB6F31992C}"/>
    <cellStyle name="標準 4 15 3" xfId="55434" xr:uid="{1279EE71-92F6-4C73-8E51-88CD48F4D123}"/>
    <cellStyle name="標準 4 15 3 2" xfId="55435" xr:uid="{D24D8E54-EE17-42DA-A994-6AA0C68CE495}"/>
    <cellStyle name="標準 4 15 4" xfId="55436" xr:uid="{84F085E6-9CB9-4B96-BC88-B082034C5E85}"/>
    <cellStyle name="標準 4 15 4 2" xfId="55437" xr:uid="{F47D78DC-8BAE-4819-B237-3B3D3AD08BC2}"/>
    <cellStyle name="標準 4 15 5" xfId="55438" xr:uid="{0FDEEE21-704C-466B-B0A0-81D15FB1CAAE}"/>
    <cellStyle name="標準 4 16" xfId="55439" xr:uid="{6AEFDCCB-1759-4228-9C25-D554953B2DF7}"/>
    <cellStyle name="標準 4 16 2" xfId="55440" xr:uid="{F4915E0E-4C4B-4A44-9963-A130498E976C}"/>
    <cellStyle name="標準 4 16 2 2" xfId="55441" xr:uid="{DE9DC4F0-3A4E-479B-9FAB-E9C9BD5C7235}"/>
    <cellStyle name="標準 4 16 2 2 2" xfId="55442" xr:uid="{EDC9E114-4599-430D-89AE-2A43DF5CC5C8}"/>
    <cellStyle name="標準 4 16 2 3" xfId="55443" xr:uid="{938F7D66-3B09-44FF-947B-ACDE70AF3915}"/>
    <cellStyle name="標準 4 16 2 3 2" xfId="55444" xr:uid="{A63D3F54-D49D-4A45-AA0D-5819C11E2CAA}"/>
    <cellStyle name="標準 4 16 2 4" xfId="55445" xr:uid="{5F7E5D24-B005-45A0-964B-E708661B372B}"/>
    <cellStyle name="標準 4 16 3" xfId="55446" xr:uid="{093822A0-58AB-48E0-BD54-726F6DB7B910}"/>
    <cellStyle name="標準 4 16 3 2" xfId="55447" xr:uid="{DF76EECF-CCFA-437B-8FC1-B1A5C044D0EC}"/>
    <cellStyle name="標準 4 16 4" xfId="55448" xr:uid="{39E45095-1E85-4986-B3CC-2D80F3A8ADA8}"/>
    <cellStyle name="標準 4 16 4 2" xfId="55449" xr:uid="{05C2927B-A819-4A54-B54A-080F64151E41}"/>
    <cellStyle name="標準 4 16 5" xfId="55450" xr:uid="{AA2BAF9A-9B00-479E-BEE0-5A1AB5C5D836}"/>
    <cellStyle name="標準 4 17" xfId="55451" xr:uid="{DAAD0290-3B94-45D3-BBB1-9B926C63A241}"/>
    <cellStyle name="標準 4 17 2" xfId="55452" xr:uid="{4B397408-259B-4A9E-B442-B1140A048AC4}"/>
    <cellStyle name="標準 4 17 2 2" xfId="55453" xr:uid="{7423AB72-9622-47E7-95E9-8BF3DA5FBAA7}"/>
    <cellStyle name="標準 4 17 2 2 2" xfId="55454" xr:uid="{BE3CE57C-A5BB-468A-B221-BFB8B5FFD7CB}"/>
    <cellStyle name="標準 4 17 2 3" xfId="55455" xr:uid="{1C56D805-92E4-4014-85D7-5AD406F4D355}"/>
    <cellStyle name="標準 4 17 2 3 2" xfId="55456" xr:uid="{280F5A55-07B7-4B19-9B23-D1AECB861B87}"/>
    <cellStyle name="標準 4 17 2 4" xfId="55457" xr:uid="{3A8085E2-9724-4A7D-AD0A-E223677941E8}"/>
    <cellStyle name="標準 4 17 3" xfId="55458" xr:uid="{77B95BD8-E8D0-49B4-B32D-9961BEF6E2DC}"/>
    <cellStyle name="標準 4 17 3 2" xfId="55459" xr:uid="{58421B62-91DF-4774-A7FF-281EC0FC4CFE}"/>
    <cellStyle name="標準 4 17 4" xfId="55460" xr:uid="{1F8F2893-0BF9-4454-9E40-0FEB1C46F65C}"/>
    <cellStyle name="標準 4 17 4 2" xfId="55461" xr:uid="{D28F2567-6777-4428-A81D-E0588118CE31}"/>
    <cellStyle name="標準 4 17 5" xfId="55462" xr:uid="{4F4CC56C-2CA6-4C2D-91B5-50A905130CAF}"/>
    <cellStyle name="標準 4 18" xfId="55463" xr:uid="{A52D8DAE-4B6A-454E-8F8C-29189ABDD57C}"/>
    <cellStyle name="標準 4 18 2" xfId="55464" xr:uid="{AE63D0ED-91E2-4D56-9094-05871C0ED360}"/>
    <cellStyle name="標準 4 18 2 2" xfId="55465" xr:uid="{D1E7DC2A-E2F0-4682-AFC3-0BF523AF62ED}"/>
    <cellStyle name="標準 4 18 2 2 2" xfId="55466" xr:uid="{EDB81879-DB2E-47AF-977A-C39C7A336C56}"/>
    <cellStyle name="標準 4 18 2 3" xfId="55467" xr:uid="{CFC010F0-EA42-4132-A660-4DD2170D4DBC}"/>
    <cellStyle name="標準 4 18 2 3 2" xfId="55468" xr:uid="{AF3FB756-A5A4-45E3-AC27-1795392B9B95}"/>
    <cellStyle name="標準 4 18 2 4" xfId="55469" xr:uid="{C4984179-820B-49F2-8635-CD35026555FE}"/>
    <cellStyle name="標準 4 18 3" xfId="55470" xr:uid="{B2BF26C1-9EE4-4934-8EC4-55994F104840}"/>
    <cellStyle name="標準 4 18 3 2" xfId="55471" xr:uid="{C064D00B-A48F-4E6D-9C37-AF54E8E9A684}"/>
    <cellStyle name="標準 4 18 4" xfId="55472" xr:uid="{4795DA24-0D03-45E5-8B31-34F0176E0201}"/>
    <cellStyle name="標準 4 18 4 2" xfId="55473" xr:uid="{C9F339F9-F02D-4980-9076-6501999D099A}"/>
    <cellStyle name="標準 4 18 5" xfId="55474" xr:uid="{B13C8C33-03B6-4C95-A4A9-3B5132CC9F17}"/>
    <cellStyle name="標準 4 19" xfId="55475" xr:uid="{DBAA4082-F1AF-4F27-A3EA-DDB9E44E4846}"/>
    <cellStyle name="標準 4 19 2" xfId="55476" xr:uid="{7CEFF12A-147F-4A97-81A6-CB046C6025EF}"/>
    <cellStyle name="標準 4 19 2 2" xfId="55477" xr:uid="{F26A789A-EFA0-4A9F-86A0-EB7669D1D569}"/>
    <cellStyle name="標準 4 19 2 2 2" xfId="55478" xr:uid="{D8042DB6-1755-4E8C-A176-9D35A30C6FDB}"/>
    <cellStyle name="標準 4 19 2 3" xfId="55479" xr:uid="{9220ADA3-D976-4965-A1A0-EF7210B579AB}"/>
    <cellStyle name="標準 4 19 2 3 2" xfId="55480" xr:uid="{92176427-D56B-425F-B858-931CB5168ACD}"/>
    <cellStyle name="標準 4 19 2 4" xfId="55481" xr:uid="{BE36BCC4-36AC-422B-9962-98B28978A77C}"/>
    <cellStyle name="標準 4 19 3" xfId="55482" xr:uid="{7BBDA011-F7D4-4D80-8C07-E5F82F2A103A}"/>
    <cellStyle name="標準 4 19 3 2" xfId="55483" xr:uid="{7CC11D04-18F0-4483-B42C-CE5C7009D5BB}"/>
    <cellStyle name="標準 4 19 4" xfId="55484" xr:uid="{94B0CDBA-D21D-4915-A061-A7A293A644BC}"/>
    <cellStyle name="標準 4 19 4 2" xfId="55485" xr:uid="{0575667C-BE67-4A80-A63C-3077A8709AB0}"/>
    <cellStyle name="標準 4 19 5" xfId="55486" xr:uid="{DBD53F6D-557D-4635-93F8-EF726312C196}"/>
    <cellStyle name="標準 4 2" xfId="55487" xr:uid="{67B2D260-B12F-4F03-A484-D331E85F03DB}"/>
    <cellStyle name="標準 4 2 2" xfId="55488" xr:uid="{81FA5AC7-88E9-46BA-9FCC-318315863F62}"/>
    <cellStyle name="標準 4 2 3" xfId="55489" xr:uid="{BA79A814-4EE4-4111-8EDF-ACBFBFC5869C}"/>
    <cellStyle name="標準 4 2 4" xfId="55490" xr:uid="{132579A4-50AE-4192-ABB2-E6A7B9119A42}"/>
    <cellStyle name="標準 4 20" xfId="55491" xr:uid="{E2DA051F-8C3B-44BF-94E2-C983ADDE71E9}"/>
    <cellStyle name="標準 4 20 2" xfId="55492" xr:uid="{14B5F358-C0CB-493C-86F1-EBFEE0DEB7FB}"/>
    <cellStyle name="標準 4 20 2 2" xfId="55493" xr:uid="{6F3EBA86-69DA-4399-8059-83DA2BDD55EE}"/>
    <cellStyle name="標準 4 20 2 2 2" xfId="55494" xr:uid="{76CF0284-122F-4FCF-8A80-9F799770463A}"/>
    <cellStyle name="標準 4 20 2 3" xfId="55495" xr:uid="{2C8D32F8-6008-4EC9-A5F8-79C5FB30FE4A}"/>
    <cellStyle name="標準 4 20 2 3 2" xfId="55496" xr:uid="{718072FC-282F-4865-95F9-3E012D12DF40}"/>
    <cellStyle name="標準 4 20 2 4" xfId="55497" xr:uid="{9D9965C8-3F24-4D69-83ED-82908D409197}"/>
    <cellStyle name="標準 4 20 3" xfId="55498" xr:uid="{97F3DB8C-8E4B-47BA-8B80-CCA9166FE4DE}"/>
    <cellStyle name="標準 4 20 3 2" xfId="55499" xr:uid="{6F901543-3CAA-4533-A4B1-D13406F70686}"/>
    <cellStyle name="標準 4 20 4" xfId="55500" xr:uid="{D1745058-1422-47C9-A8D5-DB439EE3110A}"/>
    <cellStyle name="標準 4 20 4 2" xfId="55501" xr:uid="{74904E70-B111-4DBE-ACCA-D7F6C48708AF}"/>
    <cellStyle name="標準 4 20 5" xfId="55502" xr:uid="{6E3DFDE7-03D1-4141-B21F-403C47449A73}"/>
    <cellStyle name="標準 4 21" xfId="55503" xr:uid="{BC82A65C-33F1-434B-9025-6C3A169FF3A7}"/>
    <cellStyle name="標準 4 21 2" xfId="55504" xr:uid="{DB40CA27-183B-4D6C-BF30-E8B8A7C57209}"/>
    <cellStyle name="標準 4 21 2 2" xfId="55505" xr:uid="{0020F44F-24F1-421D-8B32-A0E77A5E6CF3}"/>
    <cellStyle name="標準 4 21 2 2 2" xfId="55506" xr:uid="{FE846F84-8001-42A1-AE39-95C6F565EEA0}"/>
    <cellStyle name="標準 4 21 2 3" xfId="55507" xr:uid="{910BB3DA-E126-421E-8701-2D5CB2A70A27}"/>
    <cellStyle name="標準 4 21 2 3 2" xfId="55508" xr:uid="{7EB2D0C1-3D2F-4B28-9E05-59F984367EF8}"/>
    <cellStyle name="標準 4 21 2 4" xfId="55509" xr:uid="{81FBC940-F167-4E50-8810-12705936B0FB}"/>
    <cellStyle name="標準 4 21 3" xfId="55510" xr:uid="{5E79944F-1CA6-40CB-B3B3-7270388A51E9}"/>
    <cellStyle name="標準 4 21 3 2" xfId="55511" xr:uid="{BA3772E7-18C6-4E5D-8234-3BE6CDBE85EC}"/>
    <cellStyle name="標準 4 21 4" xfId="55512" xr:uid="{39E0B2B3-51F1-4A06-B3EF-25CE9D11E775}"/>
    <cellStyle name="標準 4 21 4 2" xfId="55513" xr:uid="{2363C8F5-AFE3-47A0-9AD3-F124C58BE3D4}"/>
    <cellStyle name="標準 4 21 5" xfId="55514" xr:uid="{E58390E7-3D0C-41DF-8B30-EAA97DA24647}"/>
    <cellStyle name="標準 4 22" xfId="55515" xr:uid="{AAE8C8A4-544C-4F69-89C8-1E9B78153E00}"/>
    <cellStyle name="標準 4 22 2" xfId="55516" xr:uid="{3730B101-2FAA-421B-8CB5-F4C8AD00F383}"/>
    <cellStyle name="標準 4 22 2 2" xfId="55517" xr:uid="{38B3E02A-6E64-49B0-AA3E-135443F74429}"/>
    <cellStyle name="標準 4 22 2 2 2" xfId="55518" xr:uid="{CE0AAC81-4493-49B1-B55A-4AFC0C8A89EC}"/>
    <cellStyle name="標準 4 22 2 3" xfId="55519" xr:uid="{7EF7BF2E-B9B3-4830-BB5B-A49F5D2CDC49}"/>
    <cellStyle name="標準 4 22 2 3 2" xfId="55520" xr:uid="{F3617B66-B2F8-4377-A414-04404D22E98E}"/>
    <cellStyle name="標準 4 22 2 4" xfId="55521" xr:uid="{6D173279-AA81-408E-A7B2-987FD0F0DD41}"/>
    <cellStyle name="標準 4 22 3" xfId="55522" xr:uid="{59E751B1-D301-454E-97B2-515381DAE7B2}"/>
    <cellStyle name="標準 4 22 3 2" xfId="55523" xr:uid="{3FEF2988-FF69-4D3D-A157-3B08BEF2F9F0}"/>
    <cellStyle name="標準 4 22 4" xfId="55524" xr:uid="{161861DB-345F-430D-B8EB-BFEC0140D4E5}"/>
    <cellStyle name="標準 4 22 4 2" xfId="55525" xr:uid="{7C623281-B208-4771-B72F-ACADBB784827}"/>
    <cellStyle name="標準 4 22 5" xfId="55526" xr:uid="{B32A9896-0C30-4894-B45D-28DE70C33058}"/>
    <cellStyle name="標準 4 23" xfId="55527" xr:uid="{674B7D62-C4A6-4807-BB4B-564D20A4C942}"/>
    <cellStyle name="標準 4 23 2" xfId="55528" xr:uid="{A6C2597D-B435-49B6-9B65-13A68C34CA69}"/>
    <cellStyle name="標準 4 23 2 2" xfId="55529" xr:uid="{085B4E75-6D92-40A7-9E36-04F800EAAC4E}"/>
    <cellStyle name="標準 4 23 2 2 2" xfId="55530" xr:uid="{74873B63-CD60-4E28-AD7C-BDEBD3E3B7C7}"/>
    <cellStyle name="標準 4 23 2 3" xfId="55531" xr:uid="{E7416558-DE62-4E5D-8BBE-0160680C8137}"/>
    <cellStyle name="標準 4 23 2 3 2" xfId="55532" xr:uid="{1882B119-1396-44AD-8EB8-5BDC668AF54A}"/>
    <cellStyle name="標準 4 23 2 4" xfId="55533" xr:uid="{F6D7A102-D736-4A46-8F3D-9258E7135913}"/>
    <cellStyle name="標準 4 23 3" xfId="55534" xr:uid="{537E9DDF-0A6D-4483-828D-F1CC048BEA64}"/>
    <cellStyle name="標準 4 23 3 2" xfId="55535" xr:uid="{19034731-41AE-4634-8CBD-FEEEA7DC89F6}"/>
    <cellStyle name="標準 4 23 4" xfId="55536" xr:uid="{E2C70C0D-BF71-45BD-ABEA-AFCCFD77D8D7}"/>
    <cellStyle name="標準 4 23 4 2" xfId="55537" xr:uid="{2E1CF34A-EBE9-4851-A035-270723C78248}"/>
    <cellStyle name="標準 4 23 5" xfId="55538" xr:uid="{2782A4F3-E783-4ABA-AD4A-4A684892A0E9}"/>
    <cellStyle name="標準 4 24" xfId="55539" xr:uid="{8996458E-15C3-4EA3-A9CE-4E25D43B3954}"/>
    <cellStyle name="標準 4 24 2" xfId="55540" xr:uid="{4EAB9D1B-38E1-444C-A67C-D6DF8385ABFF}"/>
    <cellStyle name="標準 4 24 2 2" xfId="55541" xr:uid="{83C570B9-0A74-4C69-A715-B168CA37A10B}"/>
    <cellStyle name="標準 4 24 2 2 2" xfId="55542" xr:uid="{D528CDBB-107E-49EF-890C-2AFAE03490B8}"/>
    <cellStyle name="標準 4 24 2 3" xfId="55543" xr:uid="{2BFAFACC-B6D3-4E6C-8DBD-E56DCD9DD846}"/>
    <cellStyle name="標準 4 24 2 3 2" xfId="55544" xr:uid="{14275EC3-8EC4-40D6-B484-762E749149B1}"/>
    <cellStyle name="標準 4 24 2 4" xfId="55545" xr:uid="{A11C8E2A-BC70-4A82-8D0C-991C097E0022}"/>
    <cellStyle name="標準 4 24 3" xfId="55546" xr:uid="{0E1749E5-F398-4346-8347-052D8A4010E0}"/>
    <cellStyle name="標準 4 24 3 2" xfId="55547" xr:uid="{FA84DC6F-A742-42A1-AEEE-8C7DF5CDE72A}"/>
    <cellStyle name="標準 4 24 4" xfId="55548" xr:uid="{B0C559B3-4420-45ED-87A4-7DCC90FE2B2D}"/>
    <cellStyle name="標準 4 24 4 2" xfId="55549" xr:uid="{B39C736B-A603-4391-99C9-A0009C863578}"/>
    <cellStyle name="標準 4 24 5" xfId="55550" xr:uid="{A8B6E738-7256-47A6-9FF6-9DD49992E0D4}"/>
    <cellStyle name="標準 4 25" xfId="55551" xr:uid="{909D3FC8-8450-4898-B72D-1D5847C3F449}"/>
    <cellStyle name="標準 4 25 2" xfId="55552" xr:uid="{39913765-39BE-47DC-A7FC-328CEFA8F7C6}"/>
    <cellStyle name="標準 4 25 2 2" xfId="55553" xr:uid="{9380A463-E336-43F9-8FBD-C8D00624594E}"/>
    <cellStyle name="標準 4 25 2 2 2" xfId="55554" xr:uid="{6ECA1836-F614-4614-A7BC-DBC59C4297E0}"/>
    <cellStyle name="標準 4 25 2 3" xfId="55555" xr:uid="{36822B13-FD54-480D-A6A3-81A98CC4D155}"/>
    <cellStyle name="標準 4 25 2 3 2" xfId="55556" xr:uid="{2C99B40B-5F89-4A1D-B7B4-E3772E1CD017}"/>
    <cellStyle name="標準 4 25 2 4" xfId="55557" xr:uid="{545FA6D5-86A0-440E-B285-BD4951775A8F}"/>
    <cellStyle name="標準 4 25 3" xfId="55558" xr:uid="{B56B9E0B-BDE9-435B-9517-390690F113D8}"/>
    <cellStyle name="標準 4 25 3 2" xfId="55559" xr:uid="{A9B70C25-69CA-47CC-B35C-B3FDFCA024D1}"/>
    <cellStyle name="標準 4 25 4" xfId="55560" xr:uid="{560D42CB-69FC-41D7-B693-B35F1789B96C}"/>
    <cellStyle name="標準 4 25 4 2" xfId="55561" xr:uid="{27669E37-2615-473A-A94B-24282B14DAD4}"/>
    <cellStyle name="標準 4 25 5" xfId="55562" xr:uid="{6E5EE620-4205-43C1-927F-B067456A7CFA}"/>
    <cellStyle name="標準 4 26" xfId="55563" xr:uid="{009A9A36-3E22-46B9-AF7E-43355AACAA28}"/>
    <cellStyle name="標準 4 26 2" xfId="55564" xr:uid="{70BD9843-B9E2-4982-84B7-7240451CE1F8}"/>
    <cellStyle name="標準 4 26 2 2" xfId="55565" xr:uid="{B633662D-90C8-444D-995C-4CA036242987}"/>
    <cellStyle name="標準 4 26 2 2 2" xfId="55566" xr:uid="{BC9CB10E-933B-4EB4-80E3-0AF1415887B6}"/>
    <cellStyle name="標準 4 26 2 3" xfId="55567" xr:uid="{676EE9CB-BC30-41AC-BBE7-54B024E8B200}"/>
    <cellStyle name="標準 4 26 2 3 2" xfId="55568" xr:uid="{1AD5BB9A-2FDF-4A80-BCD1-7101D9A2F63A}"/>
    <cellStyle name="標準 4 26 2 4" xfId="55569" xr:uid="{A908C09A-9C3D-48D7-ADBC-BE6D38A1AA44}"/>
    <cellStyle name="標準 4 26 3" xfId="55570" xr:uid="{B4BAFC67-426D-4837-BB9A-114984CAE165}"/>
    <cellStyle name="標準 4 26 3 2" xfId="55571" xr:uid="{A4DF24EC-31F3-438E-BEBE-D99EABE9AAD3}"/>
    <cellStyle name="標準 4 26 4" xfId="55572" xr:uid="{B3F2C6F6-E71F-41E5-8B7C-A13322C157A2}"/>
    <cellStyle name="標準 4 26 4 2" xfId="55573" xr:uid="{BD19AF85-2A11-4EC8-ADE7-B97F0B93F2E2}"/>
    <cellStyle name="標準 4 26 5" xfId="55574" xr:uid="{419FFD84-E73A-4901-AB8B-40BF93DC99B2}"/>
    <cellStyle name="標準 4 27" xfId="55575" xr:uid="{FB0E15EC-995B-4D87-8900-4CD199360395}"/>
    <cellStyle name="標準 4 27 2" xfId="55576" xr:uid="{03A90F88-E0C3-4E8B-AAB3-D4ACFE6B95B8}"/>
    <cellStyle name="標準 4 27 2 2" xfId="55577" xr:uid="{450450CF-02B9-4B94-B74B-EFE832DD0183}"/>
    <cellStyle name="標準 4 27 2 2 2" xfId="55578" xr:uid="{6F6D40B1-C8F9-40CD-8B24-F7E07F702B99}"/>
    <cellStyle name="標準 4 27 2 3" xfId="55579" xr:uid="{791FC239-6027-41F7-A50B-BE3DC2005735}"/>
    <cellStyle name="標準 4 27 2 3 2" xfId="55580" xr:uid="{E8B3912B-D8EF-48BA-86BF-0BCC0303145E}"/>
    <cellStyle name="標準 4 27 2 4" xfId="55581" xr:uid="{4E4CFE36-BF9A-4933-9943-0910EF85109D}"/>
    <cellStyle name="標準 4 27 3" xfId="55582" xr:uid="{722E11D3-3B59-4E73-80BD-28886E145FC3}"/>
    <cellStyle name="標準 4 27 3 2" xfId="55583" xr:uid="{FB222CF2-3DA6-4C9E-95DD-F56D50BFFC56}"/>
    <cellStyle name="標準 4 27 4" xfId="55584" xr:uid="{55DB8129-73FE-425D-B161-19595E6DFABE}"/>
    <cellStyle name="標準 4 27 4 2" xfId="55585" xr:uid="{A95DEBF0-AEAB-4463-82DC-ED4BCC4B3E3F}"/>
    <cellStyle name="標準 4 27 5" xfId="55586" xr:uid="{3CEFA08D-58EE-4DDE-9151-928B24E13674}"/>
    <cellStyle name="標準 4 28" xfId="55587" xr:uid="{848BD31D-D7ED-43A4-BB38-EC81338483F4}"/>
    <cellStyle name="標準 4 28 2" xfId="55588" xr:uid="{52AB277B-9147-43D0-8DBF-CE208B98F286}"/>
    <cellStyle name="標準 4 28 2 2" xfId="55589" xr:uid="{B04565DD-97ED-4F6A-A5A8-6C625CC8059B}"/>
    <cellStyle name="標準 4 28 2 2 2" xfId="55590" xr:uid="{54D7D1AC-FB98-47C5-8C61-53C3D53FBDB7}"/>
    <cellStyle name="標準 4 28 2 3" xfId="55591" xr:uid="{700FA407-BEBC-4855-A7D1-869873833790}"/>
    <cellStyle name="標準 4 28 2 3 2" xfId="55592" xr:uid="{1736944E-A0FC-4D3A-807A-00245BCEC2A2}"/>
    <cellStyle name="標準 4 28 2 4" xfId="55593" xr:uid="{F089ACCD-EE21-4E99-AC3A-22F8A3994E4E}"/>
    <cellStyle name="標準 4 28 3" xfId="55594" xr:uid="{7EAF9A9B-C4E2-4254-ADED-E44D430B2939}"/>
    <cellStyle name="標準 4 28 3 2" xfId="55595" xr:uid="{D7167F6F-AE05-4E8A-BC34-BF65D71D963B}"/>
    <cellStyle name="標準 4 28 4" xfId="55596" xr:uid="{BF76AC2C-C273-4222-BB9A-C72275BB1FB5}"/>
    <cellStyle name="標準 4 28 4 2" xfId="55597" xr:uid="{5B2E3DDE-60AD-4AEC-B925-FB4946F83C83}"/>
    <cellStyle name="標準 4 28 5" xfId="55598" xr:uid="{D2CFB41A-33AD-4C26-A289-317F2F3AEA8E}"/>
    <cellStyle name="標準 4 29" xfId="55599" xr:uid="{856284BB-6F29-4529-BB52-0A6A0F8EC977}"/>
    <cellStyle name="標準 4 29 2" xfId="55600" xr:uid="{8E2B8789-E51C-4164-BFC9-BCAFD98B6580}"/>
    <cellStyle name="標準 4 29 2 2" xfId="55601" xr:uid="{AF994622-8A76-4C82-A55B-6BFE67384CB6}"/>
    <cellStyle name="標準 4 29 2 2 2" xfId="55602" xr:uid="{AC459D9A-DE8C-4E47-941A-40FC4AFA17A6}"/>
    <cellStyle name="標準 4 29 2 3" xfId="55603" xr:uid="{8554535E-B531-4724-A609-F9E2BC6EEDF1}"/>
    <cellStyle name="標準 4 29 2 3 2" xfId="55604" xr:uid="{B6F6FC89-5A42-4078-AF47-7E8A77A0BA76}"/>
    <cellStyle name="標準 4 29 2 4" xfId="55605" xr:uid="{C7BD6D89-46B6-4DF9-8AFC-668F5AE09969}"/>
    <cellStyle name="標準 4 29 3" xfId="55606" xr:uid="{36A9BB39-4F12-4476-A0C6-100C86BFC546}"/>
    <cellStyle name="標準 4 29 3 2" xfId="55607" xr:uid="{34F1DBE1-10F2-46BF-8191-4A19AB70D9B5}"/>
    <cellStyle name="標準 4 29 4" xfId="55608" xr:uid="{A887C5FD-3D2B-4358-9E78-291F7EF9AD9D}"/>
    <cellStyle name="標準 4 29 4 2" xfId="55609" xr:uid="{1C956259-AA06-4BD2-AE5B-CE96872EB115}"/>
    <cellStyle name="標準 4 29 5" xfId="55610" xr:uid="{EE1BA6BF-0C3A-4CF7-B258-82B99E5DC3E4}"/>
    <cellStyle name="標準 4 3" xfId="55611" xr:uid="{6B45A538-8579-4CC6-B280-E44AF6DDA657}"/>
    <cellStyle name="標準 4 3 10" xfId="55612" xr:uid="{165CEBF9-E080-4301-90C1-AC14A17752CF}"/>
    <cellStyle name="標準 4 3 10 2" xfId="55613" xr:uid="{0AEAC97E-1D0C-4E68-B6EE-B2302DBA219E}"/>
    <cellStyle name="標準 4 3 10 2 2" xfId="55614" xr:uid="{85DA25F3-7473-4BC5-8615-A448EE56982F}"/>
    <cellStyle name="標準 4 3 10 2 2 2" xfId="55615" xr:uid="{ED3118B1-A186-4C78-B82B-DEA806611299}"/>
    <cellStyle name="標準 4 3 10 2 3" xfId="55616" xr:uid="{0224BC41-6249-4C51-A6E1-14C83FCB5BFB}"/>
    <cellStyle name="標準 4 3 10 2 3 2" xfId="55617" xr:uid="{87913583-FB9F-428E-ACEA-CDA4C8D977B6}"/>
    <cellStyle name="標準 4 3 10 2 4" xfId="55618" xr:uid="{74C342F2-1916-4F59-B310-8549672D593B}"/>
    <cellStyle name="標準 4 3 10 3" xfId="55619" xr:uid="{136A4E9F-466F-4123-B7E6-25D8634E27AD}"/>
    <cellStyle name="標準 4 3 10 3 2" xfId="55620" xr:uid="{C99167B1-F2F3-4EFB-9A84-AC4AFC15D312}"/>
    <cellStyle name="標準 4 3 10 4" xfId="55621" xr:uid="{63F56166-8699-40F4-8D2D-C5F3CDC6AEDD}"/>
    <cellStyle name="標準 4 3 10 4 2" xfId="55622" xr:uid="{C8807450-8116-4337-858B-C8A08B281BA7}"/>
    <cellStyle name="標準 4 3 10 5" xfId="55623" xr:uid="{089D5E16-F1A3-41DE-9D7F-99F2AD144305}"/>
    <cellStyle name="標準 4 3 11" xfId="55624" xr:uid="{2513CA32-E537-48CF-805C-B5D8FF2CFFB4}"/>
    <cellStyle name="標準 4 3 11 2" xfId="55625" xr:uid="{9455C49B-C6D6-46C9-9A46-AA9597783994}"/>
    <cellStyle name="標準 4 3 11 2 2" xfId="55626" xr:uid="{38AE4962-886E-4236-9C9C-DCB46D605507}"/>
    <cellStyle name="標準 4 3 11 2 2 2" xfId="55627" xr:uid="{0351F5D1-730C-4AB5-9A65-2A9351AA450D}"/>
    <cellStyle name="標準 4 3 11 2 3" xfId="55628" xr:uid="{5F8FC323-6381-452B-8752-D2C165A7204C}"/>
    <cellStyle name="標準 4 3 11 2 3 2" xfId="55629" xr:uid="{AD7DB0AA-3FC7-40E2-8A4E-0935626A02B1}"/>
    <cellStyle name="標準 4 3 11 2 4" xfId="55630" xr:uid="{CFB562A0-C4C1-41C0-A226-6341EA9DC50E}"/>
    <cellStyle name="標準 4 3 11 3" xfId="55631" xr:uid="{6E7A2FAA-C8FC-408C-AE18-CEBBBF526126}"/>
    <cellStyle name="標準 4 3 11 3 2" xfId="55632" xr:uid="{C535EA67-A3B0-44D2-B926-CFA94224B649}"/>
    <cellStyle name="標準 4 3 11 4" xfId="55633" xr:uid="{3BB996F4-FC3F-4A61-A275-82281E28900E}"/>
    <cellStyle name="標準 4 3 11 4 2" xfId="55634" xr:uid="{A17006D5-29BE-4F59-9213-88D9002249F1}"/>
    <cellStyle name="標準 4 3 11 5" xfId="55635" xr:uid="{F351C60B-E660-449E-844E-F2584CAEBE2D}"/>
    <cellStyle name="標準 4 3 12" xfId="55636" xr:uid="{99F6D78D-9DB2-454B-B463-3A30689CF944}"/>
    <cellStyle name="標準 4 3 12 2" xfId="55637" xr:uid="{EB2BA137-D1CB-4A8F-BFA1-1B33DB78312B}"/>
    <cellStyle name="標準 4 3 12 2 2" xfId="55638" xr:uid="{30CF8B64-4C29-4886-9BE4-806B76F2D558}"/>
    <cellStyle name="標準 4 3 12 2 2 2" xfId="55639" xr:uid="{940D03CC-9E76-4191-9604-0771590799AB}"/>
    <cellStyle name="標準 4 3 12 2 3" xfId="55640" xr:uid="{48C6D8F0-B4FA-43D8-96D3-70EB370C849C}"/>
    <cellStyle name="標準 4 3 12 2 3 2" xfId="55641" xr:uid="{E6213A56-B3A5-4FD3-B979-B03AE7543003}"/>
    <cellStyle name="標準 4 3 12 2 4" xfId="55642" xr:uid="{8A885985-D267-4BAF-BD30-C16E6D8A2595}"/>
    <cellStyle name="標準 4 3 12 3" xfId="55643" xr:uid="{3CD9F213-5851-421C-9CE2-B3A7D10C4719}"/>
    <cellStyle name="標準 4 3 12 3 2" xfId="55644" xr:uid="{A5431446-8062-4D96-9260-A66797984E3A}"/>
    <cellStyle name="標準 4 3 12 4" xfId="55645" xr:uid="{3FA7894C-AA70-4597-B629-3A5B1799B200}"/>
    <cellStyle name="標準 4 3 12 4 2" xfId="55646" xr:uid="{9C1F1FBF-06DD-4FCE-9B33-9B9122FEC8DB}"/>
    <cellStyle name="標準 4 3 12 5" xfId="55647" xr:uid="{AE6639A3-115B-4D5B-B965-10BE713C8E40}"/>
    <cellStyle name="標準 4 3 13" xfId="55648" xr:uid="{011C12D5-07D6-44BE-9E6F-C8A609BA5698}"/>
    <cellStyle name="標準 4 3 13 2" xfId="55649" xr:uid="{ED78ECEF-229F-4934-8ED0-79C28AD2B50A}"/>
    <cellStyle name="標準 4 3 13 2 2" xfId="55650" xr:uid="{2B249F43-1E5A-4F61-99F9-12FA91099E1A}"/>
    <cellStyle name="標準 4 3 13 2 2 2" xfId="55651" xr:uid="{7ADE7BB6-D2C9-4F3E-B10B-726A06B53282}"/>
    <cellStyle name="標準 4 3 13 2 3" xfId="55652" xr:uid="{4636338E-9AFA-4736-B9DF-00334F150C67}"/>
    <cellStyle name="標準 4 3 13 2 3 2" xfId="55653" xr:uid="{CEAE23B6-0125-44EB-BBC3-1AAE12E41BE1}"/>
    <cellStyle name="標準 4 3 13 2 4" xfId="55654" xr:uid="{A74AEC44-3E62-4988-B452-A606292B54BA}"/>
    <cellStyle name="標準 4 3 13 3" xfId="55655" xr:uid="{9379A402-36AD-4779-ABBF-ED64005CD276}"/>
    <cellStyle name="標準 4 3 13 3 2" xfId="55656" xr:uid="{48AC4D6A-FD71-4761-8BF5-4BE6CE322E2D}"/>
    <cellStyle name="標準 4 3 13 4" xfId="55657" xr:uid="{9DB109CC-8514-409F-8B09-39A6468F6E66}"/>
    <cellStyle name="標準 4 3 13 4 2" xfId="55658" xr:uid="{8DE6B6F1-F20F-4CCE-B0C6-C0B936EA11F6}"/>
    <cellStyle name="標準 4 3 13 5" xfId="55659" xr:uid="{3F62420A-ED8C-4ED9-B28E-C64DB7D7343C}"/>
    <cellStyle name="標準 4 3 14" xfId="55660" xr:uid="{0988B4BA-A511-4442-AF09-E29669EB0E54}"/>
    <cellStyle name="標準 4 3 14 2" xfId="55661" xr:uid="{D1626207-9909-4F54-A538-FFAF9FA35C3F}"/>
    <cellStyle name="標準 4 3 14 2 2" xfId="55662" xr:uid="{1DB3A6FB-C349-4471-A4D5-C0CC8BBDB2AF}"/>
    <cellStyle name="標準 4 3 14 2 2 2" xfId="55663" xr:uid="{094B27E4-1B86-4ED6-AF36-340F92DE87DE}"/>
    <cellStyle name="標準 4 3 14 2 3" xfId="55664" xr:uid="{5ACF3BA0-A711-47B0-BADF-C0A7DDF1C284}"/>
    <cellStyle name="標準 4 3 14 2 3 2" xfId="55665" xr:uid="{C28F684B-9377-4C93-9D1C-D1B3C3C50068}"/>
    <cellStyle name="標準 4 3 14 2 4" xfId="55666" xr:uid="{7AB91D90-2DEA-4C6D-BDEB-2BD4AA203F36}"/>
    <cellStyle name="標準 4 3 14 3" xfId="55667" xr:uid="{F2AA8CF8-2D9F-4C46-BA85-E6B141C7D173}"/>
    <cellStyle name="標準 4 3 14 3 2" xfId="55668" xr:uid="{6ABCCAB5-3EAC-44BE-9EC3-19636E1198D8}"/>
    <cellStyle name="標準 4 3 14 4" xfId="55669" xr:uid="{44748250-2869-45BD-9151-CCFD6D4BCDED}"/>
    <cellStyle name="標準 4 3 14 4 2" xfId="55670" xr:uid="{FB42CB6A-CB79-4F3F-9E8E-AEE8ECD7822C}"/>
    <cellStyle name="標準 4 3 14 5" xfId="55671" xr:uid="{E8F7EF09-E708-4EDE-A025-5CD4475A2F56}"/>
    <cellStyle name="標準 4 3 15" xfId="55672" xr:uid="{071A4A14-98E9-423D-824A-D54ADC5E8F17}"/>
    <cellStyle name="標準 4 3 15 2" xfId="55673" xr:uid="{FD96261A-2CBC-4A9B-BCE6-A5BF3ADD0078}"/>
    <cellStyle name="標準 4 3 15 2 2" xfId="55674" xr:uid="{802ED72A-E27F-48CD-926B-838F30983CDF}"/>
    <cellStyle name="標準 4 3 15 2 2 2" xfId="55675" xr:uid="{F03A6CB1-7AFA-4714-BB2D-E96957D8675F}"/>
    <cellStyle name="標準 4 3 15 2 3" xfId="55676" xr:uid="{7CD5F722-129D-42FF-9C2F-D787F39985B2}"/>
    <cellStyle name="標準 4 3 15 2 3 2" xfId="55677" xr:uid="{493F85DB-0135-4E49-9493-3F6C739DA4F2}"/>
    <cellStyle name="標準 4 3 15 2 4" xfId="55678" xr:uid="{D19E9921-76A8-4274-8477-1FDE3DFB0064}"/>
    <cellStyle name="標準 4 3 15 3" xfId="55679" xr:uid="{0DD55ED5-DD21-4A3F-A210-511996656E8D}"/>
    <cellStyle name="標準 4 3 15 3 2" xfId="55680" xr:uid="{42BE16D7-4DD0-4581-888B-8B16211FCCCD}"/>
    <cellStyle name="標準 4 3 15 4" xfId="55681" xr:uid="{39915216-9972-4C05-8951-B8B4E73EBC6B}"/>
    <cellStyle name="標準 4 3 15 4 2" xfId="55682" xr:uid="{4FD408BA-CD82-4D6A-8204-B99026187E20}"/>
    <cellStyle name="標準 4 3 15 5" xfId="55683" xr:uid="{F8BCE07D-EA01-4AD2-9906-4BDFC4569370}"/>
    <cellStyle name="標準 4 3 16" xfId="55684" xr:uid="{2B4C0F09-3818-4614-B0F8-BA5812AC6E94}"/>
    <cellStyle name="標準 4 3 16 2" xfId="55685" xr:uid="{436E7AE6-EAAA-4491-ADD7-FB4ED2959FA1}"/>
    <cellStyle name="標準 4 3 16 2 2" xfId="55686" xr:uid="{32DAE0F0-7C2A-4796-B3C2-9AABBA4C3D81}"/>
    <cellStyle name="標準 4 3 16 2 2 2" xfId="55687" xr:uid="{92E0209D-F8CC-4C99-9D18-BDCE81278A25}"/>
    <cellStyle name="標準 4 3 16 2 3" xfId="55688" xr:uid="{16ABED53-291A-41E1-ADD3-85423D60A893}"/>
    <cellStyle name="標準 4 3 16 2 3 2" xfId="55689" xr:uid="{D5AA0F90-A13C-45ED-BA2A-B04544070189}"/>
    <cellStyle name="標準 4 3 16 2 4" xfId="55690" xr:uid="{C01AB242-DFA5-4AEB-A29F-0774474AA2AA}"/>
    <cellStyle name="標準 4 3 16 3" xfId="55691" xr:uid="{E8C47D3B-5F8C-42A6-8752-F5855F0ED777}"/>
    <cellStyle name="標準 4 3 16 3 2" xfId="55692" xr:uid="{C9D0C5EB-603B-4D14-BF00-FB176EA6D338}"/>
    <cellStyle name="標準 4 3 16 4" xfId="55693" xr:uid="{B4352989-C3CA-40AD-B3F6-5319DA2AA350}"/>
    <cellStyle name="標準 4 3 16 4 2" xfId="55694" xr:uid="{06478D51-F694-4EE4-8E8C-7D48AE352D50}"/>
    <cellStyle name="標準 4 3 16 5" xfId="55695" xr:uid="{BB554E31-A6D9-402E-B98D-5BBAC3C3D381}"/>
    <cellStyle name="標準 4 3 17" xfId="55696" xr:uid="{B19D3F35-A0F5-43A6-BDD9-460608A6E7F2}"/>
    <cellStyle name="標準 4 3 17 2" xfId="55697" xr:uid="{56568219-CE6C-478B-A35D-448F25406BC8}"/>
    <cellStyle name="標準 4 3 17 2 2" xfId="55698" xr:uid="{9E2CE51C-5875-47CF-ABA5-58858DA337D2}"/>
    <cellStyle name="標準 4 3 17 2 2 2" xfId="55699" xr:uid="{BB79FA7F-A436-42BE-A25B-BFE98DB9E18A}"/>
    <cellStyle name="標準 4 3 17 2 3" xfId="55700" xr:uid="{B9FE9311-77DE-4E30-BEAA-9CA71AC3A2EB}"/>
    <cellStyle name="標準 4 3 17 2 3 2" xfId="55701" xr:uid="{F8E8BD2E-B531-4F86-8823-F593CEFE7D57}"/>
    <cellStyle name="標準 4 3 17 2 4" xfId="55702" xr:uid="{915FF97F-C622-47D3-9696-248BB032F6C8}"/>
    <cellStyle name="標準 4 3 17 3" xfId="55703" xr:uid="{636843A7-179A-4412-941C-C1F521A524C6}"/>
    <cellStyle name="標準 4 3 17 3 2" xfId="55704" xr:uid="{94D787CB-0CDD-43BC-9A89-3F4A76CE19B0}"/>
    <cellStyle name="標準 4 3 17 4" xfId="55705" xr:uid="{18DEE721-55D3-49BC-833F-80C9F171662A}"/>
    <cellStyle name="標準 4 3 17 4 2" xfId="55706" xr:uid="{8AC3C00A-6F16-4982-B851-E397E9B23C90}"/>
    <cellStyle name="標準 4 3 17 5" xfId="55707" xr:uid="{23C6894C-2DE4-4482-BCE0-41FCA5FEA1E0}"/>
    <cellStyle name="標準 4 3 18" xfId="55708" xr:uid="{02567F98-2087-4000-A0F2-F85CCF9668D4}"/>
    <cellStyle name="標準 4 3 18 2" xfId="55709" xr:uid="{BF0C6416-A491-4572-8DEC-70DA564ECFEA}"/>
    <cellStyle name="標準 4 3 18 2 2" xfId="55710" xr:uid="{5E328D8D-CFBF-4FF0-8DE2-771B4C1623A4}"/>
    <cellStyle name="標準 4 3 18 2 2 2" xfId="55711" xr:uid="{E9EA64B0-9632-4B27-ABC2-89743F641234}"/>
    <cellStyle name="標準 4 3 18 2 3" xfId="55712" xr:uid="{432053A2-AA0D-4120-8D4D-A7CE7CCC6E66}"/>
    <cellStyle name="標準 4 3 18 2 3 2" xfId="55713" xr:uid="{8D04FB58-5A1B-44DC-A0BC-612BA53DC929}"/>
    <cellStyle name="標準 4 3 18 2 4" xfId="55714" xr:uid="{61C33ABA-F9CF-4892-A1DB-F92DC84F07D3}"/>
    <cellStyle name="標準 4 3 18 3" xfId="55715" xr:uid="{25A158A8-D679-4604-870F-D02DF53BA116}"/>
    <cellStyle name="標準 4 3 18 3 2" xfId="55716" xr:uid="{3BCA0613-2AC7-4B77-A67B-243B1DCB727E}"/>
    <cellStyle name="標準 4 3 18 4" xfId="55717" xr:uid="{A0CAE626-B218-4AA4-94D4-68B3F46BF984}"/>
    <cellStyle name="標準 4 3 18 4 2" xfId="55718" xr:uid="{24490B18-7C08-4C51-AEAA-6DBAD1E7CC86}"/>
    <cellStyle name="標準 4 3 18 5" xfId="55719" xr:uid="{C63C26A3-F797-474A-9DF5-E9C1A8272E63}"/>
    <cellStyle name="標準 4 3 19" xfId="55720" xr:uid="{6BD951D0-A4A6-4608-83E0-3EC21CE40489}"/>
    <cellStyle name="標準 4 3 19 2" xfId="55721" xr:uid="{9FBA0660-04DC-4ECD-9F90-87388D894A27}"/>
    <cellStyle name="標準 4 3 19 2 2" xfId="55722" xr:uid="{6D130957-A67C-499B-8CF2-4EE195C96F28}"/>
    <cellStyle name="標準 4 3 19 2 2 2" xfId="55723" xr:uid="{806B12A5-15DD-4B34-B076-F946B5216383}"/>
    <cellStyle name="標準 4 3 19 2 3" xfId="55724" xr:uid="{EE8E3182-1DA7-4D97-979E-E3E0C40E750F}"/>
    <cellStyle name="標準 4 3 19 2 3 2" xfId="55725" xr:uid="{F6B6E806-F0FC-449D-B77D-B9629C8BCB50}"/>
    <cellStyle name="標準 4 3 19 2 4" xfId="55726" xr:uid="{E4742B16-BA89-487B-8979-BEF493B8065E}"/>
    <cellStyle name="標準 4 3 19 3" xfId="55727" xr:uid="{ADF9F251-3E77-4A46-A5F0-1E3FD8233F87}"/>
    <cellStyle name="標準 4 3 19 3 2" xfId="55728" xr:uid="{E1B89A3A-62B6-49EB-BAE3-C0E4B92574EF}"/>
    <cellStyle name="標準 4 3 19 4" xfId="55729" xr:uid="{0E2C0823-98D6-4951-B39D-E193B59CB3D0}"/>
    <cellStyle name="標準 4 3 19 4 2" xfId="55730" xr:uid="{0347742D-E737-4662-8CDE-46BF6BED413D}"/>
    <cellStyle name="標準 4 3 19 5" xfId="55731" xr:uid="{E7670E73-7A9E-4A09-AED7-2BD11C8B9136}"/>
    <cellStyle name="標準 4 3 2" xfId="55732" xr:uid="{49D82462-01B9-4949-A6C3-D64FC0B8935D}"/>
    <cellStyle name="標準 4 3 2 2" xfId="55733" xr:uid="{6BE34471-F660-4B7C-9E7C-877A6E6BDA37}"/>
    <cellStyle name="標準 4 3 2 2 2" xfId="55734" xr:uid="{317E2D6B-C680-473A-B5FD-D1F4AB658F8D}"/>
    <cellStyle name="標準 4 3 2 2 2 2" xfId="55735" xr:uid="{6BFFE212-B846-4B2D-8BB1-560F4B5B6DDC}"/>
    <cellStyle name="標準 4 3 2 2 3" xfId="55736" xr:uid="{561DA47F-F2C5-412B-ABA4-336A517DA11A}"/>
    <cellStyle name="標準 4 3 2 2 3 2" xfId="55737" xr:uid="{A9113178-B85F-4F97-999E-56F97E421D14}"/>
    <cellStyle name="標準 4 3 2 2 4" xfId="55738" xr:uid="{3AEF2D34-28E0-4039-AD27-B31099E76212}"/>
    <cellStyle name="標準 4 3 2 3" xfId="55739" xr:uid="{1224D22F-E527-4F99-8C26-591A434F0077}"/>
    <cellStyle name="標準 4 3 2 3 2" xfId="55740" xr:uid="{70DA8306-4D61-4F0F-89F2-AA4923F5722A}"/>
    <cellStyle name="標準 4 3 2 4" xfId="55741" xr:uid="{C4BAF4F4-97C6-4F44-97B3-92E9DD6050F2}"/>
    <cellStyle name="標準 4 3 2 4 2" xfId="55742" xr:uid="{9F00F8D7-8F11-478E-A3EE-30E1BC7FE49D}"/>
    <cellStyle name="標準 4 3 2 5" xfId="55743" xr:uid="{CCEBCF1A-B8EE-4F02-9914-EE3CE56F4F74}"/>
    <cellStyle name="標準 4 3 2 6" xfId="55744" xr:uid="{21FFE8DA-549D-4387-8E3B-70008B86BFBC}"/>
    <cellStyle name="標準 4 3 20" xfId="55745" xr:uid="{647EDF0A-7FA5-42A4-A22D-D12EB437D4D8}"/>
    <cellStyle name="標準 4 3 20 2" xfId="55746" xr:uid="{224ADCB0-6DB4-4B5A-8537-E3A94985D66C}"/>
    <cellStyle name="標準 4 3 20 2 2" xfId="55747" xr:uid="{C9F19CA2-16F4-4E7E-992F-49CD47A536BE}"/>
    <cellStyle name="標準 4 3 20 2 2 2" xfId="55748" xr:uid="{AE234AFF-9174-40AB-AD19-7460BD28B5E5}"/>
    <cellStyle name="標準 4 3 20 2 3" xfId="55749" xr:uid="{15C187C4-AC9B-4F4B-9F34-7E02182288E8}"/>
    <cellStyle name="標準 4 3 20 2 3 2" xfId="55750" xr:uid="{4F2BBFAA-86D9-41D1-AC77-50A98352639F}"/>
    <cellStyle name="標準 4 3 20 2 4" xfId="55751" xr:uid="{264A7924-0231-472A-81E2-6FF96340A2C0}"/>
    <cellStyle name="標準 4 3 20 3" xfId="55752" xr:uid="{8250C839-7E3C-4858-81F6-AA7ED1E49FDA}"/>
    <cellStyle name="標準 4 3 20 3 2" xfId="55753" xr:uid="{E53AB1BC-C980-4549-B506-EE82426DFA3F}"/>
    <cellStyle name="標準 4 3 20 4" xfId="55754" xr:uid="{88028FD7-0E52-428F-85C9-8785DC1E5A9A}"/>
    <cellStyle name="標準 4 3 20 4 2" xfId="55755" xr:uid="{FD58FE94-20D3-4A6B-9F26-77B9CF59F865}"/>
    <cellStyle name="標準 4 3 20 5" xfId="55756" xr:uid="{6C87E64F-C1DE-4CF4-86F6-865444ED3204}"/>
    <cellStyle name="標準 4 3 21" xfId="55757" xr:uid="{8507B1B5-F6E7-4207-99EA-91B81CC8BEF7}"/>
    <cellStyle name="標準 4 3 21 2" xfId="55758" xr:uid="{6F65F26B-9066-4DA9-92F9-B2DF9EDCEA3D}"/>
    <cellStyle name="標準 4 3 21 2 2" xfId="55759" xr:uid="{BC7E5A05-A087-4FDC-B78F-1CDF06D0BCB7}"/>
    <cellStyle name="標準 4 3 21 2 2 2" xfId="55760" xr:uid="{59AEAE7A-B0E5-4BB5-A8C9-B34E6AB8CEDC}"/>
    <cellStyle name="標準 4 3 21 2 3" xfId="55761" xr:uid="{456E388A-8B8D-402D-9307-BB1070F160AC}"/>
    <cellStyle name="標準 4 3 21 2 3 2" xfId="55762" xr:uid="{A31A94FD-879A-425E-86F7-7DF69152C2F3}"/>
    <cellStyle name="標準 4 3 21 2 4" xfId="55763" xr:uid="{518995C7-B015-43FB-A4FC-7C85FA3165F5}"/>
    <cellStyle name="標準 4 3 21 3" xfId="55764" xr:uid="{91D7C5C7-DF9E-4D48-90A8-36E4581E6CE0}"/>
    <cellStyle name="標準 4 3 21 3 2" xfId="55765" xr:uid="{860264DB-C2C5-4BCC-A1C1-2AE286D944C8}"/>
    <cellStyle name="標準 4 3 21 4" xfId="55766" xr:uid="{24D949E3-0248-4BB2-8EC6-3938972E9435}"/>
    <cellStyle name="標準 4 3 21 4 2" xfId="55767" xr:uid="{0FDD5EF1-BEE5-441E-99CF-DCE4C147DDD1}"/>
    <cellStyle name="標準 4 3 21 5" xfId="55768" xr:uid="{EF17B3EB-EFD2-4B95-AE96-2ACC734D6577}"/>
    <cellStyle name="標準 4 3 22" xfId="55769" xr:uid="{D18B6CA2-B9BF-4FA7-AD1F-47205DE8FF6B}"/>
    <cellStyle name="標準 4 3 22 2" xfId="55770" xr:uid="{837464C5-A52C-4476-94A3-B95925D13F29}"/>
    <cellStyle name="標準 4 3 22 2 2" xfId="55771" xr:uid="{262B95BA-08D3-4706-8CC0-20284148DEE9}"/>
    <cellStyle name="標準 4 3 22 2 2 2" xfId="55772" xr:uid="{CE5FCFE9-A58D-4FAA-ACBC-5E75820A8877}"/>
    <cellStyle name="標準 4 3 22 2 3" xfId="55773" xr:uid="{02F4CF61-7DA4-4F11-BB13-5B7B196CF08C}"/>
    <cellStyle name="標準 4 3 22 2 3 2" xfId="55774" xr:uid="{4D76DFA9-90E5-4781-B3BF-A4DB5C274DF8}"/>
    <cellStyle name="標準 4 3 22 2 4" xfId="55775" xr:uid="{6A4BB571-B6D9-4122-BDD3-57EC7DC811AC}"/>
    <cellStyle name="標準 4 3 22 3" xfId="55776" xr:uid="{714AC299-ADB3-4EDA-9062-0B3AE904EA60}"/>
    <cellStyle name="標準 4 3 22 3 2" xfId="55777" xr:uid="{F725642A-D9EC-4653-BCB5-475E8CA63188}"/>
    <cellStyle name="標準 4 3 22 4" xfId="55778" xr:uid="{99485E0A-CF84-4F76-B1D4-829CDD61E7B9}"/>
    <cellStyle name="標準 4 3 22 4 2" xfId="55779" xr:uid="{C3678FD2-FFC4-4795-9FA0-3A1DDEE1BBC2}"/>
    <cellStyle name="標準 4 3 22 5" xfId="55780" xr:uid="{848704B4-E2AE-466D-9775-B72CFAFEC31E}"/>
    <cellStyle name="標準 4 3 23" xfId="55781" xr:uid="{64BA9750-4952-46EE-BEA0-E7077D73FBBF}"/>
    <cellStyle name="標準 4 3 23 2" xfId="55782" xr:uid="{88D9383B-5619-4EEC-871A-F717D3C89D6C}"/>
    <cellStyle name="標準 4 3 23 2 2" xfId="55783" xr:uid="{FC9C0722-1285-43FD-80EC-A11DA3A3FDB0}"/>
    <cellStyle name="標準 4 3 23 2 2 2" xfId="55784" xr:uid="{F64F6282-87C9-4B9E-A36B-43F774932EB7}"/>
    <cellStyle name="標準 4 3 23 2 3" xfId="55785" xr:uid="{DE1B59FE-7DDB-48A4-BD42-FB030B983C96}"/>
    <cellStyle name="標準 4 3 23 2 3 2" xfId="55786" xr:uid="{23AF32A5-3182-4590-B1DE-7D79FF3C1CF1}"/>
    <cellStyle name="標準 4 3 23 2 4" xfId="55787" xr:uid="{CD47AFFA-64EC-44DB-8817-B614DE827C96}"/>
    <cellStyle name="標準 4 3 23 3" xfId="55788" xr:uid="{7FB46FD3-9827-4C63-943C-0A51A262ECD0}"/>
    <cellStyle name="標準 4 3 23 3 2" xfId="55789" xr:uid="{6B4B45B8-5BF7-4E5E-880C-C7516CC87A38}"/>
    <cellStyle name="標準 4 3 23 4" xfId="55790" xr:uid="{6A5E1B3E-4F0F-4288-A84A-75602B97DC5E}"/>
    <cellStyle name="標準 4 3 23 4 2" xfId="55791" xr:uid="{6903DB18-6B3F-4839-AAEF-0D59C0315DA2}"/>
    <cellStyle name="標準 4 3 23 5" xfId="55792" xr:uid="{0E5939F0-0373-40D8-9291-C862A9003875}"/>
    <cellStyle name="標準 4 3 24" xfId="55793" xr:uid="{62F7DBA1-5DAB-4AF6-BA75-D76816F13C21}"/>
    <cellStyle name="標準 4 3 24 2" xfId="55794" xr:uid="{AF38AEC9-1D21-4D68-BA51-A2D271250651}"/>
    <cellStyle name="標準 4 3 24 2 2" xfId="55795" xr:uid="{F0D9FFB0-40CC-4CB1-8D63-C7A6477D2E5F}"/>
    <cellStyle name="標準 4 3 24 2 2 2" xfId="55796" xr:uid="{230DF02D-5AC1-410B-8754-705D42157353}"/>
    <cellStyle name="標準 4 3 24 2 3" xfId="55797" xr:uid="{C3335076-2B45-4A06-B13B-0298DFBB2D29}"/>
    <cellStyle name="標準 4 3 24 2 3 2" xfId="55798" xr:uid="{7AFF1857-FF76-44B4-9A7A-51265FF8AA30}"/>
    <cellStyle name="標準 4 3 24 2 4" xfId="55799" xr:uid="{82A89246-76B4-4488-B1CC-5A103F0BFE71}"/>
    <cellStyle name="標準 4 3 24 3" xfId="55800" xr:uid="{D3D0A4A9-DE20-4CBC-B41D-497353638A72}"/>
    <cellStyle name="標準 4 3 24 3 2" xfId="55801" xr:uid="{95645AE3-D92F-4746-BB94-63AA72CF81BB}"/>
    <cellStyle name="標準 4 3 24 4" xfId="55802" xr:uid="{165975E6-A1C3-4D4D-BF83-20D4B7748232}"/>
    <cellStyle name="標準 4 3 24 4 2" xfId="55803" xr:uid="{30D74DE9-B916-4FF5-9379-2A98D5E3D321}"/>
    <cellStyle name="標準 4 3 24 5" xfId="55804" xr:uid="{7916DE02-9D55-434C-8A4D-985C1742B356}"/>
    <cellStyle name="標準 4 3 25" xfId="55805" xr:uid="{E811CFB5-5E07-45E9-9BFB-C447FF9B2E46}"/>
    <cellStyle name="標準 4 3 25 2" xfId="55806" xr:uid="{DBE82856-40C3-45AC-833B-CB1E8ED5A051}"/>
    <cellStyle name="標準 4 3 25 2 2" xfId="55807" xr:uid="{440C000E-2999-441B-AE06-357630DDD965}"/>
    <cellStyle name="標準 4 3 25 2 2 2" xfId="55808" xr:uid="{B15F889D-3A46-4922-B07C-243B82430F51}"/>
    <cellStyle name="標準 4 3 25 2 3" xfId="55809" xr:uid="{D2116F5F-4A20-4FC1-96E6-4730A5BAD686}"/>
    <cellStyle name="標準 4 3 25 2 3 2" xfId="55810" xr:uid="{55A73CBE-8AB2-41FF-A2D3-BBB8D5402919}"/>
    <cellStyle name="標準 4 3 25 2 4" xfId="55811" xr:uid="{89022BE2-3AC8-4C37-BBA5-608FA8DDE4BE}"/>
    <cellStyle name="標準 4 3 25 3" xfId="55812" xr:uid="{1988BE77-DDA2-4AAE-B99A-DCBBC7BA47A2}"/>
    <cellStyle name="標準 4 3 25 3 2" xfId="55813" xr:uid="{BF06EA8F-EFE2-49C8-930B-721AA89D31DA}"/>
    <cellStyle name="標準 4 3 25 4" xfId="55814" xr:uid="{F496A8CB-6F9F-4FED-8607-1EA9F31C7183}"/>
    <cellStyle name="標準 4 3 25 4 2" xfId="55815" xr:uid="{45E97703-9676-42D9-BB9C-C86399AC8E93}"/>
    <cellStyle name="標準 4 3 25 5" xfId="55816" xr:uid="{9DBE8822-2B35-4BD8-8A61-A84D4A46D00F}"/>
    <cellStyle name="標準 4 3 26" xfId="55817" xr:uid="{14BDC2CD-D6E5-4352-AF58-CD1EA7036C30}"/>
    <cellStyle name="標準 4 3 26 2" xfId="55818" xr:uid="{E4FE52A7-003C-4561-8376-26F487CCEA7B}"/>
    <cellStyle name="標準 4 3 26 2 2" xfId="55819" xr:uid="{37155690-E175-4849-BF2C-06CB58B2047C}"/>
    <cellStyle name="標準 4 3 26 2 2 2" xfId="55820" xr:uid="{30CF31E2-81BA-4043-A2D4-D9BD2A9308C8}"/>
    <cellStyle name="標準 4 3 26 2 3" xfId="55821" xr:uid="{AC5059BD-7C61-4726-A033-1FF8F3656FB9}"/>
    <cellStyle name="標準 4 3 26 2 3 2" xfId="55822" xr:uid="{7323A71B-A47C-4BDF-A6A4-3BA39140D769}"/>
    <cellStyle name="標準 4 3 26 2 4" xfId="55823" xr:uid="{E6A2E95A-7DE4-483F-B9D1-9967BFB9467B}"/>
    <cellStyle name="標準 4 3 26 3" xfId="55824" xr:uid="{11EC4C39-D817-453C-BD0E-E8D9794865B6}"/>
    <cellStyle name="標準 4 3 26 3 2" xfId="55825" xr:uid="{15A3585B-2F8C-4635-B190-3A58A937A558}"/>
    <cellStyle name="標準 4 3 26 4" xfId="55826" xr:uid="{156F4BA2-C8C2-4F83-9860-90E6CE1D6C6E}"/>
    <cellStyle name="標準 4 3 26 4 2" xfId="55827" xr:uid="{21383774-1D72-41F2-9E44-0D4A8E59519A}"/>
    <cellStyle name="標準 4 3 26 5" xfId="55828" xr:uid="{A2F175B4-1E89-4E38-A448-3D2F676DEAA5}"/>
    <cellStyle name="標準 4 3 27" xfId="55829" xr:uid="{0765733F-B081-4A08-B441-C9FADC58C933}"/>
    <cellStyle name="標準 4 3 27 2" xfId="55830" xr:uid="{DB7A48A9-F161-40D2-AC45-706C08B3A795}"/>
    <cellStyle name="標準 4 3 27 2 2" xfId="55831" xr:uid="{97C1083D-AA47-4D6C-B5AF-6739E1FBDDAF}"/>
    <cellStyle name="標準 4 3 27 2 2 2" xfId="55832" xr:uid="{6571FD32-C976-4503-A4CD-F391C23A1D56}"/>
    <cellStyle name="標準 4 3 27 2 3" xfId="55833" xr:uid="{E31E8D28-007F-4AA3-9B2C-CE4139AB13E1}"/>
    <cellStyle name="標準 4 3 27 2 3 2" xfId="55834" xr:uid="{9256BA3F-712F-4BD6-AF12-B412B928537E}"/>
    <cellStyle name="標準 4 3 27 2 4" xfId="55835" xr:uid="{5E1D2351-D796-46A4-85BC-42678B2639E3}"/>
    <cellStyle name="標準 4 3 27 3" xfId="55836" xr:uid="{C392D5B1-934E-4058-BCD0-A81BF84DB302}"/>
    <cellStyle name="標準 4 3 27 3 2" xfId="55837" xr:uid="{2E36467A-7D51-4FBB-9DBF-0A92309C6D00}"/>
    <cellStyle name="標準 4 3 27 4" xfId="55838" xr:uid="{4F6F9CC5-797B-4910-81FD-769822F719A5}"/>
    <cellStyle name="標準 4 3 27 4 2" xfId="55839" xr:uid="{D3CBCBEF-2441-4257-A57B-20C98096F679}"/>
    <cellStyle name="標準 4 3 27 5" xfId="55840" xr:uid="{E868B406-7DB2-42F1-8B43-B41F21014163}"/>
    <cellStyle name="標準 4 3 28" xfId="55841" xr:uid="{B948AE00-28D0-4F65-A11B-E45AB9A1D312}"/>
    <cellStyle name="標準 4 3 28 2" xfId="55842" xr:uid="{AC874D4A-DDA5-4841-853D-DD38F183E381}"/>
    <cellStyle name="標準 4 3 28 2 2" xfId="55843" xr:uid="{DAF944C4-2FED-465D-8FCF-E5B2C80A7E66}"/>
    <cellStyle name="標準 4 3 28 2 2 2" xfId="55844" xr:uid="{C94BCAB2-4CFE-4762-B1B9-C304C44E6A4C}"/>
    <cellStyle name="標準 4 3 28 2 3" xfId="55845" xr:uid="{9B610C49-33A7-4440-94BA-88B59FBA7473}"/>
    <cellStyle name="標準 4 3 28 2 3 2" xfId="55846" xr:uid="{4F950EE7-C89E-4D88-AC66-D81FFB92996E}"/>
    <cellStyle name="標準 4 3 28 2 4" xfId="55847" xr:uid="{3975AF91-B1C9-4DBA-925C-44F66818E324}"/>
    <cellStyle name="標準 4 3 28 3" xfId="55848" xr:uid="{DD3EF2EF-4736-48DA-9445-75DF943D144D}"/>
    <cellStyle name="標準 4 3 28 3 2" xfId="55849" xr:uid="{33ABAC5B-9BE7-4475-8B87-ACD737D24ECD}"/>
    <cellStyle name="標準 4 3 28 4" xfId="55850" xr:uid="{1D1ECDF7-BC70-485C-A716-F4DE8AD1257A}"/>
    <cellStyle name="標準 4 3 28 4 2" xfId="55851" xr:uid="{8E760401-76E2-4216-8F18-DE3F65C6B40D}"/>
    <cellStyle name="標準 4 3 28 5" xfId="55852" xr:uid="{2CDEB0CB-67EE-492F-81DF-B9328DD5D157}"/>
    <cellStyle name="標準 4 3 29" xfId="55853" xr:uid="{42DC4101-D634-4CCC-9CB3-A95A095F6465}"/>
    <cellStyle name="標準 4 3 29 2" xfId="55854" xr:uid="{02F919DC-484E-4E4A-A2FE-2038F6F3A7C1}"/>
    <cellStyle name="標準 4 3 29 2 2" xfId="55855" xr:uid="{162D873D-64D5-4254-9D2E-8336F0B2ACEC}"/>
    <cellStyle name="標準 4 3 29 2 2 2" xfId="55856" xr:uid="{4A4EB62A-9376-4489-BA10-66A3E4651D55}"/>
    <cellStyle name="標準 4 3 29 2 3" xfId="55857" xr:uid="{2B9DB1A0-0239-4B13-907A-FF9E8C7F4750}"/>
    <cellStyle name="標準 4 3 29 2 3 2" xfId="55858" xr:uid="{51627BA0-3B75-4276-A8B8-B84F8CE3D8EE}"/>
    <cellStyle name="標準 4 3 29 2 4" xfId="55859" xr:uid="{A95209A2-FC9B-42D4-9BE4-8B78E7A8CA6B}"/>
    <cellStyle name="標準 4 3 29 3" xfId="55860" xr:uid="{3E36EF7A-C0D3-4EA3-90DA-C3E630026FC7}"/>
    <cellStyle name="標準 4 3 29 3 2" xfId="55861" xr:uid="{11B17BF3-0B27-4A48-B9A4-29A0B3908B18}"/>
    <cellStyle name="標準 4 3 29 4" xfId="55862" xr:uid="{40830BEB-2249-45A6-B171-AA78E72EE2BB}"/>
    <cellStyle name="標準 4 3 29 4 2" xfId="55863" xr:uid="{480F67AD-3682-49AA-A95A-6563400CCC61}"/>
    <cellStyle name="標準 4 3 29 5" xfId="55864" xr:uid="{A2F092B8-35DD-43AA-9953-9F1CC53628B8}"/>
    <cellStyle name="標準 4 3 3" xfId="55865" xr:uid="{7E635338-B1BC-41E2-AB6B-2B96742B4FAC}"/>
    <cellStyle name="標準 4 3 3 2" xfId="55866" xr:uid="{85E728D8-AE75-44B8-B267-C02F5DC3DB3B}"/>
    <cellStyle name="標準 4 3 3 2 2" xfId="55867" xr:uid="{93928E19-64EF-4FBC-8B2C-AD95E7CD4262}"/>
    <cellStyle name="標準 4 3 3 2 2 2" xfId="55868" xr:uid="{13CA0550-113D-4409-8BA5-38D4540D5428}"/>
    <cellStyle name="標準 4 3 3 2 3" xfId="55869" xr:uid="{978119F7-7DAE-4256-B9FA-6432683388CC}"/>
    <cellStyle name="標準 4 3 3 2 3 2" xfId="55870" xr:uid="{AD18D9B8-6DCF-406B-81DE-8A3C19EEE0F1}"/>
    <cellStyle name="標準 4 3 3 2 4" xfId="55871" xr:uid="{7CB1B6B9-B0CD-401A-8DB9-C28D9A5E5253}"/>
    <cellStyle name="標準 4 3 3 3" xfId="55872" xr:uid="{B8D318BD-145D-4635-99BF-A68861B0149F}"/>
    <cellStyle name="標準 4 3 3 3 2" xfId="55873" xr:uid="{4E4D6265-65CE-486B-A28C-6783ED6F0324}"/>
    <cellStyle name="標準 4 3 3 4" xfId="55874" xr:uid="{ADEDA0FE-DF35-4EAA-A34A-46A0E571FD59}"/>
    <cellStyle name="標準 4 3 3 4 2" xfId="55875" xr:uid="{20FEBABB-5332-43A1-8B57-9E0D464F69F2}"/>
    <cellStyle name="標準 4 3 3 5" xfId="55876" xr:uid="{AA65BF98-1A91-4DE2-9FA7-3B3E2D6CF149}"/>
    <cellStyle name="標準 4 3 3 6" xfId="55877" xr:uid="{BAD6085C-518D-4BD3-9644-1FF495204418}"/>
    <cellStyle name="標準 4 3 30" xfId="55878" xr:uid="{8396D90A-B859-4788-8318-B9F461AD8231}"/>
    <cellStyle name="標準 4 3 30 2" xfId="55879" xr:uid="{531AE6E4-C20F-4046-853C-D20E78E40F72}"/>
    <cellStyle name="標準 4 3 30 2 2" xfId="55880" xr:uid="{11DECCA2-AA75-403B-8E30-83B57428748C}"/>
    <cellStyle name="標準 4 3 30 2 2 2" xfId="55881" xr:uid="{E49ED301-248E-4251-9C0E-533F725BEF17}"/>
    <cellStyle name="標準 4 3 30 2 3" xfId="55882" xr:uid="{6C09360A-0C8C-4935-B337-6B036F56B6A2}"/>
    <cellStyle name="標準 4 3 30 2 3 2" xfId="55883" xr:uid="{AAA680CC-CA39-4D36-827B-8DD1A0F45230}"/>
    <cellStyle name="標準 4 3 30 2 4" xfId="55884" xr:uid="{BDBA5603-1882-4845-9870-ABE1CB589B65}"/>
    <cellStyle name="標準 4 3 30 3" xfId="55885" xr:uid="{D3A3C090-26A6-4100-9322-3D1ED2831AA8}"/>
    <cellStyle name="標準 4 3 30 3 2" xfId="55886" xr:uid="{CA3DA877-14B7-4239-8D68-4742FE669921}"/>
    <cellStyle name="標準 4 3 30 4" xfId="55887" xr:uid="{E82C9983-465F-4030-96AA-4C3075538C00}"/>
    <cellStyle name="標準 4 3 30 4 2" xfId="55888" xr:uid="{1E630318-2EFC-4616-ACE9-B693F691CCFD}"/>
    <cellStyle name="標準 4 3 30 5" xfId="55889" xr:uid="{772CE370-7065-4228-A831-9088FA5AFB73}"/>
    <cellStyle name="標準 4 3 31" xfId="55890" xr:uid="{59F1B9E4-BC23-4E6F-A08B-3E24E13BE322}"/>
    <cellStyle name="標準 4 3 31 2" xfId="55891" xr:uid="{F7CDF00E-3F65-46D4-82F2-B7BF44D00F03}"/>
    <cellStyle name="標準 4 3 31 2 2" xfId="55892" xr:uid="{7B184171-91F2-4376-A272-026E4CC3DC7E}"/>
    <cellStyle name="標準 4 3 31 3" xfId="55893" xr:uid="{F4526FD9-E036-4314-B9C8-4F1BAA465D1E}"/>
    <cellStyle name="標準 4 3 31 3 2" xfId="55894" xr:uid="{32CC164B-6878-433B-B036-E210D3B0358E}"/>
    <cellStyle name="標準 4 3 31 4" xfId="55895" xr:uid="{EF196909-B163-4823-8DFE-982876158971}"/>
    <cellStyle name="標準 4 3 32" xfId="55896" xr:uid="{0C5F9FBE-2518-4177-9EAC-7F08DEE4F613}"/>
    <cellStyle name="標準 4 3 32 2" xfId="55897" xr:uid="{4A0BF6D0-F9BC-49F1-87E5-BBC786B721EA}"/>
    <cellStyle name="標準 4 3 32 2 2" xfId="55898" xr:uid="{8C7D3E5B-DFD2-4FCF-975B-888CFEDBC80B}"/>
    <cellStyle name="標準 4 3 32 3" xfId="55899" xr:uid="{1C5608E7-D21C-42FF-B1CC-DD1680CD3795}"/>
    <cellStyle name="標準 4 3 32 3 2" xfId="55900" xr:uid="{793C1A47-491D-4970-A174-E90F4A2BB0FB}"/>
    <cellStyle name="標準 4 3 32 4" xfId="55901" xr:uid="{EB09DB2A-BF6B-4FD8-A455-5839A8E18EC1}"/>
    <cellStyle name="標準 4 3 33" xfId="55902" xr:uid="{C20A62AB-D0DA-4612-A80E-1238DA7BA55F}"/>
    <cellStyle name="標準 4 3 33 2" xfId="55903" xr:uid="{20C2B353-1440-47F0-B0A7-37056ECE9066}"/>
    <cellStyle name="標準 4 3 33 2 2" xfId="55904" xr:uid="{259DB284-420B-40AC-B84C-B274FD5DB2D8}"/>
    <cellStyle name="標準 4 3 33 3" xfId="55905" xr:uid="{3C727211-4004-491A-8B87-EB5FE143D114}"/>
    <cellStyle name="標準 4 3 34" xfId="55906" xr:uid="{1CFA5978-6205-41C8-AA61-FD6FDDBE4E3E}"/>
    <cellStyle name="標準 4 3 34 2" xfId="55907" xr:uid="{7F09CFF0-9795-4629-BFC3-13D4225F70BC}"/>
    <cellStyle name="標準 4 3 35" xfId="55908" xr:uid="{7E23661C-EFDD-49DB-85E5-080B75360499}"/>
    <cellStyle name="標準 4 3 35 2" xfId="55909" xr:uid="{92C7662B-88FA-4CEC-83AD-9CC50B4AFAA6}"/>
    <cellStyle name="標準 4 3 36" xfId="55910" xr:uid="{42729F83-D5D9-47D7-B6BD-EAF092419146}"/>
    <cellStyle name="標準 4 3 37" xfId="55911" xr:uid="{23317574-C201-45A8-A35F-A38E4A74D289}"/>
    <cellStyle name="標準 4 3 4" xfId="55912" xr:uid="{31FCA26F-BC92-4D2E-BC78-0079E9CB7CCB}"/>
    <cellStyle name="標準 4 3 4 2" xfId="55913" xr:uid="{4BF06CFC-E9DF-4E88-9B87-26BB20C8B930}"/>
    <cellStyle name="標準 4 3 4 2 2" xfId="55914" xr:uid="{392D7757-7A1B-4600-9863-BD7F5D46032C}"/>
    <cellStyle name="標準 4 3 4 2 2 2" xfId="55915" xr:uid="{F62C6A9A-258B-4A30-9B88-064F15DA67F7}"/>
    <cellStyle name="標準 4 3 4 2 3" xfId="55916" xr:uid="{B61BCD6D-372D-4E8D-9EF2-1FD52CF22D56}"/>
    <cellStyle name="標準 4 3 4 2 3 2" xfId="55917" xr:uid="{63B2DB29-02CA-4D2C-B94F-B814E902CFE5}"/>
    <cellStyle name="標準 4 3 4 2 4" xfId="55918" xr:uid="{C655AA16-3653-4C00-B946-89C2D2140753}"/>
    <cellStyle name="標準 4 3 4 3" xfId="55919" xr:uid="{162F7CC5-D985-4DCC-92B9-A74CE6B5F83F}"/>
    <cellStyle name="標準 4 3 4 3 2" xfId="55920" xr:uid="{E7C81ECC-4106-446A-A33C-3E6440373F94}"/>
    <cellStyle name="標準 4 3 4 4" xfId="55921" xr:uid="{65D7E72C-70F4-4394-A347-C159BC9DA367}"/>
    <cellStyle name="標準 4 3 4 4 2" xfId="55922" xr:uid="{5A2DB8CD-308E-4757-BD2A-F4EE80EE8C93}"/>
    <cellStyle name="標準 4 3 4 5" xfId="55923" xr:uid="{C4C200F0-E22F-45CF-9490-9617D0216878}"/>
    <cellStyle name="標準 4 3 5" xfId="55924" xr:uid="{9255081C-EF44-45B8-B6BA-D2024C979C67}"/>
    <cellStyle name="標準 4 3 5 2" xfId="55925" xr:uid="{36564136-7106-4560-9743-1F32CF406C55}"/>
    <cellStyle name="標準 4 3 5 2 2" xfId="55926" xr:uid="{12239592-FA1C-4F25-A8D0-39158E866E4B}"/>
    <cellStyle name="標準 4 3 5 2 2 2" xfId="55927" xr:uid="{4AE53F72-471A-48DD-8B42-61991CFC470E}"/>
    <cellStyle name="標準 4 3 5 2 3" xfId="55928" xr:uid="{E11DD837-A72E-42FD-B935-6D0BC2FB45FE}"/>
    <cellStyle name="標準 4 3 5 2 3 2" xfId="55929" xr:uid="{9D28C931-9B86-45BD-B589-86E4DF51D832}"/>
    <cellStyle name="標準 4 3 5 2 4" xfId="55930" xr:uid="{C01E169E-5CAC-4031-8E06-AE440549213A}"/>
    <cellStyle name="標準 4 3 5 3" xfId="55931" xr:uid="{E88FBB23-0378-4FBF-885B-10B8C74CD2E7}"/>
    <cellStyle name="標準 4 3 5 3 2" xfId="55932" xr:uid="{33C05B25-37B6-4102-A50A-FDE9CA1FFAD4}"/>
    <cellStyle name="標準 4 3 5 4" xfId="55933" xr:uid="{D93EF08B-B6E6-4612-8158-00EE8C4D6089}"/>
    <cellStyle name="標準 4 3 5 4 2" xfId="55934" xr:uid="{F7D583A2-894B-4963-BADA-902B424371F2}"/>
    <cellStyle name="標準 4 3 5 5" xfId="55935" xr:uid="{DD8DA04B-5B5E-4234-A39F-E9A42D408250}"/>
    <cellStyle name="標準 4 3 6" xfId="55936" xr:uid="{F314B932-07BF-4473-B7AD-D2169B78042C}"/>
    <cellStyle name="標準 4 3 6 2" xfId="55937" xr:uid="{A75449D6-FC5C-41E6-BE3F-E93A188F239E}"/>
    <cellStyle name="標準 4 3 6 2 2" xfId="55938" xr:uid="{5B31C607-1A1D-4E78-99F3-57A3178164DC}"/>
    <cellStyle name="標準 4 3 6 2 2 2" xfId="55939" xr:uid="{7B5DE23F-E838-4FBD-A6D5-0BAC6DAD6C7B}"/>
    <cellStyle name="標準 4 3 6 2 3" xfId="55940" xr:uid="{9F87F36B-BD43-44D3-B74A-CED3C937E9C1}"/>
    <cellStyle name="標準 4 3 6 2 3 2" xfId="55941" xr:uid="{68F25DB0-FD85-4E95-8467-66DA8C883B33}"/>
    <cellStyle name="標準 4 3 6 2 4" xfId="55942" xr:uid="{99BAE0BD-8BC7-4560-BB00-16A50E6031C8}"/>
    <cellStyle name="標準 4 3 6 3" xfId="55943" xr:uid="{6F89A874-353B-4B32-8ABE-962EA156D655}"/>
    <cellStyle name="標準 4 3 6 3 2" xfId="55944" xr:uid="{86F1AD09-4411-4110-A568-5EBF2450837D}"/>
    <cellStyle name="標準 4 3 6 4" xfId="55945" xr:uid="{05B87C01-71CE-4206-904C-71B951DF8D44}"/>
    <cellStyle name="標準 4 3 6 4 2" xfId="55946" xr:uid="{B88BED8F-AC4F-4177-8654-B1E07E634762}"/>
    <cellStyle name="標準 4 3 6 5" xfId="55947" xr:uid="{8F259EDF-10D3-423A-A735-C6077B438BCE}"/>
    <cellStyle name="標準 4 3 7" xfId="55948" xr:uid="{9188D07F-0962-44D9-BA89-7DB217EEC162}"/>
    <cellStyle name="標準 4 3 7 2" xfId="55949" xr:uid="{7D63B54D-E139-4EE4-A333-51CF29590AEE}"/>
    <cellStyle name="標準 4 3 7 2 2" xfId="55950" xr:uid="{AC125B36-036C-476B-A06F-4D8535CD32BC}"/>
    <cellStyle name="標準 4 3 7 2 2 2" xfId="55951" xr:uid="{6A5770B5-0613-4966-AED3-D1377F22B5FF}"/>
    <cellStyle name="標準 4 3 7 2 3" xfId="55952" xr:uid="{3E657939-8658-427F-8B1B-ABF58A5A1957}"/>
    <cellStyle name="標準 4 3 7 2 3 2" xfId="55953" xr:uid="{3699345F-AA9B-4B5D-8593-9C46D12E28AB}"/>
    <cellStyle name="標準 4 3 7 2 4" xfId="55954" xr:uid="{8718DFCA-87F0-42B4-86FA-50EA2A864ED1}"/>
    <cellStyle name="標準 4 3 7 3" xfId="55955" xr:uid="{96C6131A-AB39-4108-A7A8-214CA0C670AE}"/>
    <cellStyle name="標準 4 3 7 3 2" xfId="55956" xr:uid="{FF45AFE1-D1A4-4458-A926-89A7CC3181AD}"/>
    <cellStyle name="標準 4 3 7 4" xfId="55957" xr:uid="{28F1365F-CBF4-4AF4-B32F-E55BE3A9CBDE}"/>
    <cellStyle name="標準 4 3 7 4 2" xfId="55958" xr:uid="{21796A76-570A-4E37-9A15-84B0126F388E}"/>
    <cellStyle name="標準 4 3 7 5" xfId="55959" xr:uid="{DCB1A1CB-8259-4BBE-B991-700D3AB4E726}"/>
    <cellStyle name="標準 4 3 8" xfId="55960" xr:uid="{BA3E87AF-1393-4718-A07A-298FE124A588}"/>
    <cellStyle name="標準 4 3 8 2" xfId="55961" xr:uid="{D002C5C0-E56D-40B5-A0DA-91F73003D945}"/>
    <cellStyle name="標準 4 3 8 2 2" xfId="55962" xr:uid="{EF4723F9-2426-4FC4-86A4-105FFAF275B9}"/>
    <cellStyle name="標準 4 3 8 2 2 2" xfId="55963" xr:uid="{4D44F323-C696-4088-B7EC-9B9D28D8BAB6}"/>
    <cellStyle name="標準 4 3 8 2 3" xfId="55964" xr:uid="{7893F2BE-1145-432F-944E-0AAF1B3C6BE3}"/>
    <cellStyle name="標準 4 3 8 2 3 2" xfId="55965" xr:uid="{963CEFD6-0810-482D-9AD3-A8E3EA29E16D}"/>
    <cellStyle name="標準 4 3 8 2 4" xfId="55966" xr:uid="{0B403DA1-7B03-42CD-8C54-0E502D1EBC14}"/>
    <cellStyle name="標準 4 3 8 3" xfId="55967" xr:uid="{B158DA7A-1340-4EAA-9681-417591BBCD89}"/>
    <cellStyle name="標準 4 3 8 3 2" xfId="55968" xr:uid="{BA2B24B9-9469-43E1-90BA-7F34762D6B2C}"/>
    <cellStyle name="標準 4 3 8 4" xfId="55969" xr:uid="{935F30FA-6037-4FDF-A8CF-D235633A3856}"/>
    <cellStyle name="標準 4 3 8 4 2" xfId="55970" xr:uid="{188FC0AB-06D6-42F6-BD10-C1E2EDA909A1}"/>
    <cellStyle name="標準 4 3 8 5" xfId="55971" xr:uid="{095551C7-8207-4FB6-B693-F020F9A88301}"/>
    <cellStyle name="標準 4 3 9" xfId="55972" xr:uid="{9588C687-C5C5-4A94-893B-DD0616FB2C67}"/>
    <cellStyle name="標準 4 3 9 2" xfId="55973" xr:uid="{F6D5BE51-CA38-4BAB-91A3-8D3901356402}"/>
    <cellStyle name="標準 4 3 9 2 2" xfId="55974" xr:uid="{E77164BF-74B9-491E-86B4-9081245B76A9}"/>
    <cellStyle name="標準 4 3 9 2 2 2" xfId="55975" xr:uid="{E5672198-5F91-40E1-97C6-3B764074BB5A}"/>
    <cellStyle name="標準 4 3 9 2 3" xfId="55976" xr:uid="{8BAA1384-C83A-4D2F-A026-28E74D1D77CA}"/>
    <cellStyle name="標準 4 3 9 2 3 2" xfId="55977" xr:uid="{C2FA6CF3-6A64-4C32-814A-652EB88C2671}"/>
    <cellStyle name="標準 4 3 9 2 4" xfId="55978" xr:uid="{AC6B6904-6F7E-4F98-B69C-8EF0B7756D25}"/>
    <cellStyle name="標準 4 3 9 3" xfId="55979" xr:uid="{66B28E37-56F2-4F28-A22B-DF40B585EC94}"/>
    <cellStyle name="標準 4 3 9 3 2" xfId="55980" xr:uid="{B002EC02-6B11-457A-9169-5191097A193A}"/>
    <cellStyle name="標準 4 3 9 4" xfId="55981" xr:uid="{EE2D69E4-EA0A-45B6-A786-C8041A5F29AC}"/>
    <cellStyle name="標準 4 3 9 4 2" xfId="55982" xr:uid="{745800E0-5220-4229-BE23-CD5C4A960956}"/>
    <cellStyle name="標準 4 3 9 5" xfId="55983" xr:uid="{E555FB2A-4148-4868-83B5-F6186A386116}"/>
    <cellStyle name="標準 4 30" xfId="55984" xr:uid="{C86B1544-9BEC-4327-BB8B-D97DBEB1E607}"/>
    <cellStyle name="標準 4 30 2" xfId="55985" xr:uid="{778AEA83-515D-4756-9498-B0C7276F492B}"/>
    <cellStyle name="標準 4 30 2 2" xfId="55986" xr:uid="{01D1574D-0527-425E-8E4C-193D64CCE69F}"/>
    <cellStyle name="標準 4 30 2 2 2" xfId="55987" xr:uid="{EE9E05DE-8215-48B3-8120-EF45748FF297}"/>
    <cellStyle name="標準 4 30 2 3" xfId="55988" xr:uid="{EDD9E367-9DDB-462E-A979-8BDD535DE5A2}"/>
    <cellStyle name="標準 4 30 2 3 2" xfId="55989" xr:uid="{918B663C-017F-4D24-903B-55E97329C2CB}"/>
    <cellStyle name="標準 4 30 2 4" xfId="55990" xr:uid="{0CF8D441-F061-4844-A8FA-72FFD93D56D0}"/>
    <cellStyle name="標準 4 30 3" xfId="55991" xr:uid="{5FCE58A0-DC73-486F-902B-7F0537CACFCC}"/>
    <cellStyle name="標準 4 30 3 2" xfId="55992" xr:uid="{19427055-2875-4DEE-8E27-34EF809875AD}"/>
    <cellStyle name="標準 4 30 4" xfId="55993" xr:uid="{1A0D41DF-CE60-421D-AB1B-8F7686882143}"/>
    <cellStyle name="標準 4 30 4 2" xfId="55994" xr:uid="{1A3746D5-5D50-4F05-AA68-98CFBAA8C457}"/>
    <cellStyle name="標準 4 30 5" xfId="55995" xr:uid="{13651922-683E-4B02-98FC-33919565563E}"/>
    <cellStyle name="標準 4 31" xfId="55996" xr:uid="{F4592DA8-80D0-42C3-81FE-0D16F19518DB}"/>
    <cellStyle name="標準 4 31 2" xfId="55997" xr:uid="{9EE3A636-A7E5-4F86-8BAE-0624B30855AF}"/>
    <cellStyle name="標準 4 31 2 2" xfId="55998" xr:uid="{7DA43099-3433-4F21-A6FF-73A25387AF6C}"/>
    <cellStyle name="標準 4 31 2 2 2" xfId="55999" xr:uid="{0B111A69-3855-4B74-AB9C-5804E2E292B8}"/>
    <cellStyle name="標準 4 31 2 3" xfId="56000" xr:uid="{31CB52C9-E359-4722-A495-FA79C90CDF69}"/>
    <cellStyle name="標準 4 31 2 3 2" xfId="56001" xr:uid="{549824B7-0C4F-4AE3-A613-0000396BA01F}"/>
    <cellStyle name="標準 4 31 2 4" xfId="56002" xr:uid="{B53C341E-5369-4C85-B816-9C0FC0094ABD}"/>
    <cellStyle name="標準 4 31 3" xfId="56003" xr:uid="{8838466C-1636-4FBE-B61B-E73D8861258D}"/>
    <cellStyle name="標準 4 31 3 2" xfId="56004" xr:uid="{C00F0CBA-B7DE-4B67-A5FF-969FD88758E4}"/>
    <cellStyle name="標準 4 31 4" xfId="56005" xr:uid="{A8435749-B319-49C0-ABD7-ECAE445D0800}"/>
    <cellStyle name="標準 4 31 4 2" xfId="56006" xr:uid="{31A20B4D-727D-4127-B056-826D577E819E}"/>
    <cellStyle name="標準 4 31 5" xfId="56007" xr:uid="{985FE0F2-2A5C-4DB2-8F17-97B224C4E663}"/>
    <cellStyle name="標準 4 32" xfId="56008" xr:uid="{A627B658-9822-4C1A-BBC8-7B0DCA9EC338}"/>
    <cellStyle name="標準 4 32 2" xfId="56009" xr:uid="{67B76053-8670-4994-A82E-9A1B60D81BC4}"/>
    <cellStyle name="標準 4 32 2 2" xfId="56010" xr:uid="{07E817E7-80F1-42FE-89A5-87C0FE2ED6E4}"/>
    <cellStyle name="標準 4 32 2 2 2" xfId="56011" xr:uid="{B9DBC91D-CC37-476C-A6B9-215657144EF2}"/>
    <cellStyle name="標準 4 32 2 3" xfId="56012" xr:uid="{680C67DC-4053-42D3-93B6-9B4061FD2E22}"/>
    <cellStyle name="標準 4 32 2 3 2" xfId="56013" xr:uid="{E316BAD1-257C-455F-A5E7-0D39CC1127F7}"/>
    <cellStyle name="標準 4 32 2 4" xfId="56014" xr:uid="{66EAA7C1-1FB2-4F86-A888-A3235EA0C35A}"/>
    <cellStyle name="標準 4 32 3" xfId="56015" xr:uid="{151383BB-931C-4DA5-8FC3-87676FE3FCED}"/>
    <cellStyle name="標準 4 32 3 2" xfId="56016" xr:uid="{27DA2708-6716-4C7C-BB88-2C906CD3699E}"/>
    <cellStyle name="標準 4 32 4" xfId="56017" xr:uid="{8479BA53-347B-4B20-BB63-552032BB7A70}"/>
    <cellStyle name="標準 4 32 4 2" xfId="56018" xr:uid="{281FC81E-F58B-429E-8E76-4A8470438AD2}"/>
    <cellStyle name="標準 4 32 5" xfId="56019" xr:uid="{8AC739F1-3318-4966-B273-81A3CDA124DC}"/>
    <cellStyle name="標準 4 33" xfId="56020" xr:uid="{12BEB374-2E08-4D0B-9335-C4C2C8AA8334}"/>
    <cellStyle name="標準 4 33 2" xfId="56021" xr:uid="{0D9C0117-6D98-4F5E-AEB3-31C1AA6534AE}"/>
    <cellStyle name="標準 4 33 2 2" xfId="56022" xr:uid="{BC723786-5C00-4128-84EB-B2FF5498FAC8}"/>
    <cellStyle name="標準 4 33 2 2 2" xfId="56023" xr:uid="{67523C5A-5060-4A9D-B521-1CDCDFF8CC5D}"/>
    <cellStyle name="標準 4 33 2 3" xfId="56024" xr:uid="{35A131FC-835F-40BF-816E-EB2E0C87DED7}"/>
    <cellStyle name="標準 4 33 2 3 2" xfId="56025" xr:uid="{046AB9A4-FC24-4093-905F-BC4FE07DEAB0}"/>
    <cellStyle name="標準 4 33 2 4" xfId="56026" xr:uid="{A8DAC26E-BC18-4511-BF0D-900FA2A4112B}"/>
    <cellStyle name="標準 4 33 3" xfId="56027" xr:uid="{4B8754B4-62D7-4CC9-8C32-3F8145D91E95}"/>
    <cellStyle name="標準 4 33 3 2" xfId="56028" xr:uid="{2E808ED4-A737-4BA0-AE60-AA7316148FF3}"/>
    <cellStyle name="標準 4 33 4" xfId="56029" xr:uid="{E6B0EF20-99BA-45C5-A636-FB56907B5A57}"/>
    <cellStyle name="標準 4 33 4 2" xfId="56030" xr:uid="{69D6081F-95C6-48E0-9E24-8F818D043D6B}"/>
    <cellStyle name="標準 4 33 5" xfId="56031" xr:uid="{1DC51EA6-6DDB-4690-A7A3-FCF9DC4052D6}"/>
    <cellStyle name="標準 4 34" xfId="56032" xr:uid="{A41C701D-BD6C-40E7-8B07-289E9536642F}"/>
    <cellStyle name="標準 4 34 2" xfId="56033" xr:uid="{B6432243-CE80-4EFB-8E94-8DD6BC1A4D65}"/>
    <cellStyle name="標準 4 34 2 2" xfId="56034" xr:uid="{95BD7722-9A81-4454-80C0-4B0106D86A02}"/>
    <cellStyle name="標準 4 34 3" xfId="56035" xr:uid="{013ACB88-BD86-4EC2-8ED1-810A326E15D0}"/>
    <cellStyle name="標準 4 34 3 2" xfId="56036" xr:uid="{9B2C72A7-C390-40FE-A520-0588A96AA72D}"/>
    <cellStyle name="標準 4 34 4" xfId="56037" xr:uid="{F054CE34-A8D6-447A-AEA0-AD0389DE687A}"/>
    <cellStyle name="標準 4 35" xfId="56038" xr:uid="{EE7195CF-2E74-4B28-87CD-DCFE76827761}"/>
    <cellStyle name="標準 4 35 2" xfId="56039" xr:uid="{000D4215-0D3F-431C-980E-1FFB325C3542}"/>
    <cellStyle name="標準 4 36" xfId="56040" xr:uid="{505ECE5A-4158-41B6-A53F-7B97731D5B6E}"/>
    <cellStyle name="標準 4 36 2" xfId="56041" xr:uid="{70E2C910-255A-4F0C-B6AF-88CE81C6D2CD}"/>
    <cellStyle name="標準 4 37" xfId="56042" xr:uid="{8CA91298-F0E8-49DD-A69B-F1906F1C7B70}"/>
    <cellStyle name="標準 4 38" xfId="56043" xr:uid="{53DFF283-90B3-437B-A76B-C5EF0553D42F}"/>
    <cellStyle name="標準 4 39" xfId="56044" xr:uid="{37D95DE3-8D48-4EBF-93BA-543D325FC8E6}"/>
    <cellStyle name="標準 4 4" xfId="56045" xr:uid="{F11F9A80-E5E5-42E5-A96C-9BF8502C408D}"/>
    <cellStyle name="標準 4 4 2" xfId="56046" xr:uid="{6C39D819-CDB9-4755-A741-6073EC52A88F}"/>
    <cellStyle name="標準 4 40" xfId="56047" xr:uid="{0FF56448-024D-4134-8770-E4AA819C3357}"/>
    <cellStyle name="標準 4 41" xfId="59746" xr:uid="{9765A8E1-7EC5-4F35-8036-835F3DEFCD5D}"/>
    <cellStyle name="標準 4 42" xfId="41" xr:uid="{E2693909-436E-43A1-B6F3-0D6721CB1035}"/>
    <cellStyle name="標準 4 43" xfId="32" xr:uid="{1817D0A3-D792-41A0-BFD2-1A32A1773E97}"/>
    <cellStyle name="標準 4 5" xfId="56048" xr:uid="{33DFBDAE-0F3F-491D-BEE3-EDDF99435D5F}"/>
    <cellStyle name="標準 4 5 2" xfId="56049" xr:uid="{DDD86F83-A141-4B4C-AEC1-FB621FF5A7F6}"/>
    <cellStyle name="標準 4 5 2 2" xfId="56050" xr:uid="{3E864464-FE78-4CD1-884E-D3D25D7D2437}"/>
    <cellStyle name="標準 4 5 2 2 2" xfId="56051" xr:uid="{1EB68D32-2762-445A-896D-871B3A0CDC23}"/>
    <cellStyle name="標準 4 5 2 3" xfId="56052" xr:uid="{C70A2038-576A-4C06-B9A3-C664557B9BE6}"/>
    <cellStyle name="標準 4 5 2 3 2" xfId="56053" xr:uid="{D4C3699C-DB9E-4D69-8F3D-FF06493405A6}"/>
    <cellStyle name="標準 4 5 2 4" xfId="56054" xr:uid="{B2760B5E-E73E-44A5-A01E-3F4106EFAB9E}"/>
    <cellStyle name="標準 4 5 3" xfId="56055" xr:uid="{4F3D69E5-D3B9-489A-8910-0B90313DDFD1}"/>
    <cellStyle name="標準 4 5 3 2" xfId="56056" xr:uid="{A696CF5E-AD7F-4640-8A97-078012C07C2C}"/>
    <cellStyle name="標準 4 5 4" xfId="56057" xr:uid="{4AB56E7D-67CC-41CD-A22C-D5CBB7F626C4}"/>
    <cellStyle name="標準 4 5 4 2" xfId="56058" xr:uid="{3EB98D33-CCAD-481A-94CB-E75D306D1660}"/>
    <cellStyle name="標準 4 5 5" xfId="56059" xr:uid="{6FF6AC6F-F27B-420E-A379-BF1907E2D7C1}"/>
    <cellStyle name="標準 4 5 6" xfId="56060" xr:uid="{7A88A378-26DF-4183-A78F-F3DD348E6435}"/>
    <cellStyle name="標準 4 6" xfId="56061" xr:uid="{7575EC2D-687E-4D2B-A5ED-5CFD599F443D}"/>
    <cellStyle name="標準 4 6 2" xfId="56062" xr:uid="{A0BFDC07-FC86-4AB1-B28D-8B1647ABD0AC}"/>
    <cellStyle name="標準 4 6 2 2" xfId="56063" xr:uid="{020A59CF-016D-4232-AE71-8BB831613463}"/>
    <cellStyle name="標準 4 6 2 2 2" xfId="56064" xr:uid="{D9FEAD77-9BEC-487C-8546-F0F772B59F1D}"/>
    <cellStyle name="標準 4 6 2 3" xfId="56065" xr:uid="{86E43279-A5FA-4D89-8EB7-88A41D9BF73E}"/>
    <cellStyle name="標準 4 6 2 3 2" xfId="56066" xr:uid="{D508D532-F3ED-4FAF-904E-45438109FDF5}"/>
    <cellStyle name="標準 4 6 2 4" xfId="56067" xr:uid="{895D5134-1740-4724-8F38-6C543F72E3FF}"/>
    <cellStyle name="標準 4 6 3" xfId="56068" xr:uid="{1A8421EC-2C8E-4489-AD94-7F7256D12659}"/>
    <cellStyle name="標準 4 6 3 2" xfId="56069" xr:uid="{053D31D2-56C4-49CC-9268-85C8D073EB98}"/>
    <cellStyle name="標準 4 6 4" xfId="56070" xr:uid="{3370F574-5BD4-47A9-BAB4-3693D74E3FBC}"/>
    <cellStyle name="標準 4 6 4 2" xfId="56071" xr:uid="{A6ADC1E6-8895-4240-98B9-3B42B3DF9736}"/>
    <cellStyle name="標準 4 6 5" xfId="56072" xr:uid="{ECFFC9E4-9CEB-4CD9-92D4-1F871643AAE1}"/>
    <cellStyle name="標準 4 7" xfId="56073" xr:uid="{6F8397CC-3C29-4474-8F7C-DA5690F03208}"/>
    <cellStyle name="標準 4 7 2" xfId="56074" xr:uid="{8D78434E-8581-4124-8F23-AED787667975}"/>
    <cellStyle name="標準 4 7 2 2" xfId="56075" xr:uid="{AD0A9E70-3112-42D0-92B6-6FE198D2C609}"/>
    <cellStyle name="標準 4 7 2 2 2" xfId="56076" xr:uid="{D959A0D6-41D5-46C3-830B-12BFAEC1A163}"/>
    <cellStyle name="標準 4 7 2 3" xfId="56077" xr:uid="{C8AA73D4-6DBA-403D-82B1-B4E4CF255232}"/>
    <cellStyle name="標準 4 7 2 3 2" xfId="56078" xr:uid="{B9B77AB6-FC48-406B-A2E3-7246BDA94758}"/>
    <cellStyle name="標準 4 7 2 4" xfId="56079" xr:uid="{F3875208-4CAF-4A88-964E-0F05657EDD44}"/>
    <cellStyle name="標準 4 7 3" xfId="56080" xr:uid="{F7DC918C-ECAD-42D5-992A-A6A02C3EBE6A}"/>
    <cellStyle name="標準 4 7 3 2" xfId="56081" xr:uid="{F6BBE559-49A8-44AC-847A-0019253635CC}"/>
    <cellStyle name="標準 4 7 4" xfId="56082" xr:uid="{A3D5A4C2-EE69-4C4A-86A2-C271219E66B8}"/>
    <cellStyle name="標準 4 7 4 2" xfId="56083" xr:uid="{090B4544-2CB9-4CF6-9B36-71C436832EA4}"/>
    <cellStyle name="標準 4 7 5" xfId="56084" xr:uid="{31C99E9E-C57A-4884-89EB-60DBFE938816}"/>
    <cellStyle name="標準 4 8" xfId="56085" xr:uid="{7E404C92-FD8B-46BE-97BE-E3A3547A6C59}"/>
    <cellStyle name="標準 4 8 2" xfId="56086" xr:uid="{71730CA8-93DA-4661-A1ED-925BE951EF14}"/>
    <cellStyle name="標準 4 8 2 2" xfId="56087" xr:uid="{6C35C46E-8C52-4AA2-915B-D69CC70EAD7D}"/>
    <cellStyle name="標準 4 8 2 2 2" xfId="56088" xr:uid="{0DCB16DB-4F36-40BE-99C6-3D7266983722}"/>
    <cellStyle name="標準 4 8 2 3" xfId="56089" xr:uid="{1600F96B-289D-45F4-A1FD-368C0F9CB990}"/>
    <cellStyle name="標準 4 8 2 3 2" xfId="56090" xr:uid="{C9E6BAE9-FF78-44D8-BEE4-29BE0BBA24B2}"/>
    <cellStyle name="標準 4 8 2 4" xfId="56091" xr:uid="{6481C53A-8461-4CD2-BC3F-A58A33D27AAC}"/>
    <cellStyle name="標準 4 8 3" xfId="56092" xr:uid="{86AA6465-6B12-462D-87B3-DF3EFB191DDE}"/>
    <cellStyle name="標準 4 8 3 2" xfId="56093" xr:uid="{573B7785-8EF5-4F7A-B481-B4D50C151B22}"/>
    <cellStyle name="標準 4 8 4" xfId="56094" xr:uid="{169E284F-E7AA-4385-A118-06F623D2A71A}"/>
    <cellStyle name="標準 4 8 4 2" xfId="56095" xr:uid="{C51B3E4B-482D-4B79-B760-40FDBF04FB4B}"/>
    <cellStyle name="標準 4 8 5" xfId="56096" xr:uid="{F1AD63FA-1D7A-4D6C-BA00-409878B5A4D5}"/>
    <cellStyle name="標準 4 9" xfId="56097" xr:uid="{35559CF8-12B8-4768-8345-01BE47DA89DE}"/>
    <cellStyle name="標準 4 9 2" xfId="56098" xr:uid="{6C0E2CBC-52E6-4079-83AC-6AAE412AA7EF}"/>
    <cellStyle name="標準 4 9 2 2" xfId="56099" xr:uid="{ED5F3AD8-CCF6-4B5B-AD93-727C6AE5EC7C}"/>
    <cellStyle name="標準 4 9 2 2 2" xfId="56100" xr:uid="{F329F4C5-BC70-4B8B-9B69-55AAC2F03B96}"/>
    <cellStyle name="標準 4 9 2 3" xfId="56101" xr:uid="{ED8565AB-08BE-4799-A394-7A50132F0454}"/>
    <cellStyle name="標準 4 9 2 3 2" xfId="56102" xr:uid="{EFD13839-0A8A-4D98-9936-E30B10A49677}"/>
    <cellStyle name="標準 4 9 2 4" xfId="56103" xr:uid="{B6243C53-F3DA-41E7-91D2-DD6D0A888A67}"/>
    <cellStyle name="標準 4 9 3" xfId="56104" xr:uid="{C3690218-012A-438A-BA83-904BAB2B78F1}"/>
    <cellStyle name="標準 4 9 3 2" xfId="56105" xr:uid="{9720CFB8-3703-4A0E-8D96-818103C1A05B}"/>
    <cellStyle name="標準 4 9 4" xfId="56106" xr:uid="{61A408AE-1BD8-4193-8D7C-46774E77364E}"/>
    <cellStyle name="標準 4 9 4 2" xfId="56107" xr:uid="{7CFEEE04-EEE0-45F4-9F6B-F971BAD339AC}"/>
    <cellStyle name="標準 4 9 5" xfId="56108" xr:uid="{55E03F78-5E65-4930-8051-8A083A0777C2}"/>
    <cellStyle name="標準 40" xfId="56109" xr:uid="{A2268733-747E-499D-B574-74CFB6A58589}"/>
    <cellStyle name="標準 40 2" xfId="56110" xr:uid="{1AC4EE44-E650-4BF1-A5DA-0E688839E1B9}"/>
    <cellStyle name="標準 41" xfId="56111" xr:uid="{A5AEAAD5-3E65-40EC-884C-758B523D21CC}"/>
    <cellStyle name="標準 41 2" xfId="56112" xr:uid="{F731942B-0271-4266-A0BF-31F1237ACAB2}"/>
    <cellStyle name="標準 42" xfId="56113" xr:uid="{7F27D8DA-1059-46FA-A38D-2B89AF6985DE}"/>
    <cellStyle name="標準 42 10" xfId="56114" xr:uid="{A047002D-D9FC-4202-AED9-96088C46EEC3}"/>
    <cellStyle name="標準 42 10 2" xfId="56115" xr:uid="{140990CC-4F5D-4BAC-B639-378E8215567E}"/>
    <cellStyle name="標準 42 10 3" xfId="56116" xr:uid="{C056785F-1EA9-4534-959D-B42ED1C1BDAF}"/>
    <cellStyle name="標準 42 10 4" xfId="56117" xr:uid="{E875A72D-BEBD-4CAC-A1AC-51B86F66BEAF}"/>
    <cellStyle name="標準 42 11" xfId="56118" xr:uid="{95FDA7B1-F7ED-46F9-A756-AE7F069B5B1E}"/>
    <cellStyle name="標準 42 11 2" xfId="56119" xr:uid="{77701424-B161-4320-9DF3-F86C332E9719}"/>
    <cellStyle name="標準 42 11 3" xfId="56120" xr:uid="{F39B57F1-BF75-402B-90E1-51FB6E52F35C}"/>
    <cellStyle name="標準 42 11 4" xfId="56121" xr:uid="{7B1E9EFF-ED01-42F4-B5D9-544385D4277D}"/>
    <cellStyle name="標準 42 12" xfId="56122" xr:uid="{2A718731-635B-48D3-9CE4-8AA05A0151B1}"/>
    <cellStyle name="標準 42 13" xfId="56123" xr:uid="{D45130E0-0012-4112-97C5-BF1FA7A0632C}"/>
    <cellStyle name="標準 42 14" xfId="56124" xr:uid="{EC894674-040B-4867-99D5-0701B8F3BDAA}"/>
    <cellStyle name="標準 42 15" xfId="56125" xr:uid="{CB92FE95-0470-4617-BC79-C8ED895952AA}"/>
    <cellStyle name="標準 42 16" xfId="51" xr:uid="{D620BD35-0E10-47CF-B02D-7D3A57A13800}"/>
    <cellStyle name="標準 42 2" xfId="56126" xr:uid="{3497D3D7-3A50-4AF9-AE93-594939A01262}"/>
    <cellStyle name="標準 42 2 10" xfId="56127" xr:uid="{A17F45DF-5CC9-4025-8E90-DA41C1BDC458}"/>
    <cellStyle name="標準 42 2 11" xfId="56128" xr:uid="{9136FB85-6A45-4C31-97E3-771AE20395C5}"/>
    <cellStyle name="標準 42 2 12" xfId="56129" xr:uid="{C0388595-39E0-4761-923B-26E26ABEA363}"/>
    <cellStyle name="標準 42 2 13" xfId="56130" xr:uid="{02EC74BF-0B5E-427A-AFA0-F2169CB617B8}"/>
    <cellStyle name="標準 42 2 2" xfId="56131" xr:uid="{DD981540-24A8-49EA-B58D-9B76F618742E}"/>
    <cellStyle name="標準 42 2 2 10" xfId="56132" xr:uid="{104F0656-7D7A-4DEA-89AA-443DD117D2A8}"/>
    <cellStyle name="標準 42 2 2 11" xfId="56133" xr:uid="{FD70DCE0-00C1-4AF2-AF59-3A48728F10E3}"/>
    <cellStyle name="標準 42 2 2 12" xfId="56134" xr:uid="{89431F32-141A-43A9-BA10-3E9D3D67EF78}"/>
    <cellStyle name="標準 42 2 2 2" xfId="56135" xr:uid="{E0910FEF-01E4-4882-88C1-CEC346B62609}"/>
    <cellStyle name="標準 42 2 2 2 2" xfId="56136" xr:uid="{2DB23A92-3BEE-41E3-B3B4-CBE0102A5749}"/>
    <cellStyle name="標準 42 2 2 2 2 2" xfId="56137" xr:uid="{92493E40-4640-4130-93B2-6F5373AD8DFD}"/>
    <cellStyle name="標準 42 2 2 2 2 2 2" xfId="56138" xr:uid="{5CA06E45-CF12-4BCA-9419-B863885E57D0}"/>
    <cellStyle name="標準 42 2 2 2 2 2 3" xfId="56139" xr:uid="{94983CDF-0D6B-4066-87E0-58D9CACA7ECE}"/>
    <cellStyle name="標準 42 2 2 2 2 2 4" xfId="56140" xr:uid="{38E28023-C1DD-4411-8E2A-05F060D7109F}"/>
    <cellStyle name="標準 42 2 2 2 2 3" xfId="56141" xr:uid="{8FF77A6C-65F2-409C-B303-AD50E6AEEEE6}"/>
    <cellStyle name="標準 42 2 2 2 2 3 2" xfId="56142" xr:uid="{882EE7AA-C0CD-4AA2-9076-E74431A7D0B9}"/>
    <cellStyle name="標準 42 2 2 2 2 3 3" xfId="56143" xr:uid="{C73C9F95-B062-46CF-B704-81F0A32CEE7C}"/>
    <cellStyle name="標準 42 2 2 2 2 3 4" xfId="56144" xr:uid="{33AB01BC-13D8-4E7B-9070-7302D6613F33}"/>
    <cellStyle name="標準 42 2 2 2 2 4" xfId="56145" xr:uid="{E98A26B8-4545-4FA2-9B43-CA75DC6A11EC}"/>
    <cellStyle name="標準 42 2 2 2 2 5" xfId="56146" xr:uid="{E110D460-1A9F-49B7-B9A1-E73F079244E8}"/>
    <cellStyle name="標準 42 2 2 2 2 6" xfId="56147" xr:uid="{D00EC967-57B2-4AB1-89A3-4A01856F614B}"/>
    <cellStyle name="標準 42 2 2 2 3" xfId="56148" xr:uid="{E939FF7E-6824-45FE-B825-E96CF1A0BA76}"/>
    <cellStyle name="標準 42 2 2 2 3 2" xfId="56149" xr:uid="{23BA3547-0D6E-4632-A3AE-9AB3B3697755}"/>
    <cellStyle name="標準 42 2 2 2 3 3" xfId="56150" xr:uid="{95800310-15E6-47F1-8AC0-40AE74B303C0}"/>
    <cellStyle name="標準 42 2 2 2 3 4" xfId="56151" xr:uid="{4EAA7BBD-02C4-4974-987A-62EA3CD85099}"/>
    <cellStyle name="標準 42 2 2 2 4" xfId="56152" xr:uid="{60AFD8CC-29DA-43F5-B2A2-5BD487B70B3B}"/>
    <cellStyle name="標準 42 2 2 2 4 2" xfId="56153" xr:uid="{9F792F3F-46EF-4009-84E8-53DBAEC3763F}"/>
    <cellStyle name="標準 42 2 2 2 4 3" xfId="56154" xr:uid="{1B47D296-8C57-4D0D-98DC-6C1A61E27D20}"/>
    <cellStyle name="標準 42 2 2 2 4 4" xfId="56155" xr:uid="{6CB1E1DF-9809-459F-91ED-E00F16514B20}"/>
    <cellStyle name="標準 42 2 2 2 5" xfId="56156" xr:uid="{6DF51DF5-1DD6-48E0-A15F-9311EDB0B828}"/>
    <cellStyle name="標準 42 2 2 2 6" xfId="56157" xr:uid="{F177A112-3766-4EF3-A509-5E51ACE96362}"/>
    <cellStyle name="標準 42 2 2 2 7" xfId="56158" xr:uid="{4C407C38-1463-41D8-BF8E-0FFA6559A138}"/>
    <cellStyle name="標準 42 2 2 2 8" xfId="56159" xr:uid="{842AFC9E-F703-4199-8E56-7F4E6D6BA9F3}"/>
    <cellStyle name="標準 42 2 2 3" xfId="56160" xr:uid="{DB19DFBF-6141-49F2-8AEE-367BF79A767E}"/>
    <cellStyle name="標準 42 2 2 3 2" xfId="56161" xr:uid="{6C084C3C-3DBF-4F5F-9092-52F6878B21C7}"/>
    <cellStyle name="標準 42 2 2 3 2 2" xfId="56162" xr:uid="{57D94177-AEE1-4F98-BD85-A729C18F8F19}"/>
    <cellStyle name="標準 42 2 2 3 2 3" xfId="56163" xr:uid="{CB5653F6-CA37-47C5-AB68-8EA4F72F4D27}"/>
    <cellStyle name="標準 42 2 2 3 2 4" xfId="56164" xr:uid="{0B38CBBF-8BDA-44B4-89ED-D19BB192ACF9}"/>
    <cellStyle name="標準 42 2 2 3 3" xfId="56165" xr:uid="{2F4BC6E5-A3F2-438A-9176-46E1FB940ADB}"/>
    <cellStyle name="標準 42 2 2 3 3 2" xfId="56166" xr:uid="{A016F3FC-B23F-486F-B6F1-350791EAA4EF}"/>
    <cellStyle name="標準 42 2 2 3 3 3" xfId="56167" xr:uid="{979D158A-EADA-4A29-8263-3C839AC3CF42}"/>
    <cellStyle name="標準 42 2 2 3 3 4" xfId="56168" xr:uid="{DA6313C7-13ED-409F-ACA3-06BABD63F674}"/>
    <cellStyle name="標準 42 2 2 3 4" xfId="56169" xr:uid="{022C6050-FDFE-422A-8AA6-2872CDC8E028}"/>
    <cellStyle name="標準 42 2 2 3 5" xfId="56170" xr:uid="{F1D40657-4EBC-4A82-8951-B52D1B8EB2C0}"/>
    <cellStyle name="標準 42 2 2 3 6" xfId="56171" xr:uid="{DBEFEAD0-653B-4233-8364-5BB5078CDB9F}"/>
    <cellStyle name="標準 42 2 2 3 7" xfId="56172" xr:uid="{00E7C868-3BD4-4B26-ACD3-AEEFDBC13F44}"/>
    <cellStyle name="標準 42 2 2 4" xfId="56173" xr:uid="{EE80A152-5328-4EC0-8FDF-336EC45CC12F}"/>
    <cellStyle name="標準 42 2 2 4 2" xfId="56174" xr:uid="{AFFA974D-89F7-46EA-B47D-07ED061607EC}"/>
    <cellStyle name="標準 42 2 2 4 2 2" xfId="56175" xr:uid="{A2241A35-D111-4EF8-A6CC-7655D3B35C0A}"/>
    <cellStyle name="標準 42 2 2 4 2 3" xfId="56176" xr:uid="{F47D81DF-2354-4322-93E4-7EDF1F134EC5}"/>
    <cellStyle name="標準 42 2 2 4 2 4" xfId="56177" xr:uid="{26BF621A-9CE5-47FF-984B-80B81D74DB6F}"/>
    <cellStyle name="標準 42 2 2 4 3" xfId="56178" xr:uid="{40F405DD-4A40-454B-994C-24290BBDDEDE}"/>
    <cellStyle name="標準 42 2 2 4 3 2" xfId="56179" xr:uid="{C15CB698-77A5-47B1-85D3-E2267D3BEA0E}"/>
    <cellStyle name="標準 42 2 2 4 3 3" xfId="56180" xr:uid="{5ED68D75-866B-4A31-833D-68AAEFC75D84}"/>
    <cellStyle name="標準 42 2 2 4 3 4" xfId="56181" xr:uid="{2034EF59-E412-4CEB-8EB9-BA8C1D2BB162}"/>
    <cellStyle name="標準 42 2 2 4 4" xfId="56182" xr:uid="{174FDD22-8C3F-4DF1-A541-6A50CF8FD922}"/>
    <cellStyle name="標準 42 2 2 4 5" xfId="56183" xr:uid="{E41D9CB5-6349-4108-B449-32E0C206315C}"/>
    <cellStyle name="標準 42 2 2 4 6" xfId="56184" xr:uid="{CF965BB9-2EF0-4EF8-BED7-5AADD63608D0}"/>
    <cellStyle name="標準 42 2 2 5" xfId="56185" xr:uid="{6661B409-6D25-4166-9C37-3DAF57E9B637}"/>
    <cellStyle name="標準 42 2 2 5 2" xfId="56186" xr:uid="{6B27CF4D-3EEC-476C-8986-10EB210F3F14}"/>
    <cellStyle name="標準 42 2 2 5 2 2" xfId="56187" xr:uid="{932E21BE-B4BE-44E5-9F4F-EA89405B866A}"/>
    <cellStyle name="標準 42 2 2 5 2 3" xfId="56188" xr:uid="{F09DD706-15D9-4F4B-A927-36835B68083D}"/>
    <cellStyle name="標準 42 2 2 5 2 4" xfId="56189" xr:uid="{473DD294-BFD4-4BAE-BB07-262151401AC6}"/>
    <cellStyle name="標準 42 2 2 5 3" xfId="56190" xr:uid="{1194ABC3-C37E-4E00-87E3-E3169180795D}"/>
    <cellStyle name="標準 42 2 2 5 3 2" xfId="56191" xr:uid="{3345A284-7BA9-4829-B3C0-0E732F004235}"/>
    <cellStyle name="標準 42 2 2 5 3 3" xfId="56192" xr:uid="{42B233A4-FB7D-443A-9896-FD63DBAFFECF}"/>
    <cellStyle name="標準 42 2 2 5 3 4" xfId="56193" xr:uid="{54A706C5-DE2B-4E13-B00C-920DBA5DB44B}"/>
    <cellStyle name="標準 42 2 2 5 4" xfId="56194" xr:uid="{6A8115A0-3A02-4491-8527-8E7F6E1DC020}"/>
    <cellStyle name="標準 42 2 2 5 5" xfId="56195" xr:uid="{581F746C-0150-4941-A37D-0E07B862F6F3}"/>
    <cellStyle name="標準 42 2 2 5 6" xfId="56196" xr:uid="{52A2A0E1-4F53-4D50-AEAE-C03D42540FCA}"/>
    <cellStyle name="標準 42 2 2 6" xfId="56197" xr:uid="{58885A4B-CD48-4E05-B8AB-9C072D38B4EB}"/>
    <cellStyle name="標準 42 2 2 6 2" xfId="56198" xr:uid="{EC7D1929-4F66-4D4B-A5EF-EFA28E7D6F3A}"/>
    <cellStyle name="標準 42 2 2 6 3" xfId="56199" xr:uid="{B1D59E22-7671-46E9-9F8A-C33BDC61DF66}"/>
    <cellStyle name="標準 42 2 2 6 4" xfId="56200" xr:uid="{3F4254E8-F344-4554-A9C8-5815BFD9C8E6}"/>
    <cellStyle name="標準 42 2 2 7" xfId="56201" xr:uid="{F7DC826E-B09A-45C5-ADCA-42565F08B80E}"/>
    <cellStyle name="標準 42 2 2 7 2" xfId="56202" xr:uid="{8083FF6F-8966-4EE7-B65B-2A4D80F48F65}"/>
    <cellStyle name="標準 42 2 2 7 3" xfId="56203" xr:uid="{3CDA52E9-8608-4E64-9FD6-57482E7195DD}"/>
    <cellStyle name="標準 42 2 2 7 4" xfId="56204" xr:uid="{69602F59-D6C4-4588-B85B-84D9D22D7F64}"/>
    <cellStyle name="標準 42 2 2 8" xfId="56205" xr:uid="{3D049E9C-770D-4A0B-A5EE-2349BCFCBAE9}"/>
    <cellStyle name="標準 42 2 2 9" xfId="56206" xr:uid="{C94C2277-A1C1-4A61-A6E6-99054AF97F40}"/>
    <cellStyle name="標準 42 2 3" xfId="56207" xr:uid="{FD9321CB-A217-4690-BC0A-D22D6078B975}"/>
    <cellStyle name="標準 42 2 3 2" xfId="56208" xr:uid="{FD93E4E5-5616-4E37-9260-FED7BBAA4EAF}"/>
    <cellStyle name="標準 42 2 3 2 2" xfId="56209" xr:uid="{5B39E71A-25CC-43E5-8401-1E69F53B74A5}"/>
    <cellStyle name="標準 42 2 3 2 2 2" xfId="56210" xr:uid="{38D4046A-FFFE-4D90-AC5F-22D0EBF2A0EE}"/>
    <cellStyle name="標準 42 2 3 2 2 3" xfId="56211" xr:uid="{A582D69B-C211-474D-B51A-DEFB51CECB90}"/>
    <cellStyle name="標準 42 2 3 2 2 4" xfId="56212" xr:uid="{22C10DFA-3B0E-482A-8241-825255B88645}"/>
    <cellStyle name="標準 42 2 3 2 3" xfId="56213" xr:uid="{E47498DB-C1EA-4C23-AF2C-94FD9D3B59AA}"/>
    <cellStyle name="標準 42 2 3 2 3 2" xfId="56214" xr:uid="{5D9A4A05-81D9-4644-9D98-3F687FFA082C}"/>
    <cellStyle name="標準 42 2 3 2 3 3" xfId="56215" xr:uid="{CCE01670-6EEC-4304-9C1E-C443E3D68AB1}"/>
    <cellStyle name="標準 42 2 3 2 3 4" xfId="56216" xr:uid="{9D0620E6-5A77-4AFF-B313-B2E4FE99DC6D}"/>
    <cellStyle name="標準 42 2 3 2 4" xfId="56217" xr:uid="{B3B92B9C-13D4-48C9-8AD5-FB1EC789443C}"/>
    <cellStyle name="標準 42 2 3 2 5" xfId="56218" xr:uid="{18ED4AEF-116E-42AA-879B-71255FE945F9}"/>
    <cellStyle name="標準 42 2 3 2 6" xfId="56219" xr:uid="{28B80EE1-8EA9-460A-A508-1EF440BA10EE}"/>
    <cellStyle name="標準 42 2 3 3" xfId="56220" xr:uid="{0812783C-23BB-4296-9F71-62081884D2FC}"/>
    <cellStyle name="標準 42 2 3 3 2" xfId="56221" xr:uid="{F8E666B3-2769-4B75-95B1-77B706403439}"/>
    <cellStyle name="標準 42 2 3 3 3" xfId="56222" xr:uid="{AFB6EC36-0AA2-4690-8AC3-F451275653B7}"/>
    <cellStyle name="標準 42 2 3 3 4" xfId="56223" xr:uid="{621D8611-2EE6-413C-AC65-ED5295A79035}"/>
    <cellStyle name="標準 42 2 3 4" xfId="56224" xr:uid="{A4C02EF0-755E-4D85-AC4B-4D283D648611}"/>
    <cellStyle name="標準 42 2 3 4 2" xfId="56225" xr:uid="{9AB40901-3892-464C-8C64-B2FE7AA25940}"/>
    <cellStyle name="標準 42 2 3 4 3" xfId="56226" xr:uid="{BEE1969C-06AC-478D-8264-01C92C9722E6}"/>
    <cellStyle name="標準 42 2 3 4 4" xfId="56227" xr:uid="{43FDBE9B-E1BD-41A6-ADF2-B38E1A58CC16}"/>
    <cellStyle name="標準 42 2 3 5" xfId="56228" xr:uid="{B9DE010A-1084-4ECA-A3AD-AD0AED5AE850}"/>
    <cellStyle name="標準 42 2 3 6" xfId="56229" xr:uid="{DFD60CF5-52E6-4A93-B0D8-F5F87CC9236A}"/>
    <cellStyle name="標準 42 2 3 7" xfId="56230" xr:uid="{C3C8876A-70E4-49FC-95A3-E76C65BBA5D1}"/>
    <cellStyle name="標準 42 2 3 8" xfId="56231" xr:uid="{322AEBE1-1E02-4907-957A-F1B2EC7643AB}"/>
    <cellStyle name="標準 42 2 4" xfId="56232" xr:uid="{AB7E7915-3A41-4814-8D3E-55E14518C364}"/>
    <cellStyle name="標準 42 2 4 2" xfId="56233" xr:uid="{A8E87E21-71F4-4B10-B205-B5BE668927F4}"/>
    <cellStyle name="標準 42 2 4 2 2" xfId="56234" xr:uid="{FA825037-F9DD-4F61-A945-ED57DF7A5F24}"/>
    <cellStyle name="標準 42 2 4 2 3" xfId="56235" xr:uid="{893C2D28-558B-452A-B6AC-3B06E1F7BD32}"/>
    <cellStyle name="標準 42 2 4 2 4" xfId="56236" xr:uid="{E312F562-2AD9-4C2F-8F39-9D2F27C38CF1}"/>
    <cellStyle name="標準 42 2 4 3" xfId="56237" xr:uid="{04D5E0ED-110C-4C88-9752-74875B804C3C}"/>
    <cellStyle name="標準 42 2 4 3 2" xfId="56238" xr:uid="{80B0D416-51FB-4728-9829-1478B9FEE680}"/>
    <cellStyle name="標準 42 2 4 3 3" xfId="56239" xr:uid="{39A4C42C-AD40-41C2-9522-8D1397B400E3}"/>
    <cellStyle name="標準 42 2 4 3 4" xfId="56240" xr:uid="{7F84AF12-26DE-41F5-9653-A2AB54BAB2A0}"/>
    <cellStyle name="標準 42 2 4 4" xfId="56241" xr:uid="{51FB9ED9-6441-4D93-980D-B08B614F29B1}"/>
    <cellStyle name="標準 42 2 4 5" xfId="56242" xr:uid="{1683E022-A38E-4F8C-B4D1-F777E755C74A}"/>
    <cellStyle name="標準 42 2 4 6" xfId="56243" xr:uid="{81B15D39-B4DE-4C4E-8B96-08D0D0485951}"/>
    <cellStyle name="標準 42 2 4 7" xfId="56244" xr:uid="{005AE16C-DFCD-4CFF-A707-C98D51AFF0FE}"/>
    <cellStyle name="標準 42 2 5" xfId="56245" xr:uid="{203F9652-D1AE-42A2-8E40-B1932C029E60}"/>
    <cellStyle name="標準 42 2 5 2" xfId="56246" xr:uid="{10B91DD0-EEE3-47E8-B29C-E3C889C6582E}"/>
    <cellStyle name="標準 42 2 5 2 2" xfId="56247" xr:uid="{DDFC0E69-9173-4552-BD93-EC42A500585A}"/>
    <cellStyle name="標準 42 2 5 2 3" xfId="56248" xr:uid="{37F33789-E8BF-4373-8E69-997F0678E1E8}"/>
    <cellStyle name="標準 42 2 5 2 4" xfId="56249" xr:uid="{6E25B8F3-D1B1-4997-B248-CF7AE03025C0}"/>
    <cellStyle name="標準 42 2 5 3" xfId="56250" xr:uid="{04FB3DF0-7089-4372-B5FB-B1F9ACF49744}"/>
    <cellStyle name="標準 42 2 5 3 2" xfId="56251" xr:uid="{C778A6EE-DA62-4F8D-B0F2-A6055D96E899}"/>
    <cellStyle name="標準 42 2 5 3 3" xfId="56252" xr:uid="{EE5C4899-1136-4317-A72A-0F84766A2613}"/>
    <cellStyle name="標準 42 2 5 3 4" xfId="56253" xr:uid="{75B0714A-49BF-41A1-BACC-CD1E6DA3B082}"/>
    <cellStyle name="標準 42 2 5 4" xfId="56254" xr:uid="{6E350F52-5188-4122-AF0D-D5D92D4BE85E}"/>
    <cellStyle name="標準 42 2 5 5" xfId="56255" xr:uid="{E87385BA-CB8C-4B54-9C36-A438683FCE70}"/>
    <cellStyle name="標準 42 2 5 6" xfId="56256" xr:uid="{07CD6BEC-14B0-4369-87DF-FB0BCFDAACF9}"/>
    <cellStyle name="標準 42 2 6" xfId="56257" xr:uid="{FEA78F79-6FE6-40D1-8E88-EB957A972E53}"/>
    <cellStyle name="標準 42 2 6 2" xfId="56258" xr:uid="{B5B793C3-F44A-4361-A40C-17447262B7EB}"/>
    <cellStyle name="標準 42 2 6 2 2" xfId="56259" xr:uid="{E46298FE-BA43-4B6A-ABBB-53F0485AA4F4}"/>
    <cellStyle name="標準 42 2 6 2 3" xfId="56260" xr:uid="{2965B9DD-32F0-4B50-981D-60376587D18C}"/>
    <cellStyle name="標準 42 2 6 2 4" xfId="56261" xr:uid="{3FCA17B0-63EE-4753-931B-F3F2CFD3C69A}"/>
    <cellStyle name="標準 42 2 6 3" xfId="56262" xr:uid="{03AE0977-2D79-4B0F-ADB2-175D25099B90}"/>
    <cellStyle name="標準 42 2 6 3 2" xfId="56263" xr:uid="{BFF206E2-54B4-4D5A-AF52-0551507995A2}"/>
    <cellStyle name="標準 42 2 6 3 3" xfId="56264" xr:uid="{8C222BDA-958C-406B-AB76-A61D5F3F8647}"/>
    <cellStyle name="標準 42 2 6 3 4" xfId="56265" xr:uid="{107EE65B-0225-4013-A600-B17C9FD47729}"/>
    <cellStyle name="標準 42 2 6 4" xfId="56266" xr:uid="{EF319BD3-F208-4AB9-A527-0B038F6A9D72}"/>
    <cellStyle name="標準 42 2 6 5" xfId="56267" xr:uid="{EF705DD8-73FE-4449-9010-6F1068260999}"/>
    <cellStyle name="標準 42 2 6 6" xfId="56268" xr:uid="{E1BF3C06-AB4D-498D-BE8E-9F8E5F992342}"/>
    <cellStyle name="標準 42 2 7" xfId="56269" xr:uid="{7F7D4A7B-E9E9-49F6-9E27-26BEE1B98E47}"/>
    <cellStyle name="標準 42 2 7 2" xfId="56270" xr:uid="{5288EBFF-D452-427C-A885-F959D3A63B0A}"/>
    <cellStyle name="標準 42 2 7 3" xfId="56271" xr:uid="{01222EF4-1416-4668-83D4-5F37FC7EA03C}"/>
    <cellStyle name="標準 42 2 7 4" xfId="56272" xr:uid="{C0946716-07F9-479D-BCD7-1EF98DCBF0D3}"/>
    <cellStyle name="標準 42 2 8" xfId="56273" xr:uid="{8ADBCB1B-B9DC-401D-BF40-D7828699305F}"/>
    <cellStyle name="標準 42 2 8 2" xfId="56274" xr:uid="{1FB6E666-42E8-4CDE-A740-AB877FB3CFC0}"/>
    <cellStyle name="標準 42 2 8 3" xfId="56275" xr:uid="{CB07995F-295F-42B3-ACF8-D4347475D10F}"/>
    <cellStyle name="標準 42 2 8 4" xfId="56276" xr:uid="{5242F818-58F4-42C4-B74D-E1B786F1D7A7}"/>
    <cellStyle name="標準 42 2 9" xfId="56277" xr:uid="{BD6217E9-A916-437B-9426-94CA7B7A95FF}"/>
    <cellStyle name="標準 42 3" xfId="56278" xr:uid="{20986BA9-39FA-4D92-BE84-DD77897D8AC1}"/>
    <cellStyle name="標準 42 3 10" xfId="56279" xr:uid="{7B2114C2-7BA4-486F-9518-E58F05CF1CCB}"/>
    <cellStyle name="標準 42 3 11" xfId="56280" xr:uid="{670D7C2B-BA9A-410F-BAA4-E4B595E4464A}"/>
    <cellStyle name="標準 42 3 12" xfId="56281" xr:uid="{E59C151E-24B9-47BD-86DC-A56DAC85903F}"/>
    <cellStyle name="標準 42 3 13" xfId="56282" xr:uid="{2E00B81B-6FB4-4FAC-ABC4-424D4048BCB0}"/>
    <cellStyle name="標準 42 3 2" xfId="56283" xr:uid="{326DCDE4-B59F-4522-91D1-DD5103E1A4C3}"/>
    <cellStyle name="標準 42 3 2 10" xfId="56284" xr:uid="{2D5E10B5-4A9D-45E1-A2F5-E714FE244DAA}"/>
    <cellStyle name="標準 42 3 2 11" xfId="56285" xr:uid="{52E622C5-CF33-41C2-884B-8F519B701BC0}"/>
    <cellStyle name="標準 42 3 2 12" xfId="56286" xr:uid="{7DA853CB-E518-40D9-B4CF-19123CEFE008}"/>
    <cellStyle name="標準 42 3 2 2" xfId="56287" xr:uid="{EEB1C11F-2719-48DC-BF4A-B12BDAE46A98}"/>
    <cellStyle name="標準 42 3 2 2 2" xfId="56288" xr:uid="{B2C67CC3-60F9-4C76-8D13-38DBEE9C7806}"/>
    <cellStyle name="標準 42 3 2 2 2 2" xfId="56289" xr:uid="{494882CD-BA00-44A4-B780-51DE1B034041}"/>
    <cellStyle name="標準 42 3 2 2 2 2 2" xfId="56290" xr:uid="{D191D484-FE13-4C9A-A084-90C69A225BF5}"/>
    <cellStyle name="標準 42 3 2 2 2 2 3" xfId="56291" xr:uid="{FB445A03-E194-4FE0-9D69-FFEE5B90FD3B}"/>
    <cellStyle name="標準 42 3 2 2 2 2 4" xfId="56292" xr:uid="{67AD424B-920E-4CDC-8BEA-F209E9E44BBE}"/>
    <cellStyle name="標準 42 3 2 2 2 3" xfId="56293" xr:uid="{D0C63E5A-9815-4D99-B8AB-CA85C469F7D2}"/>
    <cellStyle name="標準 42 3 2 2 2 3 2" xfId="56294" xr:uid="{EFD53735-44CF-4BEC-9058-7EFF42EB20EA}"/>
    <cellStyle name="標準 42 3 2 2 2 3 3" xfId="56295" xr:uid="{AEAB4AB6-5CAB-4E1F-9EE5-B8CE44622E54}"/>
    <cellStyle name="標準 42 3 2 2 2 3 4" xfId="56296" xr:uid="{31D8AC0A-3432-47D6-8AF6-D698F2CDA4D0}"/>
    <cellStyle name="標準 42 3 2 2 2 4" xfId="56297" xr:uid="{DE905A5F-914B-4B38-B879-7DB44A0302F8}"/>
    <cellStyle name="標準 42 3 2 2 2 5" xfId="56298" xr:uid="{F9E3E845-32DA-42F1-81AF-5C8D6E5915FE}"/>
    <cellStyle name="標準 42 3 2 2 2 6" xfId="56299" xr:uid="{E6588C1A-BAAF-4360-9FF8-17901007D5E7}"/>
    <cellStyle name="標準 42 3 2 2 3" xfId="56300" xr:uid="{90FCF899-2D09-4F01-8CA0-C4B8D1BE9F59}"/>
    <cellStyle name="標準 42 3 2 2 3 2" xfId="56301" xr:uid="{F5B0F9DA-C636-4C9C-9AA9-F01A604E9215}"/>
    <cellStyle name="標準 42 3 2 2 3 3" xfId="56302" xr:uid="{5779902F-3BC1-4986-AE6A-E0B3E8FDD15D}"/>
    <cellStyle name="標準 42 3 2 2 3 4" xfId="56303" xr:uid="{8DB6785D-BF3F-480E-884E-77A3F4D9EB71}"/>
    <cellStyle name="標準 42 3 2 2 4" xfId="56304" xr:uid="{AAC9896E-0FB5-4FB3-A4EE-AFA25C14CA3F}"/>
    <cellStyle name="標準 42 3 2 2 4 2" xfId="56305" xr:uid="{DBBB8015-9349-4EDA-8D4D-6D5A9D861939}"/>
    <cellStyle name="標準 42 3 2 2 4 3" xfId="56306" xr:uid="{B6F7AC05-60B0-4C5C-88D7-7C4D7B8A0981}"/>
    <cellStyle name="標準 42 3 2 2 4 4" xfId="56307" xr:uid="{02D1B904-5E40-4351-8B49-10630678055B}"/>
    <cellStyle name="標準 42 3 2 2 5" xfId="56308" xr:uid="{D5747B4E-AFB0-4D84-A361-1B7D40C563B5}"/>
    <cellStyle name="標準 42 3 2 2 6" xfId="56309" xr:uid="{0691551A-1EC7-4D12-A030-95BD91A1167A}"/>
    <cellStyle name="標準 42 3 2 2 7" xfId="56310" xr:uid="{7F9DA5D1-E5B1-4E10-9AF8-DC9EF16AC71D}"/>
    <cellStyle name="標準 42 3 2 2 8" xfId="56311" xr:uid="{56EDB2CB-A076-446C-BE58-5B87436FF0C2}"/>
    <cellStyle name="標準 42 3 2 3" xfId="56312" xr:uid="{660AB2CC-B8FC-47B4-AC9E-69966C8F8BB8}"/>
    <cellStyle name="標準 42 3 2 3 2" xfId="56313" xr:uid="{6ECA5F3C-3B20-4731-9439-C185EE88F8CE}"/>
    <cellStyle name="標準 42 3 2 3 2 2" xfId="56314" xr:uid="{FA39ED0D-B5C3-4AA2-B0D7-E550DB2F010A}"/>
    <cellStyle name="標準 42 3 2 3 2 3" xfId="56315" xr:uid="{05197178-2EFB-4519-A81A-46E149149048}"/>
    <cellStyle name="標準 42 3 2 3 2 4" xfId="56316" xr:uid="{B9C323CE-D6B5-4308-8B8A-02C7B6F4253D}"/>
    <cellStyle name="標準 42 3 2 3 3" xfId="56317" xr:uid="{377B753D-B922-4F6A-88CA-83E228A14C77}"/>
    <cellStyle name="標準 42 3 2 3 3 2" xfId="56318" xr:uid="{483C50DF-641F-4D23-81EB-7CBA615DB346}"/>
    <cellStyle name="標準 42 3 2 3 3 3" xfId="56319" xr:uid="{95742989-3603-454E-80F1-1252651F71E6}"/>
    <cellStyle name="標準 42 3 2 3 3 4" xfId="56320" xr:uid="{16AF8D83-36BC-4DF8-A79A-F251081D7352}"/>
    <cellStyle name="標準 42 3 2 3 4" xfId="56321" xr:uid="{3EE049F1-5386-468C-BA16-0A6789F795B8}"/>
    <cellStyle name="標準 42 3 2 3 5" xfId="56322" xr:uid="{2F68BD11-5BB2-41C0-8AB6-6B6E13D3F10F}"/>
    <cellStyle name="標準 42 3 2 3 6" xfId="56323" xr:uid="{A7FA3A4A-A24A-4F09-95EB-50094CFA3C16}"/>
    <cellStyle name="標準 42 3 2 3 7" xfId="56324" xr:uid="{198BDB8F-C152-425C-853C-82DC18BFCA0F}"/>
    <cellStyle name="標準 42 3 2 4" xfId="56325" xr:uid="{CFD67D7A-906C-4112-8CE1-342CFD2C4109}"/>
    <cellStyle name="標準 42 3 2 4 2" xfId="56326" xr:uid="{F27DC4D6-42A3-4E38-BCDA-FFC65090F099}"/>
    <cellStyle name="標準 42 3 2 4 2 2" xfId="56327" xr:uid="{7F2EA845-C104-474A-91B5-3FE61F1354CF}"/>
    <cellStyle name="標準 42 3 2 4 2 3" xfId="56328" xr:uid="{F850E03A-BFAD-41B7-AEE8-FFF5492A647A}"/>
    <cellStyle name="標準 42 3 2 4 2 4" xfId="56329" xr:uid="{2453B8BA-102D-476A-97F4-3FD0E57B0E7A}"/>
    <cellStyle name="標準 42 3 2 4 3" xfId="56330" xr:uid="{04E7E028-E82D-49CE-AB8F-4CFFCA470AC0}"/>
    <cellStyle name="標準 42 3 2 4 3 2" xfId="56331" xr:uid="{F73B3CA6-2AC8-4A3E-9F60-337367340C1D}"/>
    <cellStyle name="標準 42 3 2 4 3 3" xfId="56332" xr:uid="{53106033-7454-4591-84EF-8B3F816B3BD3}"/>
    <cellStyle name="標準 42 3 2 4 3 4" xfId="56333" xr:uid="{93AAE068-D29D-4DD7-A1BE-B5E8DC00D54E}"/>
    <cellStyle name="標準 42 3 2 4 4" xfId="56334" xr:uid="{4C38BC80-4D18-4468-946D-587EBFCD3714}"/>
    <cellStyle name="標準 42 3 2 4 5" xfId="56335" xr:uid="{4E0AE455-85E7-4C32-B8D6-30A4B6AE01FB}"/>
    <cellStyle name="標準 42 3 2 4 6" xfId="56336" xr:uid="{F3F6D94F-BF9A-461F-AEC7-EE8A1144322E}"/>
    <cellStyle name="標準 42 3 2 5" xfId="56337" xr:uid="{A1D8469B-5BFD-4E3B-A68C-3795E6F2E0BF}"/>
    <cellStyle name="標準 42 3 2 5 2" xfId="56338" xr:uid="{F29EEBB9-6350-4301-A3F5-8C8D6DC69AB6}"/>
    <cellStyle name="標準 42 3 2 5 2 2" xfId="56339" xr:uid="{14E4F552-DF65-4ECC-809E-4513AC46BFBF}"/>
    <cellStyle name="標準 42 3 2 5 2 3" xfId="56340" xr:uid="{3E69A189-A7A4-4887-A230-1E732EBFB7CB}"/>
    <cellStyle name="標準 42 3 2 5 2 4" xfId="56341" xr:uid="{934CDE91-6CCB-430A-8258-06A7B28AF534}"/>
    <cellStyle name="標準 42 3 2 5 3" xfId="56342" xr:uid="{FDF4C12C-0B3D-42B4-AC69-2141495AEDD3}"/>
    <cellStyle name="標準 42 3 2 5 3 2" xfId="56343" xr:uid="{32821D82-1A5F-4CA7-BD00-33D0911487D7}"/>
    <cellStyle name="標準 42 3 2 5 3 3" xfId="56344" xr:uid="{25358247-1A22-4475-A321-16512B17C575}"/>
    <cellStyle name="標準 42 3 2 5 3 4" xfId="56345" xr:uid="{B344AE1F-9240-40E7-8F38-A0AFFF6EE3B4}"/>
    <cellStyle name="標準 42 3 2 5 4" xfId="56346" xr:uid="{EAF81DE9-A3C1-4994-8263-BC22F1464F4E}"/>
    <cellStyle name="標準 42 3 2 5 5" xfId="56347" xr:uid="{62CED416-40A7-4423-AC40-5B39A9E5B64E}"/>
    <cellStyle name="標準 42 3 2 5 6" xfId="56348" xr:uid="{52F6DD8F-9893-48D2-A6F3-C6FFD0EFEE21}"/>
    <cellStyle name="標準 42 3 2 6" xfId="56349" xr:uid="{DB1F140B-B14E-42C9-8377-8EE3C17CBDF1}"/>
    <cellStyle name="標準 42 3 2 6 2" xfId="56350" xr:uid="{0BF37820-A4AD-4696-8B38-EA97DF364C99}"/>
    <cellStyle name="標準 42 3 2 6 3" xfId="56351" xr:uid="{E7290E3F-ADFE-455E-8570-01DF03A218BA}"/>
    <cellStyle name="標準 42 3 2 6 4" xfId="56352" xr:uid="{030FFB3A-C881-4F36-BBF2-E67462B9E4EC}"/>
    <cellStyle name="標準 42 3 2 7" xfId="56353" xr:uid="{FB210CF3-7FB0-4DBE-8DBA-C13E305F175E}"/>
    <cellStyle name="標準 42 3 2 7 2" xfId="56354" xr:uid="{66397F13-4B33-43DB-81C8-427DF9568FCD}"/>
    <cellStyle name="標準 42 3 2 7 3" xfId="56355" xr:uid="{F8789526-EBFB-43F0-8E4B-267409536551}"/>
    <cellStyle name="標準 42 3 2 7 4" xfId="56356" xr:uid="{96B4CE67-3BB9-469A-B6DB-090A13E13B39}"/>
    <cellStyle name="標準 42 3 2 8" xfId="56357" xr:uid="{0F6F3562-5188-40C5-8634-478D3C7382BE}"/>
    <cellStyle name="標準 42 3 2 9" xfId="56358" xr:uid="{73BC1DF0-DDCC-4707-B361-58F9378DE2F1}"/>
    <cellStyle name="標準 42 3 3" xfId="56359" xr:uid="{C6669251-533B-4809-B16D-103209751030}"/>
    <cellStyle name="標準 42 3 3 2" xfId="56360" xr:uid="{68FF91BD-9686-4A15-A703-D32CA2AA6A3C}"/>
    <cellStyle name="標準 42 3 3 2 2" xfId="56361" xr:uid="{294A8486-E757-405E-91CD-F409360F8A9E}"/>
    <cellStyle name="標準 42 3 3 2 2 2" xfId="56362" xr:uid="{9AEDF711-CA7D-4C63-8CD2-B4D81FD2C36F}"/>
    <cellStyle name="標準 42 3 3 2 2 3" xfId="56363" xr:uid="{CA7950B7-53BD-4C7B-8E33-00E3F4A46B9A}"/>
    <cellStyle name="標準 42 3 3 2 2 4" xfId="56364" xr:uid="{97CF9112-A7FD-464B-AD79-46C8AEF3420E}"/>
    <cellStyle name="標準 42 3 3 2 3" xfId="56365" xr:uid="{21FCABF5-40D2-447F-AC08-7938D68405A8}"/>
    <cellStyle name="標準 42 3 3 2 3 2" xfId="56366" xr:uid="{49C3E27B-3188-4F74-99BA-A8CE55363463}"/>
    <cellStyle name="標準 42 3 3 2 3 3" xfId="56367" xr:uid="{0C243EC9-0857-4C68-9C8A-6B4B532A94A7}"/>
    <cellStyle name="標準 42 3 3 2 3 4" xfId="56368" xr:uid="{C1ADB535-0FE2-4D2A-83BD-163D28B3FF6E}"/>
    <cellStyle name="標準 42 3 3 2 4" xfId="56369" xr:uid="{0A0E8390-C481-4E27-B522-67FC023EB7F1}"/>
    <cellStyle name="標準 42 3 3 2 5" xfId="56370" xr:uid="{72EA15E7-DDF9-44C7-BD6A-674C4E8551AB}"/>
    <cellStyle name="標準 42 3 3 2 6" xfId="56371" xr:uid="{ED242708-57D2-46B7-9AEE-E5657F7E3C21}"/>
    <cellStyle name="標準 42 3 3 3" xfId="56372" xr:uid="{727D7A63-1180-4E96-8798-1F2A8CA75185}"/>
    <cellStyle name="標準 42 3 3 3 2" xfId="56373" xr:uid="{C5C249C9-317A-4512-ABDB-B41009F9E6A8}"/>
    <cellStyle name="標準 42 3 3 3 3" xfId="56374" xr:uid="{BF35B410-DF63-49E1-B5BB-5EBFBEFC6E39}"/>
    <cellStyle name="標準 42 3 3 3 4" xfId="56375" xr:uid="{2C4226F9-BAF1-4088-B412-095CB13C8E32}"/>
    <cellStyle name="標準 42 3 3 4" xfId="56376" xr:uid="{00EB7674-421B-4426-AC95-27AA14614D59}"/>
    <cellStyle name="標準 42 3 3 4 2" xfId="56377" xr:uid="{B12D8ACE-E6FC-46CB-96A7-ACF5C2CA1B8B}"/>
    <cellStyle name="標準 42 3 3 4 3" xfId="56378" xr:uid="{1BADD253-1C29-4958-9014-75EB2E72AEB6}"/>
    <cellStyle name="標準 42 3 3 4 4" xfId="56379" xr:uid="{480EFA5A-09C7-4D18-92EF-E199F7236D4A}"/>
    <cellStyle name="標準 42 3 3 5" xfId="56380" xr:uid="{D698CEE9-4EF0-432A-AEC6-D4C7821EB4E7}"/>
    <cellStyle name="標準 42 3 3 6" xfId="56381" xr:uid="{6678F46B-159A-463F-9EC3-40EF1A86A8F0}"/>
    <cellStyle name="標準 42 3 3 7" xfId="56382" xr:uid="{141B0D6B-9A5A-43DB-96BA-AAD8614DAE4F}"/>
    <cellStyle name="標準 42 3 3 8" xfId="56383" xr:uid="{25D68530-5B68-4D04-97DD-2B164970DA29}"/>
    <cellStyle name="標準 42 3 4" xfId="56384" xr:uid="{202F0481-1BBB-426A-8A43-9146A0D6C559}"/>
    <cellStyle name="標準 42 3 4 2" xfId="56385" xr:uid="{635496CB-059A-440C-AFD2-54D74E009C15}"/>
    <cellStyle name="標準 42 3 4 2 2" xfId="56386" xr:uid="{F2AFDA40-47EC-41AA-814A-1987D303076D}"/>
    <cellStyle name="標準 42 3 4 2 3" xfId="56387" xr:uid="{7A509F80-262F-4334-A20F-F45E2AA1705B}"/>
    <cellStyle name="標準 42 3 4 2 4" xfId="56388" xr:uid="{76B70D5F-D40C-4436-83A2-862AEB392708}"/>
    <cellStyle name="標準 42 3 4 3" xfId="56389" xr:uid="{B8FDC11D-48B9-41A9-BE16-E3CFC92D159E}"/>
    <cellStyle name="標準 42 3 4 3 2" xfId="56390" xr:uid="{D364897E-F737-4EB1-9EC1-48270F1F7C1D}"/>
    <cellStyle name="標準 42 3 4 3 3" xfId="56391" xr:uid="{F4004617-E335-453C-98D1-21E1473D809E}"/>
    <cellStyle name="標準 42 3 4 3 4" xfId="56392" xr:uid="{6810F428-6FD6-487C-8D40-8E2A23DC5B0F}"/>
    <cellStyle name="標準 42 3 4 4" xfId="56393" xr:uid="{F6BDF0D2-7231-4AB9-B01E-24A320BE9AA6}"/>
    <cellStyle name="標準 42 3 4 5" xfId="56394" xr:uid="{21D8A722-8AC2-4D3F-B0E2-C68EFB5E4786}"/>
    <cellStyle name="標準 42 3 4 6" xfId="56395" xr:uid="{683EAADF-609B-4939-8CC1-F993020A5246}"/>
    <cellStyle name="標準 42 3 4 7" xfId="56396" xr:uid="{8BCFF3C7-7A2E-4CC4-B0D4-21410B6BECC2}"/>
    <cellStyle name="標準 42 3 5" xfId="56397" xr:uid="{CD56ED9E-D3CA-4DFB-8E09-15AAF594C539}"/>
    <cellStyle name="標準 42 3 5 2" xfId="56398" xr:uid="{A5E74089-7270-4F2E-919B-0FD1CB1115DE}"/>
    <cellStyle name="標準 42 3 5 2 2" xfId="56399" xr:uid="{D417A480-1F20-42A0-8F1D-198ED6431E33}"/>
    <cellStyle name="標準 42 3 5 2 3" xfId="56400" xr:uid="{1428ACF0-3B37-42E3-94F2-8732582C9D40}"/>
    <cellStyle name="標準 42 3 5 2 4" xfId="56401" xr:uid="{FB51C0FA-8B75-4553-BD8E-07B3031DBED9}"/>
    <cellStyle name="標準 42 3 5 3" xfId="56402" xr:uid="{A622DD0E-4112-44E1-8A43-2117EB5BA5A9}"/>
    <cellStyle name="標準 42 3 5 3 2" xfId="56403" xr:uid="{F377ADC9-ABAF-4A13-A943-24954FDCF39C}"/>
    <cellStyle name="標準 42 3 5 3 3" xfId="56404" xr:uid="{6FC722A2-8222-46D4-93C3-D72FC937B300}"/>
    <cellStyle name="標準 42 3 5 3 4" xfId="56405" xr:uid="{E31B3E11-B943-43CB-A06D-11D12427AFB2}"/>
    <cellStyle name="標準 42 3 5 4" xfId="56406" xr:uid="{B7128C4B-35E1-4358-B728-238E45733F65}"/>
    <cellStyle name="標準 42 3 5 5" xfId="56407" xr:uid="{007E3CC2-495D-44F7-9011-6BAF3C57E9EF}"/>
    <cellStyle name="標準 42 3 5 6" xfId="56408" xr:uid="{1621EC39-C497-4187-B3A6-B825E3B0DFAB}"/>
    <cellStyle name="標準 42 3 6" xfId="56409" xr:uid="{DBC9931B-F765-443C-9A95-D5DC7AF80625}"/>
    <cellStyle name="標準 42 3 6 2" xfId="56410" xr:uid="{6DAF6E9B-B155-4A9F-B94C-104E625EB165}"/>
    <cellStyle name="標準 42 3 6 2 2" xfId="56411" xr:uid="{708A0FBA-20F2-4B99-A88C-7BC268183805}"/>
    <cellStyle name="標準 42 3 6 2 3" xfId="56412" xr:uid="{ACE1A816-C324-45C1-B850-C3D727F1D70D}"/>
    <cellStyle name="標準 42 3 6 2 4" xfId="56413" xr:uid="{B779DB04-F402-4CE3-9588-EAC7C4C5B771}"/>
    <cellStyle name="標準 42 3 6 3" xfId="56414" xr:uid="{F7958C16-2AF2-4B45-9A93-9B36A91FAA2E}"/>
    <cellStyle name="標準 42 3 6 3 2" xfId="56415" xr:uid="{8AE9B4DA-E847-4C5F-8DB0-E172A8D6C588}"/>
    <cellStyle name="標準 42 3 6 3 3" xfId="56416" xr:uid="{70C61BF1-3AB3-4EB4-A1D7-FBC742011AE7}"/>
    <cellStyle name="標準 42 3 6 3 4" xfId="56417" xr:uid="{CC4EE337-595E-457C-B448-4D0E41CBE03A}"/>
    <cellStyle name="標準 42 3 6 4" xfId="56418" xr:uid="{4FB64013-4FEF-425A-B91D-71CE982DAEDD}"/>
    <cellStyle name="標準 42 3 6 5" xfId="56419" xr:uid="{ADA679C7-05A0-407C-B320-0ADE2BA580BE}"/>
    <cellStyle name="標準 42 3 6 6" xfId="56420" xr:uid="{424ACFB7-D533-4985-B3DC-E80030BFC13B}"/>
    <cellStyle name="標準 42 3 7" xfId="56421" xr:uid="{0CE2E23A-FFFF-418C-B21F-F2AC1ED8CADD}"/>
    <cellStyle name="標準 42 3 7 2" xfId="56422" xr:uid="{5E5BA7BD-710C-4A19-AEE1-E411113A7DC9}"/>
    <cellStyle name="標準 42 3 7 3" xfId="56423" xr:uid="{34CDE31D-E727-4CAE-B152-4E6AABC262DE}"/>
    <cellStyle name="標準 42 3 7 4" xfId="56424" xr:uid="{2693BCFA-B2A1-40E7-BED6-C478CC4363C5}"/>
    <cellStyle name="標準 42 3 8" xfId="56425" xr:uid="{C70010C6-8CB6-4760-B0AA-F731CBDF0311}"/>
    <cellStyle name="標準 42 3 8 2" xfId="56426" xr:uid="{41A36320-C50D-458D-938A-0430321E0137}"/>
    <cellStyle name="標準 42 3 8 3" xfId="56427" xr:uid="{134C0D1A-4DB6-4AAE-A8A0-E611A56316B9}"/>
    <cellStyle name="標準 42 3 8 4" xfId="56428" xr:uid="{B8B9A56A-DC97-4F57-A8C9-47FDE1675CFB}"/>
    <cellStyle name="標準 42 3 9" xfId="56429" xr:uid="{20030B14-D609-4D5B-A91B-2B6B303CB176}"/>
    <cellStyle name="標準 42 4" xfId="56430" xr:uid="{B7178180-B535-4B07-895B-3BA6384A447B}"/>
    <cellStyle name="標準 42 4 10" xfId="56431" xr:uid="{B09AEDA2-54DF-44F5-9227-9227A6EB7FB1}"/>
    <cellStyle name="標準 42 4 11" xfId="56432" xr:uid="{448B6AF8-D1C5-408C-9BC5-E292C0315C09}"/>
    <cellStyle name="標準 42 4 12" xfId="56433" xr:uid="{E732C583-50FB-4D73-ABB1-489AF65CCF3E}"/>
    <cellStyle name="標準 42 4 2" xfId="56434" xr:uid="{4C4978DC-0DAC-47A6-B398-B8EBF07014F8}"/>
    <cellStyle name="標準 42 4 2 2" xfId="56435" xr:uid="{B5CC9756-40F4-4581-8343-2284D6FC0FE2}"/>
    <cellStyle name="標準 42 4 2 2 2" xfId="56436" xr:uid="{0E940028-E03C-476B-807F-B636CC8F5BF6}"/>
    <cellStyle name="標準 42 4 2 2 2 2" xfId="56437" xr:uid="{37E91F82-A5F4-4B36-BE37-C89C62D2ECB2}"/>
    <cellStyle name="標準 42 4 2 2 2 3" xfId="56438" xr:uid="{16E2D1C9-39F9-458D-BEB3-B9AEB048DB5D}"/>
    <cellStyle name="標準 42 4 2 2 2 4" xfId="56439" xr:uid="{07CF8BF7-E51D-4226-9F38-BAB703AB310F}"/>
    <cellStyle name="標準 42 4 2 2 3" xfId="56440" xr:uid="{E30B8FD6-3C55-4C6B-8EB3-E7C0FDFB79D1}"/>
    <cellStyle name="標準 42 4 2 2 3 2" xfId="56441" xr:uid="{9291F7C1-4C92-4715-A25F-76E96E351A9F}"/>
    <cellStyle name="標準 42 4 2 2 3 3" xfId="56442" xr:uid="{AF64D30A-A4C1-4811-BE5F-540D9DEE1ED7}"/>
    <cellStyle name="標準 42 4 2 2 3 4" xfId="56443" xr:uid="{E9ECD4C0-19DA-4FEC-909C-7C6810ECDBCD}"/>
    <cellStyle name="標準 42 4 2 2 4" xfId="56444" xr:uid="{9A0FC283-CEFA-4378-AC37-4788A2151138}"/>
    <cellStyle name="標準 42 4 2 2 5" xfId="56445" xr:uid="{0E589581-50A4-4953-B798-B6179A0CB17C}"/>
    <cellStyle name="標準 42 4 2 2 6" xfId="56446" xr:uid="{1AFD945A-E861-4371-A833-5B5D17D542D9}"/>
    <cellStyle name="標準 42 4 2 3" xfId="56447" xr:uid="{B37A7065-DBF9-4277-A4CC-C4D6E79B0155}"/>
    <cellStyle name="標準 42 4 2 3 2" xfId="56448" xr:uid="{D905114E-9881-4E6D-A9D7-8C6831AD0240}"/>
    <cellStyle name="標準 42 4 2 3 3" xfId="56449" xr:uid="{17E9E9E1-48BA-469F-9D93-C7A67804BBEA}"/>
    <cellStyle name="標準 42 4 2 3 4" xfId="56450" xr:uid="{A38A8AC0-0FCE-400A-B34E-992DF9079440}"/>
    <cellStyle name="標準 42 4 2 4" xfId="56451" xr:uid="{6C3E8FBB-97A6-413E-BC3A-086FEFFD5552}"/>
    <cellStyle name="標準 42 4 2 4 2" xfId="56452" xr:uid="{34D146CB-4442-4CD6-9367-CFBAF75D4833}"/>
    <cellStyle name="標準 42 4 2 4 3" xfId="56453" xr:uid="{470282DD-31D6-46DF-B995-1E514A83C83F}"/>
    <cellStyle name="標準 42 4 2 4 4" xfId="56454" xr:uid="{E26C8E82-CB64-4D37-AD56-5412DAE0988B}"/>
    <cellStyle name="標準 42 4 2 5" xfId="56455" xr:uid="{8CA4E722-EFC1-4388-96C3-BA6FFC2DAFD2}"/>
    <cellStyle name="標準 42 4 2 6" xfId="56456" xr:uid="{EF580F7A-98D2-4500-B0B5-03B34F0DE3E9}"/>
    <cellStyle name="標準 42 4 2 7" xfId="56457" xr:uid="{19F0D21D-854D-4E0E-826F-E83163D6C150}"/>
    <cellStyle name="標準 42 4 2 8" xfId="56458" xr:uid="{F8F73368-3C83-49DF-A224-73A5E21F3E8C}"/>
    <cellStyle name="標準 42 4 3" xfId="56459" xr:uid="{6025DE31-D16B-42D6-AA8C-A2CA2A507D47}"/>
    <cellStyle name="標準 42 4 3 2" xfId="56460" xr:uid="{ED946F2A-2E75-40B5-8995-3270D2A55309}"/>
    <cellStyle name="標準 42 4 3 2 2" xfId="56461" xr:uid="{E043FCEF-DA17-401B-B24C-5C59B2BE3C16}"/>
    <cellStyle name="標準 42 4 3 2 3" xfId="56462" xr:uid="{BA9F34CC-03C7-4CFA-B79E-DEADBEE20D12}"/>
    <cellStyle name="標準 42 4 3 2 4" xfId="56463" xr:uid="{EF24B06F-B109-4E53-9D63-48FF4EF667CA}"/>
    <cellStyle name="標準 42 4 3 3" xfId="56464" xr:uid="{0BE20F94-3662-4452-8B7D-80A7EDD3C2B2}"/>
    <cellStyle name="標準 42 4 3 3 2" xfId="56465" xr:uid="{6E1851FE-F671-4CAD-B75C-5DECFECFF5D7}"/>
    <cellStyle name="標準 42 4 3 3 3" xfId="56466" xr:uid="{1C8192DB-726A-4086-A50E-CA87FCFFC45B}"/>
    <cellStyle name="標準 42 4 3 3 4" xfId="56467" xr:uid="{4C05256C-B298-467B-9978-9A5F2C63D19D}"/>
    <cellStyle name="標準 42 4 3 4" xfId="56468" xr:uid="{639DE8FF-E615-458C-95C0-FFF75040AEE9}"/>
    <cellStyle name="標準 42 4 3 5" xfId="56469" xr:uid="{A35EF44C-22D2-4C02-AC25-6DC40E9CB960}"/>
    <cellStyle name="標準 42 4 3 6" xfId="56470" xr:uid="{A19547D5-6875-4381-96BB-A5596563877A}"/>
    <cellStyle name="標準 42 4 3 7" xfId="56471" xr:uid="{D2479786-CC41-48A6-881B-B6729B67D063}"/>
    <cellStyle name="標準 42 4 4" xfId="56472" xr:uid="{ECC38BCD-D771-4019-89F5-6580AB19A1A8}"/>
    <cellStyle name="標準 42 4 4 2" xfId="56473" xr:uid="{02D0E129-1A19-42BC-BE4E-5B07C1A29965}"/>
    <cellStyle name="標準 42 4 4 2 2" xfId="56474" xr:uid="{934F6836-4487-4638-BD1B-08B3B86F3001}"/>
    <cellStyle name="標準 42 4 4 2 3" xfId="56475" xr:uid="{97D8A5F8-EF2E-412E-B944-F768FD713228}"/>
    <cellStyle name="標準 42 4 4 2 4" xfId="56476" xr:uid="{0F1824F5-B617-4013-A978-279F6140F72C}"/>
    <cellStyle name="標準 42 4 4 3" xfId="56477" xr:uid="{73975EBC-6E15-40DB-9953-23FFE2CA5440}"/>
    <cellStyle name="標準 42 4 4 3 2" xfId="56478" xr:uid="{AA14153F-6D5E-4019-AEF9-4BDDFC520DA1}"/>
    <cellStyle name="標準 42 4 4 3 3" xfId="56479" xr:uid="{94BF4B51-D7B5-4DC9-A9F7-12FF29A2CAAC}"/>
    <cellStyle name="標準 42 4 4 3 4" xfId="56480" xr:uid="{0C2E7C4F-DBA6-442D-9079-C14E6FBBD218}"/>
    <cellStyle name="標準 42 4 4 4" xfId="56481" xr:uid="{38111BAB-1464-42C7-A3E9-664086AF4DEF}"/>
    <cellStyle name="標準 42 4 4 5" xfId="56482" xr:uid="{9A95CC92-8C6A-43F6-8D3B-D543DCEDCCD9}"/>
    <cellStyle name="標準 42 4 4 6" xfId="56483" xr:uid="{957ECCA2-801D-4F82-917A-8151DCD358C9}"/>
    <cellStyle name="標準 42 4 5" xfId="56484" xr:uid="{7AF98EE9-D7F8-4D86-BFC3-B56ACBB99A89}"/>
    <cellStyle name="標準 42 4 5 2" xfId="56485" xr:uid="{BAD8845B-7D0C-4247-9D74-AB5F61B7C88F}"/>
    <cellStyle name="標準 42 4 5 2 2" xfId="56486" xr:uid="{7E30A7EC-37C0-42E2-8903-D42649699218}"/>
    <cellStyle name="標準 42 4 5 2 3" xfId="56487" xr:uid="{6BC038A0-A0F4-4AEC-978B-292A26B27B41}"/>
    <cellStyle name="標準 42 4 5 2 4" xfId="56488" xr:uid="{A6AE9E56-69E5-4692-B77F-A2876F426E93}"/>
    <cellStyle name="標準 42 4 5 3" xfId="56489" xr:uid="{F95451E9-7A21-408F-B631-FAF534E1F435}"/>
    <cellStyle name="標準 42 4 5 3 2" xfId="56490" xr:uid="{87A2953A-1534-4D2D-B8D1-79D72D056D5E}"/>
    <cellStyle name="標準 42 4 5 3 3" xfId="56491" xr:uid="{AE11B7FF-982D-46E8-8033-308D092F6D7D}"/>
    <cellStyle name="標準 42 4 5 3 4" xfId="56492" xr:uid="{A77076C2-6CB2-459F-A9C4-BE5835CF47D9}"/>
    <cellStyle name="標準 42 4 5 4" xfId="56493" xr:uid="{E2672A33-23E5-495E-B605-3256925DCA9E}"/>
    <cellStyle name="標準 42 4 5 5" xfId="56494" xr:uid="{558D9F1C-FAD8-4BFB-BC3B-7EEF3622A2D2}"/>
    <cellStyle name="標準 42 4 5 6" xfId="56495" xr:uid="{9D6A7302-EA00-4285-A8B6-EE984095C373}"/>
    <cellStyle name="標準 42 4 6" xfId="56496" xr:uid="{31949460-88A4-49CE-9700-CD8D32E7744B}"/>
    <cellStyle name="標準 42 4 6 2" xfId="56497" xr:uid="{C78869B5-5AA0-402D-B058-B4714975EE7F}"/>
    <cellStyle name="標準 42 4 6 3" xfId="56498" xr:uid="{605C610F-4351-4D17-8948-7AEFBFD048FE}"/>
    <cellStyle name="標準 42 4 6 4" xfId="56499" xr:uid="{A0D61E40-3939-4614-B44D-5B2FE0FB8F35}"/>
    <cellStyle name="標準 42 4 7" xfId="56500" xr:uid="{05E8F820-BF4B-40B8-8A9C-F21107E24A91}"/>
    <cellStyle name="標準 42 4 7 2" xfId="56501" xr:uid="{7B866B0F-29BA-46F8-B6C5-75D1B98FF1DC}"/>
    <cellStyle name="標準 42 4 7 3" xfId="56502" xr:uid="{9893A542-BEF6-4C1B-93D1-E8FFF4C5EE62}"/>
    <cellStyle name="標準 42 4 7 4" xfId="56503" xr:uid="{90C6A7FD-92E6-44DA-9CC1-BC9A4E635E9C}"/>
    <cellStyle name="標準 42 4 8" xfId="56504" xr:uid="{90B09C01-C396-4E86-AB3D-BB111AAFB2BD}"/>
    <cellStyle name="標準 42 4 9" xfId="56505" xr:uid="{E858EAE7-0D5C-4DAC-B60F-9C5B08D2F9DB}"/>
    <cellStyle name="標準 42 5" xfId="56506" xr:uid="{84A0298A-1429-4A20-872B-7F4ED4A45473}"/>
    <cellStyle name="標準 42 5 10" xfId="56507" xr:uid="{41158FBD-03B8-4FD7-9156-8C656E0438C3}"/>
    <cellStyle name="標準 42 5 11" xfId="56508" xr:uid="{409B0CFE-429A-424A-8EEA-F0EE62948B02}"/>
    <cellStyle name="標準 42 5 12" xfId="56509" xr:uid="{D74A009F-FA82-4DF3-A3FE-EA84913ABE28}"/>
    <cellStyle name="標準 42 5 2" xfId="56510" xr:uid="{B88FBC46-49C0-4783-B5EA-7845D9B76FB4}"/>
    <cellStyle name="標準 42 5 2 2" xfId="56511" xr:uid="{2F2A8144-3606-4E1E-9238-E4770C348CD8}"/>
    <cellStyle name="標準 42 5 2 2 2" xfId="56512" xr:uid="{E5BEB109-335D-44EE-AC3B-96F2C20B83B2}"/>
    <cellStyle name="標準 42 5 2 2 2 2" xfId="56513" xr:uid="{0EA521EB-2C04-4B0A-BEBC-459C0B0F22CE}"/>
    <cellStyle name="標準 42 5 2 2 2 3" xfId="56514" xr:uid="{8AF5FB5A-4B48-41B1-8698-46F767DE37E5}"/>
    <cellStyle name="標準 42 5 2 2 2 4" xfId="56515" xr:uid="{3793B1F2-9739-437B-AFCC-720C3D93FD64}"/>
    <cellStyle name="標準 42 5 2 2 3" xfId="56516" xr:uid="{582989C5-6827-4EF4-BAF5-D755FDA5F0AF}"/>
    <cellStyle name="標準 42 5 2 2 3 2" xfId="56517" xr:uid="{ACBEB3B4-956C-4204-B8F5-DE30374691A1}"/>
    <cellStyle name="標準 42 5 2 2 3 3" xfId="56518" xr:uid="{FA6772A0-605A-4117-8D7F-CDB180CC1851}"/>
    <cellStyle name="標準 42 5 2 2 3 4" xfId="56519" xr:uid="{0DB5F583-A23E-4E84-A949-2654D44EDAC9}"/>
    <cellStyle name="標準 42 5 2 2 4" xfId="56520" xr:uid="{8B2B80B1-1658-45FE-8D7F-A3F1A4701030}"/>
    <cellStyle name="標準 42 5 2 2 5" xfId="56521" xr:uid="{9EE1274B-69D8-4097-A718-96267DB7668B}"/>
    <cellStyle name="標準 42 5 2 2 6" xfId="56522" xr:uid="{701D2C1F-56BE-4F75-B41D-E1590261C03E}"/>
    <cellStyle name="標準 42 5 2 3" xfId="56523" xr:uid="{E8A228B1-5888-4217-A27E-2142B63349A0}"/>
    <cellStyle name="標準 42 5 2 3 2" xfId="56524" xr:uid="{5AF40FF8-DCD7-4E97-AC06-DCDF6E14B30F}"/>
    <cellStyle name="標準 42 5 2 3 3" xfId="56525" xr:uid="{69401CF9-FB00-47BE-AE1C-C5B96579218A}"/>
    <cellStyle name="標準 42 5 2 3 4" xfId="56526" xr:uid="{BDAF239B-C3DA-4672-9103-DD44E8D80997}"/>
    <cellStyle name="標準 42 5 2 4" xfId="56527" xr:uid="{DA559F6D-06D9-478F-A52B-12CB8F57E954}"/>
    <cellStyle name="標準 42 5 2 4 2" xfId="56528" xr:uid="{1BA98DFD-446F-41C3-95DA-97B6B33C3D25}"/>
    <cellStyle name="標準 42 5 2 4 3" xfId="56529" xr:uid="{D6DD6BDC-0D25-42C8-B95C-6D71FFADB4EA}"/>
    <cellStyle name="標準 42 5 2 4 4" xfId="56530" xr:uid="{9729E7D4-FD82-4DB5-A1D2-6338C6AEB99E}"/>
    <cellStyle name="標準 42 5 2 5" xfId="56531" xr:uid="{41484C7D-6248-474D-AB08-7AB66C9CCA9E}"/>
    <cellStyle name="標準 42 5 2 6" xfId="56532" xr:uid="{C21CAD95-AF8E-4732-AECC-E2B52D18509D}"/>
    <cellStyle name="標準 42 5 2 7" xfId="56533" xr:uid="{B94E4B5A-2DB3-4FBD-9FF7-F692EB2AA10F}"/>
    <cellStyle name="標準 42 5 2 8" xfId="56534" xr:uid="{F71BBD18-07D3-40D7-ABB4-376EB396ED6D}"/>
    <cellStyle name="標準 42 5 3" xfId="56535" xr:uid="{A12FBFB1-DD34-4763-8FF1-E13CA50548FA}"/>
    <cellStyle name="標準 42 5 3 2" xfId="56536" xr:uid="{F7C7ED38-C997-49FC-B876-38C66F9603DF}"/>
    <cellStyle name="標準 42 5 3 2 2" xfId="56537" xr:uid="{47EC8090-2619-465A-83B3-6F63C59450A1}"/>
    <cellStyle name="標準 42 5 3 2 3" xfId="56538" xr:uid="{E5362648-7B78-4036-BBA9-24E1BB334F9A}"/>
    <cellStyle name="標準 42 5 3 2 4" xfId="56539" xr:uid="{53F17C26-FE02-4EC8-AD0C-E283FC0B935D}"/>
    <cellStyle name="標準 42 5 3 3" xfId="56540" xr:uid="{F40EF6DE-A78A-4341-A88F-D66A4332F2A8}"/>
    <cellStyle name="標準 42 5 3 3 2" xfId="56541" xr:uid="{43C08B25-7B03-448F-B0AF-6F3E6E5B6D2B}"/>
    <cellStyle name="標準 42 5 3 3 3" xfId="56542" xr:uid="{B1649B20-89C9-4212-B713-FD3E333BFF47}"/>
    <cellStyle name="標準 42 5 3 3 4" xfId="56543" xr:uid="{5C4A28C0-FA4F-41AD-8915-34DF9E7A7FBC}"/>
    <cellStyle name="標準 42 5 3 4" xfId="56544" xr:uid="{0E86F8FF-3276-4F98-B9E3-D412CD2422B6}"/>
    <cellStyle name="標準 42 5 3 5" xfId="56545" xr:uid="{AA2A4752-3E97-4A52-B27D-8CAACF1CBBA0}"/>
    <cellStyle name="標準 42 5 3 6" xfId="56546" xr:uid="{56FF5BBA-53D7-4EBC-9107-835843606127}"/>
    <cellStyle name="標準 42 5 3 7" xfId="56547" xr:uid="{8BB91E1B-6797-49EE-97DD-F2069F313E4B}"/>
    <cellStyle name="標準 42 5 4" xfId="56548" xr:uid="{C88F00AB-ED15-464E-A97A-5F5D23C9E124}"/>
    <cellStyle name="標準 42 5 4 2" xfId="56549" xr:uid="{64E273E1-5F95-4C16-880E-3B8CB1061F7E}"/>
    <cellStyle name="標準 42 5 4 2 2" xfId="56550" xr:uid="{E64D551F-6CEF-48E8-92FF-B0632AC7D080}"/>
    <cellStyle name="標準 42 5 4 2 3" xfId="56551" xr:uid="{B024E28E-ACEC-497E-A371-E42EDC22AD0B}"/>
    <cellStyle name="標準 42 5 4 2 4" xfId="56552" xr:uid="{CF7FBFE6-B538-44A5-8989-F8B3E19E3E97}"/>
    <cellStyle name="標準 42 5 4 3" xfId="56553" xr:uid="{7DCCCC12-61B1-414D-B2A6-30587B5DE64F}"/>
    <cellStyle name="標準 42 5 4 3 2" xfId="56554" xr:uid="{9EC67154-1CE0-405E-8A3D-CED85BB18B9F}"/>
    <cellStyle name="標準 42 5 4 3 3" xfId="56555" xr:uid="{871E3157-C2C4-4CEF-B680-9605C6CD34E0}"/>
    <cellStyle name="標準 42 5 4 3 4" xfId="56556" xr:uid="{654A20C6-92BC-420D-B82F-C1C232D4115B}"/>
    <cellStyle name="標準 42 5 4 4" xfId="56557" xr:uid="{E9DEE93E-728E-47EF-BC9D-510338C9C981}"/>
    <cellStyle name="標準 42 5 4 5" xfId="56558" xr:uid="{A57E78D5-330C-43EF-B31A-D8973CB032C7}"/>
    <cellStyle name="標準 42 5 4 6" xfId="56559" xr:uid="{0D974538-27E2-4673-AAB3-54FAC7E59F8B}"/>
    <cellStyle name="標準 42 5 5" xfId="56560" xr:uid="{54601BFC-1375-481F-B7A4-3C9C2B688F83}"/>
    <cellStyle name="標準 42 5 5 2" xfId="56561" xr:uid="{0C536E76-479B-4327-8BA6-65CD9DCA8DF4}"/>
    <cellStyle name="標準 42 5 5 2 2" xfId="56562" xr:uid="{C3A126CA-55DE-4F31-AA7F-FAEF4ECB099F}"/>
    <cellStyle name="標準 42 5 5 2 3" xfId="56563" xr:uid="{BBB46B8E-6FCB-46A1-91BC-603D9FEA5177}"/>
    <cellStyle name="標準 42 5 5 2 4" xfId="56564" xr:uid="{85C5F186-4CC1-4091-B749-14ACF4454595}"/>
    <cellStyle name="標準 42 5 5 3" xfId="56565" xr:uid="{5D82061F-3BEC-4B4A-9F78-3F15A7E76C3C}"/>
    <cellStyle name="標準 42 5 5 3 2" xfId="56566" xr:uid="{717A2486-BD09-4D59-91BC-C4AAAD328319}"/>
    <cellStyle name="標準 42 5 5 3 3" xfId="56567" xr:uid="{415DF67A-FA91-4915-8986-B4DFC5FF519A}"/>
    <cellStyle name="標準 42 5 5 3 4" xfId="56568" xr:uid="{859169E4-B63D-435D-9B0A-C61234D8197A}"/>
    <cellStyle name="標準 42 5 5 4" xfId="56569" xr:uid="{20B510B9-1887-40E6-A9EB-B7A45F6397E7}"/>
    <cellStyle name="標準 42 5 5 5" xfId="56570" xr:uid="{80654C3C-09A5-4E1C-AD7C-1F8FC21F8724}"/>
    <cellStyle name="標準 42 5 5 6" xfId="56571" xr:uid="{6CCBF2D5-48DD-47CD-B1B2-8DB62BE9746F}"/>
    <cellStyle name="標準 42 5 6" xfId="56572" xr:uid="{D3E8A21C-9997-4A45-B92A-66D86CEC2383}"/>
    <cellStyle name="標準 42 5 6 2" xfId="56573" xr:uid="{8013E031-5530-492D-ABF0-EACA31A7B7B2}"/>
    <cellStyle name="標準 42 5 6 3" xfId="56574" xr:uid="{FA009BCB-4090-4477-ADBF-AE66C51E3919}"/>
    <cellStyle name="標準 42 5 6 4" xfId="56575" xr:uid="{67B5F006-F476-45D7-86A4-B912623B9C00}"/>
    <cellStyle name="標準 42 5 7" xfId="56576" xr:uid="{C9F7C7BA-F17C-4C9D-BDA0-807E69DF7B60}"/>
    <cellStyle name="標準 42 5 7 2" xfId="56577" xr:uid="{BC4A9A6E-6B98-4DBE-9EAB-03BCEA4BCAD0}"/>
    <cellStyle name="標準 42 5 7 3" xfId="56578" xr:uid="{6B96FB32-A069-4644-8D81-00DBD6CCC420}"/>
    <cellStyle name="標準 42 5 7 4" xfId="56579" xr:uid="{376EDC6E-3908-41BA-B80F-E3FAD2040B52}"/>
    <cellStyle name="標準 42 5 8" xfId="56580" xr:uid="{807DDC57-9524-482A-BC4D-C01BBA347F09}"/>
    <cellStyle name="標準 42 5 9" xfId="56581" xr:uid="{E1845007-2C5E-4C2C-824C-FA0072F6CAA3}"/>
    <cellStyle name="標準 42 6" xfId="56582" xr:uid="{362DB2C6-4272-4BB0-9E78-050030459E11}"/>
    <cellStyle name="標準 42 6 2" xfId="56583" xr:uid="{58E9FABC-70AB-4C75-A2C4-01CDF6521B36}"/>
    <cellStyle name="標準 42 6 2 2" xfId="56584" xr:uid="{871BEA6C-BF0C-4076-8F77-73DCC6E63977}"/>
    <cellStyle name="標準 42 6 2 2 2" xfId="56585" xr:uid="{AF9776B9-D049-44B2-906F-D6784F6D7A61}"/>
    <cellStyle name="標準 42 6 2 2 3" xfId="56586" xr:uid="{E0FB4270-9B9F-4ED8-9408-3F9BA330D6FC}"/>
    <cellStyle name="標準 42 6 2 2 4" xfId="56587" xr:uid="{093135C9-2C73-41D8-B0D4-9CB35CC4EEC4}"/>
    <cellStyle name="標準 42 6 2 3" xfId="56588" xr:uid="{6E3986B4-660B-44AC-BE02-A4E8ACCE579F}"/>
    <cellStyle name="標準 42 6 2 3 2" xfId="56589" xr:uid="{33D96669-1A8E-4DD5-819F-5EA962BB4EC0}"/>
    <cellStyle name="標準 42 6 2 3 3" xfId="56590" xr:uid="{54C44E24-663A-4AC8-BE6B-AF42E271B388}"/>
    <cellStyle name="標準 42 6 2 3 4" xfId="56591" xr:uid="{61C6D3FE-FDB3-40D0-9A49-2EB6823429F5}"/>
    <cellStyle name="標準 42 6 2 4" xfId="56592" xr:uid="{7813750F-ABA5-451D-9ECE-D9E64A47E4C7}"/>
    <cellStyle name="標準 42 6 2 5" xfId="56593" xr:uid="{CC0249A0-093D-4993-A129-091C8619100F}"/>
    <cellStyle name="標準 42 6 2 6" xfId="56594" xr:uid="{B802ADD0-4691-464C-843B-8FF95BB844DE}"/>
    <cellStyle name="標準 42 6 3" xfId="56595" xr:uid="{0A84B6EB-3958-4971-907A-D72E40DABEF5}"/>
    <cellStyle name="標準 42 6 3 2" xfId="56596" xr:uid="{B90DFA64-7AA1-484B-92AC-FA1292AA2A87}"/>
    <cellStyle name="標準 42 6 3 3" xfId="56597" xr:uid="{D2E1DDE9-CE96-4300-9652-4E8CE9EB4770}"/>
    <cellStyle name="標準 42 6 3 4" xfId="56598" xr:uid="{50B47286-944F-4EF5-893D-86379237880F}"/>
    <cellStyle name="標準 42 6 4" xfId="56599" xr:uid="{C2C2F20D-3396-4C40-A449-383BE113B5E5}"/>
    <cellStyle name="標準 42 6 4 2" xfId="56600" xr:uid="{05949702-84C5-4B23-9C36-BCCDB7997786}"/>
    <cellStyle name="標準 42 6 4 3" xfId="56601" xr:uid="{781FEEC0-5651-46E4-A964-B0FA06F1D7A1}"/>
    <cellStyle name="標準 42 6 4 4" xfId="56602" xr:uid="{1116AE6E-34F8-4842-8563-ED4E5631637C}"/>
    <cellStyle name="標準 42 6 5" xfId="56603" xr:uid="{124CD3B5-D0C5-4400-AD00-E6D0237EE68E}"/>
    <cellStyle name="標準 42 6 6" xfId="56604" xr:uid="{FF626AF3-B88E-4F82-A9E1-FEE5F6B22409}"/>
    <cellStyle name="標準 42 6 7" xfId="56605" xr:uid="{5F40A460-D6FC-446A-B036-95D5613145D8}"/>
    <cellStyle name="標準 42 6 8" xfId="56606" xr:uid="{97CBD557-FD38-4555-B867-1FD489B1E55D}"/>
    <cellStyle name="標準 42 7" xfId="56607" xr:uid="{602D9249-A8B6-4470-9BAF-AC473BE16A79}"/>
    <cellStyle name="標準 42 7 2" xfId="56608" xr:uid="{C1E0566E-E424-4715-99C3-C7AF8FCB834B}"/>
    <cellStyle name="標準 42 7 2 2" xfId="56609" xr:uid="{6103650E-AE51-4C0C-99D6-D4B7594E4433}"/>
    <cellStyle name="標準 42 7 2 3" xfId="56610" xr:uid="{96443DD6-3574-4BC2-8CA6-5082822476E5}"/>
    <cellStyle name="標準 42 7 2 4" xfId="56611" xr:uid="{E821BD90-B1F3-4E95-8E2F-307BEDBD99F7}"/>
    <cellStyle name="標準 42 7 3" xfId="56612" xr:uid="{D748C516-5338-4C68-A74D-45DFFBE11D57}"/>
    <cellStyle name="標準 42 7 3 2" xfId="56613" xr:uid="{C3956FBA-1DC6-4FD3-A4ED-2F90EDC8DF15}"/>
    <cellStyle name="標準 42 7 3 3" xfId="56614" xr:uid="{70DA4453-BD39-485D-98EA-12A86E5B9181}"/>
    <cellStyle name="標準 42 7 3 4" xfId="56615" xr:uid="{32EA43A3-D64B-475C-A417-ABE523082AE8}"/>
    <cellStyle name="標準 42 7 4" xfId="56616" xr:uid="{BEB35146-A9DF-4A51-BD14-96379AF879B1}"/>
    <cellStyle name="標準 42 7 5" xfId="56617" xr:uid="{49FADBA1-49D6-4ABD-A2C4-64316F05AEEF}"/>
    <cellStyle name="標準 42 7 6" xfId="56618" xr:uid="{D1FDDF93-394F-4FA4-8078-06FBE8ECEFB7}"/>
    <cellStyle name="標準 42 7 7" xfId="56619" xr:uid="{5ABCF9A8-3982-4273-A03D-33B1F6DDEFBF}"/>
    <cellStyle name="標準 42 8" xfId="56620" xr:uid="{E85C9E00-6C4A-42E3-8658-9D50E1900859}"/>
    <cellStyle name="標準 42 8 2" xfId="56621" xr:uid="{B2360B3B-DB08-42D2-8C93-FF847B714D97}"/>
    <cellStyle name="標準 42 8 2 2" xfId="56622" xr:uid="{BD67F5B2-472E-4C57-B467-A7233C96858E}"/>
    <cellStyle name="標準 42 8 2 3" xfId="56623" xr:uid="{B9A72FA7-AD62-46B5-8EBB-B1329DF58BE7}"/>
    <cellStyle name="標準 42 8 2 4" xfId="56624" xr:uid="{75007D03-74C2-47E9-91C6-6A9648D36239}"/>
    <cellStyle name="標準 42 8 3" xfId="56625" xr:uid="{E37FB191-25F2-4E37-9398-0DC79BDCCE04}"/>
    <cellStyle name="標準 42 8 3 2" xfId="56626" xr:uid="{EDB9DEE9-ABB1-4831-A0A2-C0A442800218}"/>
    <cellStyle name="標準 42 8 3 3" xfId="56627" xr:uid="{BAD70F3E-20B2-4A0D-865E-A3B5C223D4FA}"/>
    <cellStyle name="標準 42 8 3 4" xfId="56628" xr:uid="{0475965C-96A5-4869-8DC7-1892E6D6D24A}"/>
    <cellStyle name="標準 42 8 4" xfId="56629" xr:uid="{F5770622-1849-4D2F-9155-C7F1155A9FAA}"/>
    <cellStyle name="標準 42 8 5" xfId="56630" xr:uid="{ED5D27C7-A5FE-449E-9F95-DD8B17DC14A6}"/>
    <cellStyle name="標準 42 8 6" xfId="56631" xr:uid="{3D6A3EE5-7581-4DC7-9D18-91F93BB4AA65}"/>
    <cellStyle name="標準 42 9" xfId="56632" xr:uid="{254626C1-C1F7-4583-B940-201B40B89409}"/>
    <cellStyle name="標準 42 9 2" xfId="56633" xr:uid="{7AA075D0-093B-4D99-83DE-F0137C41535B}"/>
    <cellStyle name="標準 42 9 2 2" xfId="56634" xr:uid="{8BF38928-C773-4E76-8CD2-2205821273B0}"/>
    <cellStyle name="標準 42 9 2 3" xfId="56635" xr:uid="{1C312A9E-C379-478C-B3D1-D006ECF3E919}"/>
    <cellStyle name="標準 42 9 2 4" xfId="56636" xr:uid="{235FE6F1-6AEB-491C-A809-177978554C5C}"/>
    <cellStyle name="標準 42 9 3" xfId="56637" xr:uid="{F50F4B9D-6B75-42E7-8624-2A3046B94241}"/>
    <cellStyle name="標準 42 9 3 2" xfId="56638" xr:uid="{2EA731AE-24DB-4A08-9AF6-BC95B616076E}"/>
    <cellStyle name="標準 42 9 3 3" xfId="56639" xr:uid="{0A657466-8A72-4C79-9F36-177A5572900C}"/>
    <cellStyle name="標準 42 9 3 4" xfId="56640" xr:uid="{B0C1D716-95CD-4BE2-BC69-35FF91DB30A2}"/>
    <cellStyle name="標準 42 9 4" xfId="56641" xr:uid="{9F6A297D-DF5E-49B9-B148-411AE8A1B94D}"/>
    <cellStyle name="標準 42 9 5" xfId="56642" xr:uid="{84C5FC63-6BC8-429B-A5CC-CEBFEAC9E71C}"/>
    <cellStyle name="標準 42 9 6" xfId="56643" xr:uid="{6BD6BF10-1327-4EFF-9942-C0B94D3692D2}"/>
    <cellStyle name="標準 43" xfId="56644" xr:uid="{4505139E-A91D-46B8-BCF2-C41A21BF7CBE}"/>
    <cellStyle name="標準 44" xfId="56645" xr:uid="{75C70DAC-87E2-4ED4-82D4-DC78D95500AA}"/>
    <cellStyle name="標準 45" xfId="56646" xr:uid="{0D706268-3BA8-435A-AAB1-352ACA3CE6F3}"/>
    <cellStyle name="標準 46" xfId="56647" xr:uid="{1B75F236-127D-4C25-A4AA-635F1F4532D4}"/>
    <cellStyle name="標準 47" xfId="56648" xr:uid="{67888E34-DC82-4495-A922-5C6B56C60087}"/>
    <cellStyle name="標準 48" xfId="56649" xr:uid="{37CB7CC6-49AA-46B9-A692-432E5C7F6245}"/>
    <cellStyle name="標準 49" xfId="56650" xr:uid="{33185FC7-8789-40CA-A46F-27D537A539BF}"/>
    <cellStyle name="標準 5" xfId="9" xr:uid="{7DF663B7-AE5D-490B-BA40-4C2E18B676C2}"/>
    <cellStyle name="標準 5 10" xfId="56652" xr:uid="{753D0778-5B28-460F-A492-996229A3037D}"/>
    <cellStyle name="標準 5 11" xfId="56651" xr:uid="{351E57C5-0CB8-4648-BA22-E8D868B3A5EA}"/>
    <cellStyle name="標準 5 12" xfId="59820" xr:uid="{08D91FE6-F848-4287-B799-82BC6176EECA}"/>
    <cellStyle name="標準 5 2" xfId="56653" xr:uid="{2F7C5ADF-AF52-4250-9829-F6FC6F632932}"/>
    <cellStyle name="標準 5 2 2" xfId="56654" xr:uid="{573A88FD-70F5-4402-A2B2-ED7D148A879A}"/>
    <cellStyle name="標準 5 3" xfId="56655" xr:uid="{B1FC4F06-3ABF-41AE-9C47-4B58FFED5D95}"/>
    <cellStyle name="標準 5 4" xfId="56656" xr:uid="{BEA5039A-E389-4833-918D-0281124AA2C9}"/>
    <cellStyle name="標準 5 5" xfId="56657" xr:uid="{C611C5EC-3CA7-40D3-B75D-B56CE2EFB2EC}"/>
    <cellStyle name="標準 5 6" xfId="56658" xr:uid="{71F519FC-47CD-498E-ADC1-7A793B4EB237}"/>
    <cellStyle name="標準 5 7" xfId="56659" xr:uid="{6B3DF378-32BF-4A22-AECF-04597D5504F2}"/>
    <cellStyle name="標準 5 8" xfId="56660" xr:uid="{2CA406C5-AEE9-4554-BA38-EF0FD06AC8CA}"/>
    <cellStyle name="標準 5 9" xfId="56661" xr:uid="{71A293DA-AC35-42D8-8371-18BD10E628A1}"/>
    <cellStyle name="標準 50" xfId="46" xr:uid="{43099DDF-1159-49A7-B026-A8E1D65E8CD3}"/>
    <cellStyle name="標準 50 2" xfId="56662" xr:uid="{E273300A-5C09-446E-AF19-6328A0662003}"/>
    <cellStyle name="標準 51" xfId="56663" xr:uid="{3FF7463A-3E19-416E-B9DF-348E5B65BB6E}"/>
    <cellStyle name="標準 51 10" xfId="56664" xr:uid="{E8B4BFC0-D710-43E1-92F8-6C1196FBFC0D}"/>
    <cellStyle name="標準 51 11" xfId="56665" xr:uid="{96E2406D-29E2-45BF-BD9A-7C90FDC57C9D}"/>
    <cellStyle name="標準 51 2" xfId="56666" xr:uid="{2E2A538D-7104-402F-8838-17F0FEFB9182}"/>
    <cellStyle name="標準 51 2 2" xfId="56667" xr:uid="{66DCBE6D-0D62-4CAE-B502-B7122E1C23B9}"/>
    <cellStyle name="標準 51 3" xfId="56668" xr:uid="{ED95B111-5995-4F56-984C-DA4C02C8C77C}"/>
    <cellStyle name="標準 51 4" xfId="56669" xr:uid="{455BD2B4-0697-40CA-8483-D9DA264139D4}"/>
    <cellStyle name="標準 51 4 10" xfId="56670" xr:uid="{371B80B6-18CB-44F2-9A4F-99872588DD3F}"/>
    <cellStyle name="標準 51 4 2" xfId="56671" xr:uid="{54527739-D9FA-4EBE-9244-5FB8FCABD997}"/>
    <cellStyle name="標準 51 4 2 2" xfId="56672" xr:uid="{EFDA38FE-C439-4D62-AB4C-6CFA50ED2F93}"/>
    <cellStyle name="標準 51 4 2 2 2" xfId="56673" xr:uid="{8EB5534A-D704-49D9-8A9F-BDEA28E22A43}"/>
    <cellStyle name="標準 51 4 2 2 3" xfId="56674" xr:uid="{BF146003-6EC5-4A45-ACE5-69AB07480875}"/>
    <cellStyle name="標準 51 4 2 2 4" xfId="56675" xr:uid="{C11F7295-87BC-4984-B27B-4434A1540230}"/>
    <cellStyle name="標準 51 4 2 3" xfId="56676" xr:uid="{28DFE7FB-D31C-4808-8CDE-6D692BE5CB22}"/>
    <cellStyle name="標準 51 4 2 3 2" xfId="56677" xr:uid="{CA2E3DF9-7307-43D8-9620-AB5548E4C36C}"/>
    <cellStyle name="標準 51 4 2 3 3" xfId="56678" xr:uid="{74DCB5D9-A105-4C41-AE06-F48619122D16}"/>
    <cellStyle name="標準 51 4 2 3 4" xfId="56679" xr:uid="{3C565DB5-334A-4790-9AA7-3844EC42E559}"/>
    <cellStyle name="標準 51 4 2 4" xfId="56680" xr:uid="{BB01F405-C686-4453-A2E6-331B6D651A5C}"/>
    <cellStyle name="標準 51 4 2 5" xfId="56681" xr:uid="{639EC236-C21E-4E87-9626-BDAA6CF6DBD0}"/>
    <cellStyle name="標準 51 4 2 6" xfId="56682" xr:uid="{D51B28F4-6CCC-4215-911A-D9ACA740F70B}"/>
    <cellStyle name="標準 51 4 3" xfId="56683" xr:uid="{C911343E-2B81-4F45-8F0D-CA6CBF37D364}"/>
    <cellStyle name="標準 51 4 3 2" xfId="56684" xr:uid="{43AEC1B4-3D04-4BEA-9146-DC58E4ED36BD}"/>
    <cellStyle name="標準 51 4 3 2 2" xfId="56685" xr:uid="{8A639F23-237C-4687-8370-3017C1B428C8}"/>
    <cellStyle name="標準 51 4 3 2 3" xfId="56686" xr:uid="{E256A8E1-B539-46DD-9B35-2F00E75CC86B}"/>
    <cellStyle name="標準 51 4 3 2 4" xfId="56687" xr:uid="{EB5E801E-E67E-4551-9F47-BA90E1CAF30E}"/>
    <cellStyle name="標準 51 4 3 3" xfId="56688" xr:uid="{A8C76BFD-4645-4B28-ABED-CDD9A5335EDA}"/>
    <cellStyle name="標準 51 4 3 3 2" xfId="56689" xr:uid="{E39ABFE6-C45C-4C4A-B759-D841CFDF3FE8}"/>
    <cellStyle name="標準 51 4 3 3 3" xfId="56690" xr:uid="{B9F2BE1A-947D-4653-A231-E941ADF93E65}"/>
    <cellStyle name="標準 51 4 3 3 4" xfId="56691" xr:uid="{3144C29E-7956-405F-9F77-27135336FA5F}"/>
    <cellStyle name="標準 51 4 3 4" xfId="56692" xr:uid="{7A18D96B-34F9-4984-BD82-27338BE2C0F6}"/>
    <cellStyle name="標準 51 4 3 5" xfId="56693" xr:uid="{4B7B9E60-1C6D-440E-A7DB-C351A552A82F}"/>
    <cellStyle name="標準 51 4 3 6" xfId="56694" xr:uid="{4F969BA6-C401-4159-B133-76B8ABCD777F}"/>
    <cellStyle name="標準 51 4 4" xfId="56695" xr:uid="{B02B3E42-1018-4C62-94F3-EEA5A402DA2A}"/>
    <cellStyle name="標準 51 4 4 2" xfId="56696" xr:uid="{4E8F2CE5-64A5-4449-A3D7-45E59144370F}"/>
    <cellStyle name="標準 51 4 4 2 2" xfId="56697" xr:uid="{F0EF1496-DC94-40EE-98F5-6FD39B179AF6}"/>
    <cellStyle name="標準 51 4 4 2 3" xfId="56698" xr:uid="{8DC729A5-D253-49DE-A95C-EACCCA4EE7B3}"/>
    <cellStyle name="標準 51 4 4 2 4" xfId="56699" xr:uid="{FCFE5AB4-4A17-4BCE-B573-928105391F72}"/>
    <cellStyle name="標準 51 4 4 3" xfId="56700" xr:uid="{FD51D64E-47C0-451D-8A14-332A257091A1}"/>
    <cellStyle name="標準 51 4 4 3 2" xfId="56701" xr:uid="{6B2CABF4-DD75-4AEB-983A-FB5DCF2B380C}"/>
    <cellStyle name="標準 51 4 4 3 3" xfId="56702" xr:uid="{A2B66BB3-69DD-4F1A-8E82-339C5459E69F}"/>
    <cellStyle name="標準 51 4 4 3 4" xfId="56703" xr:uid="{91D0FFD3-26E2-4BA6-963A-D96AC0432784}"/>
    <cellStyle name="標準 51 4 4 4" xfId="56704" xr:uid="{DBF8CD81-778C-4773-892A-703A1D19DE09}"/>
    <cellStyle name="標準 51 4 4 5" xfId="56705" xr:uid="{8A7A023B-602A-40A3-BF51-09DA4C44C10E}"/>
    <cellStyle name="標準 51 4 4 6" xfId="56706" xr:uid="{A6912D66-DFEB-4A06-B6D4-D7F382EB00DD}"/>
    <cellStyle name="標準 51 4 5" xfId="56707" xr:uid="{A3F15DC8-B5C6-4732-83FB-CADCCE37C47A}"/>
    <cellStyle name="標準 51 4 5 2" xfId="56708" xr:uid="{AC00A2C5-D995-452E-9430-13C399B21A3B}"/>
    <cellStyle name="標準 51 4 5 3" xfId="56709" xr:uid="{6E0B5128-24C9-48D3-B0DF-42C10B85E93F}"/>
    <cellStyle name="標準 51 4 5 4" xfId="56710" xr:uid="{E3C10AEF-7DB9-4C6C-B38E-D62709959A3E}"/>
    <cellStyle name="標準 51 4 6" xfId="56711" xr:uid="{9F426377-BD17-49B0-B205-74E1F0FCF969}"/>
    <cellStyle name="標準 51 4 6 2" xfId="56712" xr:uid="{7F839973-3E32-4490-B68A-280CC5EA47EB}"/>
    <cellStyle name="標準 51 4 6 3" xfId="56713" xr:uid="{F3D48340-0A81-4727-867F-C1217F49CEF9}"/>
    <cellStyle name="標準 51 4 6 4" xfId="56714" xr:uid="{59D35E97-F144-4BE7-AD44-379D4B0B0492}"/>
    <cellStyle name="標準 51 4 7" xfId="56715" xr:uid="{B25D17DA-A51F-4A59-A8A5-779B71C87FB3}"/>
    <cellStyle name="標準 51 4 8" xfId="56716" xr:uid="{AA743D28-F249-429D-AD61-70BA1B882D03}"/>
    <cellStyle name="標準 51 4 9" xfId="56717" xr:uid="{43F75D05-82FA-4239-8D16-C31CB2A6F741}"/>
    <cellStyle name="標準 51 5" xfId="56718" xr:uid="{09DB3DEA-E570-48E4-8457-A9606FB0CEAA}"/>
    <cellStyle name="標準 51 5 2" xfId="56719" xr:uid="{46A96920-E855-4F5A-9F63-3FCDEEB5B9BE}"/>
    <cellStyle name="標準 51 5 2 2" xfId="56720" xr:uid="{F5B0CFC1-615F-4D94-897B-A86A74E0D227}"/>
    <cellStyle name="標準 51 5 2 3" xfId="56721" xr:uid="{90AD1A10-9602-4DC0-A163-07911509F298}"/>
    <cellStyle name="標準 51 5 2 4" xfId="56722" xr:uid="{B801EBF4-E534-4F6C-BE3E-F3DC97C89A10}"/>
    <cellStyle name="標準 51 5 3" xfId="56723" xr:uid="{4D318FC9-CC12-4B25-A72D-8240A0713DB9}"/>
    <cellStyle name="標準 51 5 3 2" xfId="56724" xr:uid="{E366148A-3E18-42AB-AFEE-24404577C850}"/>
    <cellStyle name="標準 51 5 3 3" xfId="56725" xr:uid="{56614394-6EDD-4686-8E31-10E70E4A1B40}"/>
    <cellStyle name="標準 51 5 3 4" xfId="56726" xr:uid="{F7647BC6-9CB2-446D-9112-70DCE03A01CE}"/>
    <cellStyle name="標準 51 5 4" xfId="56727" xr:uid="{D9816B22-815E-4F12-A526-D84684AAE164}"/>
    <cellStyle name="標準 51 5 5" xfId="56728" xr:uid="{F1E30458-5446-4FD9-92EC-218616788EA7}"/>
    <cellStyle name="標準 51 5 6" xfId="56729" xr:uid="{3810E6FA-583C-4BB0-A659-D3A76983D039}"/>
    <cellStyle name="標準 51 5 7" xfId="56730" xr:uid="{0324295A-6E5D-4A15-9844-B152A931E7C6}"/>
    <cellStyle name="標準 51 6" xfId="56731" xr:uid="{956782CE-4895-4391-A6E9-22A3CA044C64}"/>
    <cellStyle name="標準 51 6 2" xfId="56732" xr:uid="{8E8D41FD-41DC-4FE7-96E3-CB94EA32FADE}"/>
    <cellStyle name="標準 51 6 3" xfId="56733" xr:uid="{91EDE7EA-FCCA-4AFC-828E-B43D2FD7AE77}"/>
    <cellStyle name="標準 51 6 4" xfId="56734" xr:uid="{5144F123-703F-4B67-A327-19BA8ED2889C}"/>
    <cellStyle name="標準 51 7" xfId="56735" xr:uid="{E8C742F3-8475-4BB2-BB9B-38F2A1B938E2}"/>
    <cellStyle name="標準 51 7 2" xfId="56736" xr:uid="{E6FC4A12-ED0E-4165-A3B2-A78CCE42F115}"/>
    <cellStyle name="標準 51 7 3" xfId="56737" xr:uid="{6A328BF7-955D-4355-8088-9CE17FB917C4}"/>
    <cellStyle name="標準 51 7 4" xfId="56738" xr:uid="{780F44D0-32B4-436F-A0FD-AB2D828451F1}"/>
    <cellStyle name="標準 51 8" xfId="56739" xr:uid="{7296CDEF-F041-472A-A19A-DCC1F635B279}"/>
    <cellStyle name="標準 51 9" xfId="56740" xr:uid="{C859D603-CC58-4476-8685-07E49E39487F}"/>
    <cellStyle name="標準 52" xfId="47" xr:uid="{B61D49B6-DC18-4EA7-9719-9E8C7449489C}"/>
    <cellStyle name="標準 52 10" xfId="56741" xr:uid="{00BF557F-C7D4-46FB-8B8E-BB1859B00CB6}"/>
    <cellStyle name="標準 52 11" xfId="56742" xr:uid="{2B38A494-BFF7-48B4-AD90-876474961D1A}"/>
    <cellStyle name="標準 52 12" xfId="56743" xr:uid="{B9056C7D-42D3-4CA5-9C43-6BFCC23BE200}"/>
    <cellStyle name="標準 52 13" xfId="56744" xr:uid="{FB67036C-BA55-445B-A8E1-63AB57C42C7E}"/>
    <cellStyle name="標準 52 2" xfId="56745" xr:uid="{721B194A-F2F8-4F74-A1C7-69F3E75B5E7C}"/>
    <cellStyle name="標準 52 2 2" xfId="56746" xr:uid="{90E335A6-52A0-45E2-8885-4B664BE0D8C2}"/>
    <cellStyle name="標準 52 3" xfId="56747" xr:uid="{526D81BD-65FC-42E4-A0A1-E9F9C4C6ADDB}"/>
    <cellStyle name="標準 52 3 2" xfId="56748" xr:uid="{5DCB35C6-8106-4149-93DF-0D6F613F26B7}"/>
    <cellStyle name="標準 52 3 2 2" xfId="56749" xr:uid="{F0044A56-2498-4962-A5FB-862D9209352B}"/>
    <cellStyle name="標準 52 3 2 2 2" xfId="56750" xr:uid="{6810DAB6-E00E-4F95-993D-3AEC6F0A15E0}"/>
    <cellStyle name="標準 52 3 2 2 3" xfId="56751" xr:uid="{1534493F-8DC5-46C1-B0F4-6078DDF5F180}"/>
    <cellStyle name="標準 52 3 2 2 4" xfId="56752" xr:uid="{AE415F65-3D67-4682-8DBD-67E30EC43BB1}"/>
    <cellStyle name="標準 52 3 2 3" xfId="56753" xr:uid="{4AB0B2F4-1FAF-43B4-B977-948328875A39}"/>
    <cellStyle name="標準 52 3 2 3 2" xfId="56754" xr:uid="{92DD0940-9FA3-4B5A-9835-F53ABB088CCF}"/>
    <cellStyle name="標準 52 3 2 3 3" xfId="56755" xr:uid="{12AEB678-7BFB-47EC-A8F8-E50E2700E3A3}"/>
    <cellStyle name="標準 52 3 2 3 4" xfId="56756" xr:uid="{3BA06DE2-BF8B-4F51-A0F7-78387E3293F7}"/>
    <cellStyle name="標準 52 3 2 4" xfId="56757" xr:uid="{C3AE5CD6-0BAB-405B-889F-9C537302A369}"/>
    <cellStyle name="標準 52 3 2 5" xfId="56758" xr:uid="{AE352EB8-BD74-4FF2-BCBE-45A9DEDBBF16}"/>
    <cellStyle name="標準 52 3 2 6" xfId="56759" xr:uid="{26D4EF89-203A-474B-86B3-049B66E4012F}"/>
    <cellStyle name="標準 52 3 3" xfId="56760" xr:uid="{50D617CF-C5F9-465F-B9D1-6639DADCC1F4}"/>
    <cellStyle name="標準 52 3 3 2" xfId="56761" xr:uid="{F68987C2-5FA2-4492-BDB1-BCCA2FA5BD83}"/>
    <cellStyle name="標準 52 3 3 3" xfId="56762" xr:uid="{D1E1F5F9-9C72-44A9-A7E9-EB2B1C2436E1}"/>
    <cellStyle name="標準 52 3 3 4" xfId="56763" xr:uid="{ACA34510-71DB-4AA9-9D66-ECF0A823C5BD}"/>
    <cellStyle name="標準 52 3 4" xfId="56764" xr:uid="{EBEC399A-C55C-44CA-8F8A-8955CD2B4CAB}"/>
    <cellStyle name="標準 52 3 4 2" xfId="56765" xr:uid="{05893826-EDC7-4601-849D-2F2D7D7E867F}"/>
    <cellStyle name="標準 52 3 4 3" xfId="56766" xr:uid="{2E0A9A70-114E-4E3A-B0D4-59F2F76F6F27}"/>
    <cellStyle name="標準 52 3 4 4" xfId="56767" xr:uid="{EF0BBD83-1A54-4A49-9F86-DE382210A0D7}"/>
    <cellStyle name="標準 52 3 5" xfId="56768" xr:uid="{499A8C9E-A662-489D-99EB-F6E094FE7215}"/>
    <cellStyle name="標準 52 3 6" xfId="56769" xr:uid="{C1316B8B-429C-415A-B410-33D1EA6A10E9}"/>
    <cellStyle name="標準 52 3 7" xfId="56770" xr:uid="{1B8EC67E-EE20-40A3-99C1-D409BA1DED11}"/>
    <cellStyle name="標準 52 3 8" xfId="56771" xr:uid="{92701F17-1903-42E3-9E9B-3D7D5BCD0FB6}"/>
    <cellStyle name="標準 52 4" xfId="56772" xr:uid="{EBB60C8F-6B9E-4BA0-9F63-0F30FEFF1FDB}"/>
    <cellStyle name="標準 52 4 2" xfId="56773" xr:uid="{E588FA8D-EFB6-4F33-B5B8-92444F29C2D6}"/>
    <cellStyle name="標準 52 4 2 2" xfId="56774" xr:uid="{15DAC7BB-726A-4173-903A-EA73EDDF89A4}"/>
    <cellStyle name="標準 52 4 2 3" xfId="56775" xr:uid="{8DDD22B0-C6B8-4561-B10A-377C73490089}"/>
    <cellStyle name="標準 52 4 2 4" xfId="56776" xr:uid="{780892BE-8643-42F8-BA7D-81C731802855}"/>
    <cellStyle name="標準 52 4 3" xfId="56777" xr:uid="{C937423E-51C3-43E2-BCD6-6FFC5E7AC9A6}"/>
    <cellStyle name="標準 52 4 3 2" xfId="56778" xr:uid="{83E33308-0E2F-41CC-B3B6-E0F5C79F777A}"/>
    <cellStyle name="標準 52 4 3 3" xfId="56779" xr:uid="{17C7E7A4-3E9C-460E-B31A-AAC42CD38A59}"/>
    <cellStyle name="標準 52 4 3 4" xfId="56780" xr:uid="{EDBCC201-9DA7-476D-8007-52AD1176E3B3}"/>
    <cellStyle name="標準 52 4 4" xfId="56781" xr:uid="{B4FB71DF-49B3-4279-8349-1EB7D971E68D}"/>
    <cellStyle name="標準 52 4 5" xfId="56782" xr:uid="{1BF98ACD-7BC3-4E49-A512-188C61516609}"/>
    <cellStyle name="標準 52 4 6" xfId="56783" xr:uid="{773FAA48-8AE2-444B-B8A9-645F756998DE}"/>
    <cellStyle name="標準 52 4 7" xfId="56784" xr:uid="{AD39B64B-53E4-43E2-B383-3D0DA3F588DE}"/>
    <cellStyle name="標準 52 5" xfId="56785" xr:uid="{DB893C71-9A24-4D64-BD89-CCE21E40065C}"/>
    <cellStyle name="標準 52 5 2" xfId="56786" xr:uid="{8CD57FC9-40CF-4F68-B619-24F9C0CBE1A4}"/>
    <cellStyle name="標準 52 5 2 2" xfId="56787" xr:uid="{C9FC3246-E709-4CB8-B00C-81936CC59A12}"/>
    <cellStyle name="標準 52 5 2 3" xfId="56788" xr:uid="{D7212915-CFAD-4F97-9378-4AC7F9F4911E}"/>
    <cellStyle name="標準 52 5 2 4" xfId="56789" xr:uid="{A3A309BF-535D-4EE3-B20B-1CE729BB6F61}"/>
    <cellStyle name="標準 52 5 3" xfId="56790" xr:uid="{93AD4227-CB8D-4A37-806C-4A5B0B39C373}"/>
    <cellStyle name="標準 52 5 3 2" xfId="56791" xr:uid="{F2EB4270-BE93-4B5B-8AD7-391BA680D512}"/>
    <cellStyle name="標準 52 5 3 3" xfId="56792" xr:uid="{8B99C696-20C6-43BC-B89F-5412F703DAF7}"/>
    <cellStyle name="標準 52 5 3 4" xfId="56793" xr:uid="{EA0CF568-EFDA-43FD-B223-C440DD3F5C49}"/>
    <cellStyle name="標準 52 5 4" xfId="56794" xr:uid="{C461796F-E276-461D-84C7-CC7808A22FBF}"/>
    <cellStyle name="標準 52 5 5" xfId="56795" xr:uid="{2535192D-E8E9-4434-97CB-8B982086F4A2}"/>
    <cellStyle name="標準 52 5 6" xfId="56796" xr:uid="{760660D8-EDAA-4F26-8650-6BF0EB86DEDD}"/>
    <cellStyle name="標準 52 6" xfId="56797" xr:uid="{5B3BBDA2-2E45-4069-92BA-18B558D659CF}"/>
    <cellStyle name="標準 52 6 2" xfId="56798" xr:uid="{3851A0D7-777F-469D-A482-BB99CC86CBE0}"/>
    <cellStyle name="標準 52 6 2 2" xfId="56799" xr:uid="{2B3799F1-7EE9-444C-8B50-0CF22AE5C6DF}"/>
    <cellStyle name="標準 52 6 2 3" xfId="56800" xr:uid="{0CE5607D-F2C0-4282-B5D6-10A421F2349B}"/>
    <cellStyle name="標準 52 6 2 4" xfId="56801" xr:uid="{EDFE582E-F34D-47EC-BEED-4B10009EAE09}"/>
    <cellStyle name="標準 52 6 3" xfId="56802" xr:uid="{556E84E6-FFB3-410A-B7B2-9F3E965EF545}"/>
    <cellStyle name="標準 52 6 3 2" xfId="56803" xr:uid="{2BB96F90-B1EF-48CA-9A2E-10E0EC2BB80D}"/>
    <cellStyle name="標準 52 6 3 3" xfId="56804" xr:uid="{975B2D64-217E-4573-9E19-F897EDA71671}"/>
    <cellStyle name="標準 52 6 3 4" xfId="56805" xr:uid="{46617FAA-6C7E-4C43-AF38-AEC0CC3B5333}"/>
    <cellStyle name="標準 52 6 4" xfId="56806" xr:uid="{E185CE44-7D89-472D-87E0-EC96F00BCDF0}"/>
    <cellStyle name="標準 52 6 5" xfId="56807" xr:uid="{D584687A-DDC9-4E1F-B6E9-042DCC9EEE84}"/>
    <cellStyle name="標準 52 6 6" xfId="56808" xr:uid="{C597810D-845C-437F-AF0D-BA22D0E79527}"/>
    <cellStyle name="標準 52 7" xfId="56809" xr:uid="{55DBF438-BA6D-4C71-8967-DC0C8D85326D}"/>
    <cellStyle name="標準 52 7 2" xfId="56810" xr:uid="{58A83F2C-9D3C-4031-B9C1-CF7CD14C2E29}"/>
    <cellStyle name="標準 52 7 3" xfId="56811" xr:uid="{4A37670B-8DC4-4541-88E2-E8C419DFF0B4}"/>
    <cellStyle name="標準 52 7 4" xfId="56812" xr:uid="{67C4D520-5716-4A82-9104-FC787846713F}"/>
    <cellStyle name="標準 52 8" xfId="56813" xr:uid="{659A33A1-E38C-4014-9B72-A8738E4EA84A}"/>
    <cellStyle name="標準 52 8 2" xfId="56814" xr:uid="{9D56DA83-04D9-421C-8588-A00E59462E90}"/>
    <cellStyle name="標準 52 8 3" xfId="56815" xr:uid="{1D7DE271-6C99-43CF-BCCA-FD2924EA9BDA}"/>
    <cellStyle name="標準 52 8 4" xfId="56816" xr:uid="{C56545B4-07EE-4651-9F7C-DF1CA9E03754}"/>
    <cellStyle name="標準 52 9" xfId="56817" xr:uid="{1564339A-1C66-4816-A500-4FAD42ACAED2}"/>
    <cellStyle name="標準 53" xfId="56818" xr:uid="{688B2C8D-4E0D-4E08-B434-2AD8CA2B0561}"/>
    <cellStyle name="標準 54" xfId="48" xr:uid="{10579C64-C982-443E-A74B-0340251308B9}"/>
    <cellStyle name="標準 54 10" xfId="56819" xr:uid="{5684CC35-9D21-42F8-A2D5-C97242ACC1F4}"/>
    <cellStyle name="標準 54 11" xfId="56820" xr:uid="{A28B4BC6-C203-46EF-8EA8-1E9ABE878589}"/>
    <cellStyle name="標準 54 12" xfId="56821" xr:uid="{8B15FB2D-F29E-4A81-916D-569A2A3FA9F5}"/>
    <cellStyle name="標準 54 13" xfId="56822" xr:uid="{08A44436-5D6F-432C-95DB-B4584D7D5FA7}"/>
    <cellStyle name="標準 54 2" xfId="56823" xr:uid="{9AE1754E-2D48-4412-8D52-B0677C5C5A4E}"/>
    <cellStyle name="標準 54 2 2" xfId="56824" xr:uid="{4F07BAB2-860A-455D-B1C0-F59691133B2C}"/>
    <cellStyle name="標準 54 3" xfId="56825" xr:uid="{7590AC3D-27C1-4CE0-A15F-3F1B8E2CD3EE}"/>
    <cellStyle name="標準 54 3 2" xfId="56826" xr:uid="{8C57162F-E2EC-40DD-9EB4-300EEB2F8F1C}"/>
    <cellStyle name="標準 54 3 2 2" xfId="56827" xr:uid="{E4E90B64-F702-4AC1-9B5A-F37BE8702003}"/>
    <cellStyle name="標準 54 3 2 2 2" xfId="56828" xr:uid="{AD071850-FB4B-4AC6-BD9B-6950042A604B}"/>
    <cellStyle name="標準 54 3 2 2 3" xfId="56829" xr:uid="{3CEE8310-AFA8-44BD-913E-FA821D3555EF}"/>
    <cellStyle name="標準 54 3 2 2 4" xfId="56830" xr:uid="{CA926A8D-A390-4D3C-86EB-3070F556AEEF}"/>
    <cellStyle name="標準 54 3 2 3" xfId="56831" xr:uid="{C7EE114E-F835-45D3-B0E3-FBA6A06FE1C9}"/>
    <cellStyle name="標準 54 3 2 3 2" xfId="56832" xr:uid="{2DA54D45-6420-4DAA-843E-30F280635233}"/>
    <cellStyle name="標準 54 3 2 3 3" xfId="56833" xr:uid="{5F92B0B3-014D-4D9E-93AE-A804BC7030A5}"/>
    <cellStyle name="標準 54 3 2 3 4" xfId="56834" xr:uid="{33DB69FC-40E3-4717-8615-E70639F90633}"/>
    <cellStyle name="標準 54 3 2 4" xfId="56835" xr:uid="{1E63C46F-7BAB-4127-98AF-53E345AADBCF}"/>
    <cellStyle name="標準 54 3 2 5" xfId="56836" xr:uid="{E3AE8A72-14A4-42EB-AC45-F19DC17C5C57}"/>
    <cellStyle name="標準 54 3 2 6" xfId="56837" xr:uid="{6BF3BCE6-D3E7-46CC-A301-1D106046AC06}"/>
    <cellStyle name="標準 54 3 3" xfId="56838" xr:uid="{0B9B7173-BE42-4809-A437-4283D4E80D00}"/>
    <cellStyle name="標準 54 3 3 2" xfId="56839" xr:uid="{46E6AF63-9828-44D1-AEE9-1561B14C073C}"/>
    <cellStyle name="標準 54 3 3 3" xfId="56840" xr:uid="{3F98318C-5E4F-47A3-A7BB-4E3E44AB5AD4}"/>
    <cellStyle name="標準 54 3 3 4" xfId="56841" xr:uid="{E404EFBD-E0D6-4B9A-BA8B-219ABE67398C}"/>
    <cellStyle name="標準 54 3 4" xfId="56842" xr:uid="{C249E2C0-FFCB-4D3B-AACD-C99037963533}"/>
    <cellStyle name="標準 54 3 4 2" xfId="56843" xr:uid="{26554452-E422-41B3-AA01-06BE4748A344}"/>
    <cellStyle name="標準 54 3 4 3" xfId="56844" xr:uid="{95B9A2AA-A6E5-4418-A7D2-BB6DE41201F3}"/>
    <cellStyle name="標準 54 3 4 4" xfId="56845" xr:uid="{8AB5318C-F7F7-4839-BA47-171996016356}"/>
    <cellStyle name="標準 54 3 5" xfId="56846" xr:uid="{33D3D0C2-1AF7-489E-ABAF-53E0F67A5B48}"/>
    <cellStyle name="標準 54 3 6" xfId="56847" xr:uid="{AE8ED8C7-94E0-4254-B16F-60068EB60CB8}"/>
    <cellStyle name="標準 54 3 7" xfId="56848" xr:uid="{AB56DD87-A7DA-4F30-9139-AD482DBD7084}"/>
    <cellStyle name="標準 54 3 8" xfId="56849" xr:uid="{4A8C360E-E99F-41A7-A347-17546743099E}"/>
    <cellStyle name="標準 54 4" xfId="56850" xr:uid="{E521FFEB-D3F4-4EB8-8B93-621E712F181B}"/>
    <cellStyle name="標準 54 4 2" xfId="56851" xr:uid="{D6457F2D-DDE6-4AFE-A61D-A8F63F42A962}"/>
    <cellStyle name="標準 54 4 2 2" xfId="56852" xr:uid="{2C68D83D-0B32-4BC6-A552-861F4C0EE623}"/>
    <cellStyle name="標準 54 4 2 3" xfId="56853" xr:uid="{142C2DC0-85CF-41A8-928E-589476392D45}"/>
    <cellStyle name="標準 54 4 2 4" xfId="56854" xr:uid="{464C337F-B620-4E6C-B7CB-031F7A376197}"/>
    <cellStyle name="標準 54 4 3" xfId="56855" xr:uid="{4B78C463-4E6B-49E5-907E-3CBEA47D97CA}"/>
    <cellStyle name="標準 54 4 3 2" xfId="56856" xr:uid="{853B4079-F40D-46FC-93CC-DA2F07A931DB}"/>
    <cellStyle name="標準 54 4 3 3" xfId="56857" xr:uid="{0C9812F1-49AF-4805-B2B0-07CD44CD1C2C}"/>
    <cellStyle name="標準 54 4 3 4" xfId="56858" xr:uid="{82638D8B-538A-4593-806A-734B638FB58B}"/>
    <cellStyle name="標準 54 4 4" xfId="56859" xr:uid="{F64399E0-B6F7-4AD9-8966-677198251B21}"/>
    <cellStyle name="標準 54 4 5" xfId="56860" xr:uid="{E102B2EC-8053-4652-943C-3D9B9E8B919C}"/>
    <cellStyle name="標準 54 4 6" xfId="56861" xr:uid="{4998964C-1A2F-45FC-AD0E-BA29C6297998}"/>
    <cellStyle name="標準 54 4 7" xfId="56862" xr:uid="{A5868606-F372-41B3-B7C1-D234CB0F5931}"/>
    <cellStyle name="標準 54 5" xfId="56863" xr:uid="{CCE559F8-EB07-4B63-8F7A-5B56B13CCC20}"/>
    <cellStyle name="標準 54 5 2" xfId="56864" xr:uid="{27AA1DF0-977B-4F37-8FC6-EE24B9F8A3EC}"/>
    <cellStyle name="標準 54 5 2 2" xfId="56865" xr:uid="{7ACAEBAD-9A8B-4893-8F83-478DF276F04E}"/>
    <cellStyle name="標準 54 5 2 3" xfId="56866" xr:uid="{F7632F71-A199-496E-B35B-91BC8FB7981C}"/>
    <cellStyle name="標準 54 5 2 4" xfId="56867" xr:uid="{F7E284A9-1801-44D0-A3B9-73F917814BF7}"/>
    <cellStyle name="標準 54 5 3" xfId="56868" xr:uid="{024013C4-D7DF-4E0D-AD5C-A264D50FAC37}"/>
    <cellStyle name="標準 54 5 3 2" xfId="56869" xr:uid="{8BD1354A-9850-4E4A-B63D-C2A5A1372725}"/>
    <cellStyle name="標準 54 5 3 3" xfId="56870" xr:uid="{9D58933A-488B-4855-A50D-4F2C6B7D9E62}"/>
    <cellStyle name="標準 54 5 3 4" xfId="56871" xr:uid="{A19446FA-6AAC-4F4A-8153-49895470C58B}"/>
    <cellStyle name="標準 54 5 4" xfId="56872" xr:uid="{CF423BB8-AB0D-4BA3-A89C-3CFEFC8F3A87}"/>
    <cellStyle name="標準 54 5 5" xfId="56873" xr:uid="{0FFA913B-F986-442E-B773-4DFDAAAF0604}"/>
    <cellStyle name="標準 54 5 6" xfId="56874" xr:uid="{FACF3CA3-04FB-48E2-AD6D-22A969674C04}"/>
    <cellStyle name="標準 54 6" xfId="56875" xr:uid="{316F106A-7246-4BCF-9956-81F3EC43A0B6}"/>
    <cellStyle name="標準 54 6 2" xfId="56876" xr:uid="{42C326A3-9B3D-4B29-9AA1-88A5477E24BE}"/>
    <cellStyle name="標準 54 6 2 2" xfId="56877" xr:uid="{9C609D8B-600B-4A71-B87C-7246D4E74280}"/>
    <cellStyle name="標準 54 6 2 3" xfId="56878" xr:uid="{1AE949A4-BEE9-403C-BA82-273A6EC483E9}"/>
    <cellStyle name="標準 54 6 2 4" xfId="56879" xr:uid="{00967EE8-3C8F-4F45-A4E4-83304458F825}"/>
    <cellStyle name="標準 54 6 3" xfId="56880" xr:uid="{0A21BC32-4051-49CC-827A-F3A430AE16E9}"/>
    <cellStyle name="標準 54 6 3 2" xfId="56881" xr:uid="{983F7B9D-3680-4A25-A5A3-B34313D5B23A}"/>
    <cellStyle name="標準 54 6 3 3" xfId="56882" xr:uid="{2DDCCBCF-BF40-4924-91C3-D5DA84220FB0}"/>
    <cellStyle name="標準 54 6 3 4" xfId="56883" xr:uid="{310429EF-9A78-4F03-9229-2BEFB1C95DEE}"/>
    <cellStyle name="標準 54 6 4" xfId="56884" xr:uid="{30412188-BAC1-4FD6-8794-3F8ABD1831E6}"/>
    <cellStyle name="標準 54 6 5" xfId="56885" xr:uid="{C9C3C3C7-3F71-482B-ADE3-3831404EC548}"/>
    <cellStyle name="標準 54 6 6" xfId="56886" xr:uid="{A0754A36-BB52-46C9-B7A0-5E6AE6629938}"/>
    <cellStyle name="標準 54 7" xfId="56887" xr:uid="{4961FDF1-9F9E-4875-96CA-2464566B7601}"/>
    <cellStyle name="標準 54 7 2" xfId="56888" xr:uid="{471FCA60-F538-4A46-884F-90E776AF0CE3}"/>
    <cellStyle name="標準 54 7 3" xfId="56889" xr:uid="{7F1A61B5-FBD6-4746-893D-91CD4E8D29C4}"/>
    <cellStyle name="標準 54 7 4" xfId="56890" xr:uid="{64BC149C-1902-4098-935F-84BC3388875F}"/>
    <cellStyle name="標準 54 8" xfId="56891" xr:uid="{A60DDA87-931F-4561-8FFE-BBBD9770649B}"/>
    <cellStyle name="標準 54 8 2" xfId="56892" xr:uid="{87ECA111-986E-4A84-9BCB-BBA28D30DABE}"/>
    <cellStyle name="標準 54 8 3" xfId="56893" xr:uid="{606D54B2-A0F1-43D8-8E83-9AD4CCBB7C89}"/>
    <cellStyle name="標準 54 8 4" xfId="56894" xr:uid="{5FE24325-724A-428D-AD91-B087AA4563BD}"/>
    <cellStyle name="標準 54 9" xfId="56895" xr:uid="{0864E4D8-D8E8-4B1A-8022-D783C96617F2}"/>
    <cellStyle name="標準 55" xfId="45" xr:uid="{E1763224-2987-40D4-B75B-020870499504}"/>
    <cellStyle name="標準 55 10" xfId="56896" xr:uid="{879A286D-32D2-4566-912C-2AEEA0E153DC}"/>
    <cellStyle name="標準 55 11" xfId="56897" xr:uid="{308C47FA-9AC8-45A6-81B4-EC7807EBB9E6}"/>
    <cellStyle name="標準 55 12" xfId="56898" xr:uid="{3DF8C3EC-E4C0-49CA-8DA5-43D7E965FC98}"/>
    <cellStyle name="標準 55 13" xfId="56899" xr:uid="{DAF392DD-24D4-4C4E-B70C-6809F04C1C67}"/>
    <cellStyle name="標準 55 2" xfId="56900" xr:uid="{C166EEBA-36CF-486E-A9B7-D9520FA1AC28}"/>
    <cellStyle name="標準 55 2 2" xfId="56901" xr:uid="{906AEA6C-CA7F-4B53-B7CB-E8B7FBA6A420}"/>
    <cellStyle name="標準 55 3" xfId="56902" xr:uid="{F6E91C12-1105-4949-8D3D-F18803B57E0E}"/>
    <cellStyle name="標準 55 3 2" xfId="56903" xr:uid="{7604BAC3-7A27-4EFF-B235-77BF13492A7B}"/>
    <cellStyle name="標準 55 3 2 2" xfId="56904" xr:uid="{E9FBDD98-B6DA-4A83-9AEC-40137C1134A9}"/>
    <cellStyle name="標準 55 3 2 2 2" xfId="56905" xr:uid="{36460C65-DD71-4EED-97C4-D56099635AE7}"/>
    <cellStyle name="標準 55 3 2 2 3" xfId="56906" xr:uid="{0873622B-25FA-442E-8121-22DBF3A61542}"/>
    <cellStyle name="標準 55 3 2 2 4" xfId="56907" xr:uid="{CC7AC815-0043-4F90-B8F6-1940524BB56D}"/>
    <cellStyle name="標準 55 3 2 3" xfId="56908" xr:uid="{5DFEEA67-8F37-44B9-A9C6-73B7584F8A40}"/>
    <cellStyle name="標準 55 3 2 3 2" xfId="56909" xr:uid="{8FD0C469-7475-4937-8C65-3FC510F09AC9}"/>
    <cellStyle name="標準 55 3 2 3 3" xfId="56910" xr:uid="{FEC5D19D-7283-455D-9C1A-0391D1C6777C}"/>
    <cellStyle name="標準 55 3 2 3 4" xfId="56911" xr:uid="{5D1C2FAD-3109-4016-BD74-F4D8285ECFB1}"/>
    <cellStyle name="標準 55 3 2 4" xfId="56912" xr:uid="{C5F810FD-58A9-47FE-8100-AAF55406DED8}"/>
    <cellStyle name="標準 55 3 2 5" xfId="56913" xr:uid="{14B587E3-A0F2-4A4C-85D7-2C5197E98A79}"/>
    <cellStyle name="標準 55 3 2 6" xfId="56914" xr:uid="{E51C8FC2-F735-4366-87A4-296D894F3A09}"/>
    <cellStyle name="標準 55 3 3" xfId="56915" xr:uid="{C4E801B8-DFF4-4018-8D08-96E525711476}"/>
    <cellStyle name="標準 55 3 3 2" xfId="56916" xr:uid="{266A16A0-EB3E-488C-8E19-4B014AA20763}"/>
    <cellStyle name="標準 55 3 3 3" xfId="56917" xr:uid="{A41EF1AD-DC30-4C92-A37E-82F55716EEC4}"/>
    <cellStyle name="標準 55 3 3 4" xfId="56918" xr:uid="{11F54D95-855C-4D9F-B593-7A7E9FDD048E}"/>
    <cellStyle name="標準 55 3 4" xfId="56919" xr:uid="{83C0961C-E3C7-4E05-9524-C9A860D36DE5}"/>
    <cellStyle name="標準 55 3 4 2" xfId="56920" xr:uid="{555F812C-97DA-456E-B2FD-108C2A61F183}"/>
    <cellStyle name="標準 55 3 4 3" xfId="56921" xr:uid="{3B6B6302-2511-4891-B70A-37EF1D47D83F}"/>
    <cellStyle name="標準 55 3 4 4" xfId="56922" xr:uid="{3257B2EA-EA9D-44AA-9B9B-D976F1AC9675}"/>
    <cellStyle name="標準 55 3 5" xfId="56923" xr:uid="{ECC7EC03-82EA-4732-934C-BE58EEAC16F1}"/>
    <cellStyle name="標準 55 3 6" xfId="56924" xr:uid="{514C312D-F3A8-4A63-A9BF-DFCC7302CB78}"/>
    <cellStyle name="標準 55 3 7" xfId="56925" xr:uid="{89FE5EBC-E6D1-4032-84BC-34451448295E}"/>
    <cellStyle name="標準 55 3 8" xfId="56926" xr:uid="{36FC101E-8F7D-460B-8010-BBCAA17CFD5E}"/>
    <cellStyle name="標準 55 4" xfId="56927" xr:uid="{EC34810C-645E-4C42-B16F-B92EDB2F1224}"/>
    <cellStyle name="標準 55 4 2" xfId="56928" xr:uid="{A97085F4-7662-42FF-AE16-D282F185649C}"/>
    <cellStyle name="標準 55 4 2 2" xfId="56929" xr:uid="{7AFD8115-CD4D-4278-886A-8A46EEE1C6C9}"/>
    <cellStyle name="標準 55 4 2 3" xfId="56930" xr:uid="{AE7321F0-6BF3-41AE-94B5-3BF8AF6728E9}"/>
    <cellStyle name="標準 55 4 2 4" xfId="56931" xr:uid="{8F4C7D62-B8E6-4C25-ABA4-9177212D3284}"/>
    <cellStyle name="標準 55 4 3" xfId="56932" xr:uid="{3DBC43F1-6437-4484-A893-67CB4E952ACA}"/>
    <cellStyle name="標準 55 4 3 2" xfId="56933" xr:uid="{A2E249DD-4F15-4888-B026-CF62C48F19CA}"/>
    <cellStyle name="標準 55 4 3 3" xfId="56934" xr:uid="{E25E7F10-D2E2-4C21-8D64-0C0E6C96695D}"/>
    <cellStyle name="標準 55 4 3 4" xfId="56935" xr:uid="{7109C639-85C5-449A-B241-2C9D6EF247AE}"/>
    <cellStyle name="標準 55 4 4" xfId="56936" xr:uid="{BF995729-F2D5-463D-8436-60D6A0E240AA}"/>
    <cellStyle name="標準 55 4 5" xfId="56937" xr:uid="{049A177E-13F4-4287-AFE8-6B54D66681BC}"/>
    <cellStyle name="標準 55 4 6" xfId="56938" xr:uid="{B929D6F5-1044-43E5-80FA-DE236628B8D4}"/>
    <cellStyle name="標準 55 4 7" xfId="56939" xr:uid="{8C0981F1-6067-48D4-A6FD-833E83C93CDB}"/>
    <cellStyle name="標準 55 5" xfId="56940" xr:uid="{54113986-3FFA-4188-BEA4-89CC81872DCB}"/>
    <cellStyle name="標準 55 5 2" xfId="56941" xr:uid="{CD0387DF-BE1A-461B-8EF8-2104E38CF69D}"/>
    <cellStyle name="標準 55 5 2 2" xfId="56942" xr:uid="{FA7726E5-3DF1-4029-AD0D-EA2A8D36273D}"/>
    <cellStyle name="標準 55 5 2 3" xfId="56943" xr:uid="{C155C412-E3D8-4BBB-ABD4-86F4D10A9DC4}"/>
    <cellStyle name="標準 55 5 2 4" xfId="56944" xr:uid="{48286532-502B-4CA2-8008-1574524AD11B}"/>
    <cellStyle name="標準 55 5 3" xfId="56945" xr:uid="{FEE2B511-3D8F-4DD1-8F1F-E1ED190792B4}"/>
    <cellStyle name="標準 55 5 3 2" xfId="56946" xr:uid="{F8D2CEF2-24A9-4BA0-93FF-3032FCC2BFED}"/>
    <cellStyle name="標準 55 5 3 3" xfId="56947" xr:uid="{4FBDBDD7-C350-4773-8B90-C688D58ECE7E}"/>
    <cellStyle name="標準 55 5 3 4" xfId="56948" xr:uid="{550C888B-E85B-4232-A2EA-770730B3F692}"/>
    <cellStyle name="標準 55 5 4" xfId="56949" xr:uid="{B72673A4-A5F3-4CE1-9D65-0C1842516521}"/>
    <cellStyle name="標準 55 5 5" xfId="56950" xr:uid="{FF1A32CB-82BA-4D6F-92ED-6FA2B4B02446}"/>
    <cellStyle name="標準 55 5 6" xfId="56951" xr:uid="{93A32327-1B5F-4391-BEB6-CF8C685F81F1}"/>
    <cellStyle name="標準 55 6" xfId="56952" xr:uid="{2E6FE2A6-A283-48A1-9810-341599A01A13}"/>
    <cellStyle name="標準 55 6 2" xfId="56953" xr:uid="{A6436E68-15AD-4BA9-887F-85F97BC1AB3C}"/>
    <cellStyle name="標準 55 6 2 2" xfId="56954" xr:uid="{8910A4BC-01F0-42C0-A25B-405D4040D7A6}"/>
    <cellStyle name="標準 55 6 2 3" xfId="56955" xr:uid="{42B64C02-8F41-44FA-8701-FAA15FAC207C}"/>
    <cellStyle name="標準 55 6 2 4" xfId="56956" xr:uid="{441B39CB-3F92-4E3C-8CD4-9997D476F39D}"/>
    <cellStyle name="標準 55 6 3" xfId="56957" xr:uid="{7F499DFC-6D6C-444B-B900-DD5B4A9480F5}"/>
    <cellStyle name="標準 55 6 3 2" xfId="56958" xr:uid="{C8E12E81-00D5-48B1-8675-59125C916195}"/>
    <cellStyle name="標準 55 6 3 3" xfId="56959" xr:uid="{A6302A6D-6B55-4824-93EA-2B927D03297E}"/>
    <cellStyle name="標準 55 6 3 4" xfId="56960" xr:uid="{758A0202-0730-4DB6-A2E1-47F841883A03}"/>
    <cellStyle name="標準 55 6 4" xfId="56961" xr:uid="{7D878769-08C6-4DDE-96D9-4B850018C60A}"/>
    <cellStyle name="標準 55 6 5" xfId="56962" xr:uid="{E9A15537-DA86-4EF4-A358-A1F7DB96A1E0}"/>
    <cellStyle name="標準 55 6 6" xfId="56963" xr:uid="{C46CFC46-3BE5-4DEE-AF24-F88C508EBF5D}"/>
    <cellStyle name="標準 55 7" xfId="56964" xr:uid="{6DD9A09B-8B07-41C3-A9A5-792391BFC9DD}"/>
    <cellStyle name="標準 55 7 2" xfId="56965" xr:uid="{D63E3401-BF73-4A17-BBE3-2E4E9CEBAB9A}"/>
    <cellStyle name="標準 55 7 3" xfId="56966" xr:uid="{8A300CBB-791F-4515-85EC-0AE34E3A1F3D}"/>
    <cellStyle name="標準 55 7 4" xfId="56967" xr:uid="{20FE8506-B8A7-454B-B5D3-102FE285FD3F}"/>
    <cellStyle name="標準 55 8" xfId="56968" xr:uid="{AD1FE0AB-14A1-457C-BD96-92F90BA59577}"/>
    <cellStyle name="標準 55 8 2" xfId="56969" xr:uid="{0151DC5A-A262-4D65-99DC-E6DFC21193DF}"/>
    <cellStyle name="標準 55 8 3" xfId="56970" xr:uid="{B25D4CF8-26CD-49D0-B1AF-59D8BA22DB39}"/>
    <cellStyle name="標準 55 8 4" xfId="56971" xr:uid="{4A7AF80B-74B4-422C-8D01-03F3AC2D641B}"/>
    <cellStyle name="標準 55 9" xfId="56972" xr:uid="{E8833D99-6566-49F6-9014-C0892F1E01FA}"/>
    <cellStyle name="標準 56" xfId="56973" xr:uid="{CED9E8C2-8C18-46FA-BBF8-FE5E2A441783}"/>
    <cellStyle name="標準 57" xfId="56974" xr:uid="{1296D4F3-EA11-4664-B835-1AA35EDA82C6}"/>
    <cellStyle name="標準 57 10" xfId="56975" xr:uid="{0716EED6-4E1B-4F5C-A7FE-E37B2CFB7FFD}"/>
    <cellStyle name="標準 57 11" xfId="56976" xr:uid="{F70D912B-3C6F-4DE3-B797-F45AFDF27BB4}"/>
    <cellStyle name="標準 57 12" xfId="56977" xr:uid="{A2C1795E-EDD7-4C5A-B3E1-92A303B957D8}"/>
    <cellStyle name="標準 57 13" xfId="56978" xr:uid="{91492251-0FA7-407E-A87A-8EE29AB9E5A6}"/>
    <cellStyle name="標準 57 2" xfId="56979" xr:uid="{02103752-BCB7-4317-9E41-AE531FA9F220}"/>
    <cellStyle name="標準 57 2 2" xfId="56980" xr:uid="{226669B4-6FF7-4FAA-B36D-9DD3081C2BB1}"/>
    <cellStyle name="標準 57 2 2 2" xfId="56981" xr:uid="{7AE1316C-4A3C-454C-81A3-595ADFFC319F}"/>
    <cellStyle name="標準 57 2 2 2 2" xfId="56982" xr:uid="{A62FD18C-B465-462E-BD8F-8D21A49689C1}"/>
    <cellStyle name="標準 57 2 2 2 3" xfId="56983" xr:uid="{995B1D54-4E11-46A0-8871-2D5C362BD6B7}"/>
    <cellStyle name="標準 57 2 2 2 4" xfId="56984" xr:uid="{0B6EA79F-B598-4517-B5E7-4399323AAB36}"/>
    <cellStyle name="標準 57 2 2 3" xfId="56985" xr:uid="{7FE7BEAE-E704-4191-804E-A6179298324E}"/>
    <cellStyle name="標準 57 2 2 3 2" xfId="56986" xr:uid="{B0D6468A-E0F4-4B2F-BB02-71E0889E47B4}"/>
    <cellStyle name="標準 57 2 2 3 3" xfId="56987" xr:uid="{B4D378C8-72FC-4972-9B32-47789E67A060}"/>
    <cellStyle name="標準 57 2 2 3 4" xfId="56988" xr:uid="{BD7032E5-99E1-42D1-8CB8-75AFA0EC5B45}"/>
    <cellStyle name="標準 57 2 2 4" xfId="56989" xr:uid="{5136131F-5D35-409C-88E7-8DEFE1AB9A28}"/>
    <cellStyle name="標準 57 2 2 5" xfId="56990" xr:uid="{10B5B5C9-2657-4239-BF52-8CB005DC2BA7}"/>
    <cellStyle name="標準 57 2 2 6" xfId="56991" xr:uid="{9948FD86-FB31-4B4B-9CA4-6418A95BE441}"/>
    <cellStyle name="標準 57 2 3" xfId="56992" xr:uid="{098F8CE9-4992-40D3-B254-4ACAD64C5762}"/>
    <cellStyle name="標準 57 2 3 2" xfId="56993" xr:uid="{9006A96B-6E4D-4A98-BD04-1164C2AE83F3}"/>
    <cellStyle name="標準 57 2 3 3" xfId="56994" xr:uid="{9BFF3997-B216-431C-BE36-304806E7ACC6}"/>
    <cellStyle name="標準 57 2 3 4" xfId="56995" xr:uid="{AC247DC1-BEAD-4F53-9697-B26297B757AB}"/>
    <cellStyle name="標準 57 2 4" xfId="56996" xr:uid="{E788C9CA-0634-4693-BBAF-75157EC98DE1}"/>
    <cellStyle name="標準 57 2 4 2" xfId="56997" xr:uid="{EBDB9B97-4637-4F5D-B76E-E5A48ACDDFB9}"/>
    <cellStyle name="標準 57 2 4 3" xfId="56998" xr:uid="{064489CF-257E-4C1A-8AAB-2C70DC809FAE}"/>
    <cellStyle name="標準 57 2 4 4" xfId="56999" xr:uid="{25C8DFC5-B0E7-42F0-A3E6-B3F6593F2697}"/>
    <cellStyle name="標準 57 2 5" xfId="57000" xr:uid="{A4BC0010-45B2-4032-BFDD-FC91F8ECAD75}"/>
    <cellStyle name="標準 57 2 6" xfId="57001" xr:uid="{A434ABF6-3E78-483E-89EF-2285D0946001}"/>
    <cellStyle name="標準 57 2 7" xfId="57002" xr:uid="{1E6744CC-E537-4395-8EF5-C8FA68201E05}"/>
    <cellStyle name="標準 57 2 8" xfId="57003" xr:uid="{CC771377-9065-41AE-AC5C-92B2EAAB3440}"/>
    <cellStyle name="標準 57 3" xfId="57004" xr:uid="{518AE7FE-2542-4FB0-81EF-62A463A8CA8A}"/>
    <cellStyle name="標準 57 3 2" xfId="57005" xr:uid="{D18E26C6-60C4-4507-810F-E82EB3A995AC}"/>
    <cellStyle name="標準 57 3 2 2" xfId="57006" xr:uid="{17122554-360D-49F3-8E4F-C3A59006A4B1}"/>
    <cellStyle name="標準 57 3 2 2 2" xfId="57007" xr:uid="{CE8D6533-8BA3-4DC9-A782-CB539A0DA5AF}"/>
    <cellStyle name="標準 57 3 2 2 3" xfId="57008" xr:uid="{5B443A41-7259-4ACB-B3AE-933D17ADA700}"/>
    <cellStyle name="標準 57 3 2 2 4" xfId="57009" xr:uid="{88FD87D1-266F-4629-85AA-70C8679F6780}"/>
    <cellStyle name="標準 57 3 2 3" xfId="57010" xr:uid="{38701603-37E0-4672-8CDD-CD8A89B4C99B}"/>
    <cellStyle name="標準 57 3 2 3 2" xfId="57011" xr:uid="{6CA619B2-EE0C-4D12-9DEB-5F7692705798}"/>
    <cellStyle name="標準 57 3 2 3 3" xfId="57012" xr:uid="{867D4A26-C9D9-42A8-9F61-3EC11BF12DCB}"/>
    <cellStyle name="標準 57 3 2 3 4" xfId="57013" xr:uid="{DBC80CD0-0739-446F-9213-1D26C4F2C5A2}"/>
    <cellStyle name="標準 57 3 2 4" xfId="57014" xr:uid="{805E36E5-305A-442D-A0D7-C71130ED1A99}"/>
    <cellStyle name="標準 57 3 2 5" xfId="57015" xr:uid="{0F6373ED-B659-432F-A22C-B6B3D6E14B2F}"/>
    <cellStyle name="標準 57 3 2 6" xfId="57016" xr:uid="{8FAB1AA7-D769-4FDF-9F28-2D08A5191112}"/>
    <cellStyle name="標準 57 3 3" xfId="57017" xr:uid="{050318C2-4AA4-4458-9C84-7D160A9017BC}"/>
    <cellStyle name="標準 57 3 3 2" xfId="57018" xr:uid="{9C3EB7E5-663E-4A4E-A7E4-800559B17D19}"/>
    <cellStyle name="標準 57 3 3 3" xfId="57019" xr:uid="{A7D9C84E-E17A-4E51-B5C6-83C8768A8A87}"/>
    <cellStyle name="標準 57 3 3 4" xfId="57020" xr:uid="{18171BF8-DFD4-4FCF-8B4A-85EB2294118F}"/>
    <cellStyle name="標準 57 3 4" xfId="57021" xr:uid="{E0722DF2-D800-4813-8BF3-9680B129342E}"/>
    <cellStyle name="標準 57 3 4 2" xfId="57022" xr:uid="{21C48FD3-4215-4467-8BB9-1957AC857619}"/>
    <cellStyle name="標準 57 3 4 3" xfId="57023" xr:uid="{E31A6549-3AA4-4780-90D9-B115637ABC60}"/>
    <cellStyle name="標準 57 3 4 4" xfId="57024" xr:uid="{CF6BE387-AFE8-401C-9FE8-8AC3BD8BD109}"/>
    <cellStyle name="標準 57 3 5" xfId="57025" xr:uid="{21C0526A-5954-4836-83EF-23387D6CDFE3}"/>
    <cellStyle name="標準 57 3 6" xfId="57026" xr:uid="{4FA1DF76-01C8-4C50-AA10-1EF5429620D7}"/>
    <cellStyle name="標準 57 3 7" xfId="57027" xr:uid="{A7EF149C-7596-41B4-888F-3E26E7E178A4}"/>
    <cellStyle name="標準 57 3 8" xfId="57028" xr:uid="{C8108069-3A43-4005-89F9-EE0942AF0C36}"/>
    <cellStyle name="標準 57 4" xfId="57029" xr:uid="{1A531EA7-9488-45EE-B6D8-B3C422DFC7CC}"/>
    <cellStyle name="標準 57 4 2" xfId="57030" xr:uid="{A7ECBB46-5F9A-4D5E-970C-7E36DEA612FB}"/>
    <cellStyle name="標準 57 4 2 2" xfId="57031" xr:uid="{247E6094-3F46-4543-9639-0F4F312D2A03}"/>
    <cellStyle name="標準 57 4 2 3" xfId="57032" xr:uid="{82B46C38-EB86-4CF4-B965-8527460783E6}"/>
    <cellStyle name="標準 57 4 2 4" xfId="57033" xr:uid="{4ECAB224-F629-416C-BC15-3CFD68375BFD}"/>
    <cellStyle name="標準 57 4 3" xfId="57034" xr:uid="{A023BDAF-F15A-40AA-838D-B2255F5AF4C8}"/>
    <cellStyle name="標準 57 4 3 2" xfId="57035" xr:uid="{B4F7B43E-2EFB-44C6-A926-1E87DBFCC956}"/>
    <cellStyle name="標準 57 4 3 3" xfId="57036" xr:uid="{9E654D05-2BB9-4A42-AB66-5B58118AEC19}"/>
    <cellStyle name="標準 57 4 3 4" xfId="57037" xr:uid="{3F7C195D-B8F1-4C59-9CE3-DBB48F017BF2}"/>
    <cellStyle name="標準 57 4 4" xfId="57038" xr:uid="{B94BACED-533A-4604-8FA1-3A326A47715F}"/>
    <cellStyle name="標準 57 4 5" xfId="57039" xr:uid="{83458758-99F0-4718-892F-F20F5D4E990B}"/>
    <cellStyle name="標準 57 4 6" xfId="57040" xr:uid="{CF9D4A93-850C-4D7B-9DE1-2AA9E6DB57AE}"/>
    <cellStyle name="標準 57 5" xfId="57041" xr:uid="{FEDEF1EA-1A47-47EA-B0F4-03A137D11CCB}"/>
    <cellStyle name="標準 57 5 2" xfId="57042" xr:uid="{6BCF858B-F677-4D2E-A4EF-0437608E4249}"/>
    <cellStyle name="標準 57 5 2 2" xfId="57043" xr:uid="{36CDF5E2-2349-43AF-91EF-91A12BB3E794}"/>
    <cellStyle name="標準 57 5 2 3" xfId="57044" xr:uid="{542642A5-1945-450E-85C3-8AC92AEE3B68}"/>
    <cellStyle name="標準 57 5 2 4" xfId="57045" xr:uid="{66B7B7D9-E264-4FF1-9651-D06539B0F8EC}"/>
    <cellStyle name="標準 57 5 3" xfId="57046" xr:uid="{2B94C0FD-E58D-4AD2-8208-F59951022419}"/>
    <cellStyle name="標準 57 5 3 2" xfId="57047" xr:uid="{7A11D3FB-AA5A-4E9A-A2BF-21EEB2D86C04}"/>
    <cellStyle name="標準 57 5 3 3" xfId="57048" xr:uid="{06D9ED05-A738-4C0E-8EE5-BE00100716AE}"/>
    <cellStyle name="標準 57 5 3 4" xfId="57049" xr:uid="{840A9437-5567-4745-8DC3-826DBD28FC17}"/>
    <cellStyle name="標準 57 5 4" xfId="57050" xr:uid="{16FC4FF7-873F-45C1-B6E3-02F8D5BCCA73}"/>
    <cellStyle name="標準 57 5 5" xfId="57051" xr:uid="{C5C06C54-1A13-4855-A2CB-C34CDE406B5F}"/>
    <cellStyle name="標準 57 5 6" xfId="57052" xr:uid="{1480FC87-143F-459E-9320-40A3BAC9D920}"/>
    <cellStyle name="標準 57 6" xfId="57053" xr:uid="{D3A9C993-3AD8-4FF2-BF4D-840A277839E5}"/>
    <cellStyle name="標準 57 6 2" xfId="57054" xr:uid="{314A26EA-68EA-49E6-8EEC-1F7D22CDFD09}"/>
    <cellStyle name="標準 57 6 2 2" xfId="57055" xr:uid="{E7103ACC-3252-4C44-9C04-F53BBCC8D6BA}"/>
    <cellStyle name="標準 57 6 2 3" xfId="57056" xr:uid="{6A9A5278-A99F-4854-AF2E-67285FF16E2C}"/>
    <cellStyle name="標準 57 6 2 4" xfId="57057" xr:uid="{73B29A02-50D3-404B-BC1C-B3992A13AC41}"/>
    <cellStyle name="標準 57 6 3" xfId="57058" xr:uid="{A2AAB2E9-2551-4B2E-AD46-6876CED96811}"/>
    <cellStyle name="標準 57 6 3 2" xfId="57059" xr:uid="{0E1A6916-60DB-45AA-B798-CC2EC8CF3BFC}"/>
    <cellStyle name="標準 57 6 3 3" xfId="57060" xr:uid="{CFE6C8D6-3FF2-4EA9-A1D4-21D19990CBA6}"/>
    <cellStyle name="標準 57 6 3 4" xfId="57061" xr:uid="{951FDC47-6458-49B4-A477-C10407D89943}"/>
    <cellStyle name="標準 57 6 4" xfId="57062" xr:uid="{D089F828-AF69-4781-B55C-A28C72723660}"/>
    <cellStyle name="標準 57 6 5" xfId="57063" xr:uid="{82253C6E-D0FC-46AE-8B62-BFA07F736611}"/>
    <cellStyle name="標準 57 6 6" xfId="57064" xr:uid="{C918B66A-9D29-483B-8A52-EAEA4795CB62}"/>
    <cellStyle name="標準 57 7" xfId="57065" xr:uid="{C7FC17C1-B186-41AC-87CA-577626D1873B}"/>
    <cellStyle name="標準 57 7 2" xfId="57066" xr:uid="{5BC3B7ED-4DC8-4737-80A6-B328211E7E0A}"/>
    <cellStyle name="標準 57 7 3" xfId="57067" xr:uid="{434DABFD-9B53-4A3C-A8F3-1898A91AE8FE}"/>
    <cellStyle name="標準 57 7 4" xfId="57068" xr:uid="{C40F583B-2E7D-4BE5-B75A-BFAE4653C19E}"/>
    <cellStyle name="標準 57 8" xfId="57069" xr:uid="{4E362440-F329-4629-98DD-BB4E6DF1F831}"/>
    <cellStyle name="標準 57 8 2" xfId="57070" xr:uid="{2537CE59-3562-4318-9251-47B7CE681703}"/>
    <cellStyle name="標準 57 8 3" xfId="57071" xr:uid="{C32577AC-9701-4B7F-BC72-8D67E2BDEF89}"/>
    <cellStyle name="標準 57 8 4" xfId="57072" xr:uid="{B561825E-4AF7-4B20-B471-BDA0E2C95CB4}"/>
    <cellStyle name="標準 57 9" xfId="57073" xr:uid="{3A15399A-0E49-4846-A82F-D790CF6D5F1A}"/>
    <cellStyle name="標準 58" xfId="57074" xr:uid="{FC2912A2-4858-491D-B2CE-AE4FC286E9EE}"/>
    <cellStyle name="標準 59" xfId="57075" xr:uid="{DF4A877C-C3F9-4742-819D-48ECE3C77306}"/>
    <cellStyle name="標準 6" xfId="3" xr:uid="{79537CFB-A87A-449C-845A-2DC900997102}"/>
    <cellStyle name="標準 6 10" xfId="57077" xr:uid="{90829629-1D8F-4E1C-AEA4-2D8CD276DF4D}"/>
    <cellStyle name="標準 6 10 2" xfId="57078" xr:uid="{5BABC6E4-2B77-4C8D-BFBF-033A3EE85176}"/>
    <cellStyle name="標準 6 10 2 2" xfId="57079" xr:uid="{B98482EA-1FF5-4EAA-8710-87C3A76730DD}"/>
    <cellStyle name="標準 6 10 2 2 2" xfId="57080" xr:uid="{57C1F7CC-B546-4606-A201-5DA43EDF60B8}"/>
    <cellStyle name="標準 6 10 2 3" xfId="57081" xr:uid="{5A450B11-98B1-46B7-8315-BD1546B816BD}"/>
    <cellStyle name="標準 6 10 2 3 2" xfId="57082" xr:uid="{E80E407B-88F5-4F54-85D9-36163F0A84C2}"/>
    <cellStyle name="標準 6 10 2 4" xfId="57083" xr:uid="{038E6B5A-EF66-4811-8DF6-EB2CECC072E8}"/>
    <cellStyle name="標準 6 10 3" xfId="57084" xr:uid="{B746DB6B-EEDF-47AA-98C1-D1E1A75EB651}"/>
    <cellStyle name="標準 6 10 3 2" xfId="57085" xr:uid="{6A980F67-C8D6-443A-99B3-4B271721F65E}"/>
    <cellStyle name="標準 6 10 4" xfId="57086" xr:uid="{53D516E9-915F-4A90-91BB-BD16022245C9}"/>
    <cellStyle name="標準 6 10 4 2" xfId="57087" xr:uid="{83C1DB52-700E-4224-A1A5-AC1269CFE54F}"/>
    <cellStyle name="標準 6 10 5" xfId="57088" xr:uid="{C5F7A4FE-E042-491B-B3D4-F32097D9E29F}"/>
    <cellStyle name="標準 6 11" xfId="57089" xr:uid="{FB448DA1-CC21-43F5-8052-8B9FDA6B567A}"/>
    <cellStyle name="標準 6 11 2" xfId="57090" xr:uid="{4F990B50-2984-4B1F-81E7-889E25731D83}"/>
    <cellStyle name="標準 6 11 2 2" xfId="57091" xr:uid="{2BF790A9-2F8B-4A4E-932A-FC870B5F461A}"/>
    <cellStyle name="標準 6 11 2 2 2" xfId="57092" xr:uid="{6A78E8F5-B25F-498F-BC6E-8C529381D434}"/>
    <cellStyle name="標準 6 11 2 3" xfId="57093" xr:uid="{981B193A-ACA6-4349-A5FA-D7588DAC32A4}"/>
    <cellStyle name="標準 6 11 2 3 2" xfId="57094" xr:uid="{892BFE03-C8DB-4244-89F2-0805CAFCEDD4}"/>
    <cellStyle name="標準 6 11 2 4" xfId="57095" xr:uid="{08A69BCC-AAD6-4CC3-8AE7-1A3247672473}"/>
    <cellStyle name="標準 6 11 3" xfId="57096" xr:uid="{6953612E-DF1C-4102-B6A2-909608742B58}"/>
    <cellStyle name="標準 6 11 3 2" xfId="57097" xr:uid="{C79490A8-FA03-4FA4-A5BB-B702E9061D7F}"/>
    <cellStyle name="標準 6 11 4" xfId="57098" xr:uid="{87465F9C-5CCA-4135-967A-C15256EB13D0}"/>
    <cellStyle name="標準 6 11 4 2" xfId="57099" xr:uid="{16E755FF-D575-4B15-95B3-4288C4D17110}"/>
    <cellStyle name="標準 6 11 5" xfId="57100" xr:uid="{00EE96DE-43AF-4B57-B5FD-399819DFFC69}"/>
    <cellStyle name="標準 6 12" xfId="57101" xr:uid="{F20D06E3-1A2B-4B2E-AF23-03FA0602258B}"/>
    <cellStyle name="標準 6 12 2" xfId="57102" xr:uid="{4EBD5B16-DDBA-4A81-8C9A-41D9CFFAEFC6}"/>
    <cellStyle name="標準 6 12 2 2" xfId="57103" xr:uid="{4C932B2F-3485-4323-B500-562B8D390A9E}"/>
    <cellStyle name="標準 6 12 2 2 2" xfId="57104" xr:uid="{216A03CC-BE44-43FD-9622-647B0CCC5F51}"/>
    <cellStyle name="標準 6 12 2 3" xfId="57105" xr:uid="{7524B571-1C30-4E9E-9634-DD9E6A9E3A8B}"/>
    <cellStyle name="標準 6 12 2 3 2" xfId="57106" xr:uid="{4BA3AD22-6C5B-4062-B29F-DE7876F355DD}"/>
    <cellStyle name="標準 6 12 2 4" xfId="57107" xr:uid="{6BDA09E4-94ED-4DF4-B9AB-10DDCAE1E2F7}"/>
    <cellStyle name="標準 6 12 3" xfId="57108" xr:uid="{8DAD5153-67F4-4D59-9E81-38A5A4328DB5}"/>
    <cellStyle name="標準 6 12 3 2" xfId="57109" xr:uid="{EED89CBE-746E-49A1-AD68-9116DD28CB66}"/>
    <cellStyle name="標準 6 12 4" xfId="57110" xr:uid="{7C702686-4626-4AA4-9329-74902D0873F1}"/>
    <cellStyle name="標準 6 12 4 2" xfId="57111" xr:uid="{5D6BF548-4A5C-4E83-92B2-48DF1A8EA0F7}"/>
    <cellStyle name="標準 6 12 5" xfId="57112" xr:uid="{45EEB16B-DC5E-424E-860A-EBFA1E2BEE15}"/>
    <cellStyle name="標準 6 13" xfId="57113" xr:uid="{3243C440-1079-431E-8CBC-772BB34DDE39}"/>
    <cellStyle name="標準 6 13 2" xfId="57114" xr:uid="{8FC4B0A3-DB89-4A25-9231-0C393FA57E77}"/>
    <cellStyle name="標準 6 13 2 2" xfId="57115" xr:uid="{F930A717-5B09-43F4-8C8E-4F847244EBD9}"/>
    <cellStyle name="標準 6 13 2 2 2" xfId="57116" xr:uid="{35BD1638-1469-4D80-AE5C-563FCCA53E4D}"/>
    <cellStyle name="標準 6 13 2 3" xfId="57117" xr:uid="{4C0F5B52-A4F7-4813-9AD3-DF13D0193847}"/>
    <cellStyle name="標準 6 13 2 3 2" xfId="57118" xr:uid="{7EAA787A-0E4B-4F60-8D2C-31ADF7E1D292}"/>
    <cellStyle name="標準 6 13 2 4" xfId="57119" xr:uid="{539D2373-F408-47AD-BF42-F400E78AD074}"/>
    <cellStyle name="標準 6 13 3" xfId="57120" xr:uid="{96E16FB4-9FB2-4C9F-90EA-3CA2B50E83A7}"/>
    <cellStyle name="標準 6 13 3 2" xfId="57121" xr:uid="{CED1C0C6-0AF2-4F3B-8BDA-3E1239933E7C}"/>
    <cellStyle name="標準 6 13 4" xfId="57122" xr:uid="{2223FA12-D186-4C68-A6D4-80E4F6C0020E}"/>
    <cellStyle name="標準 6 13 4 2" xfId="57123" xr:uid="{B0CB3EB3-E349-4A62-81F4-747229FBDEE6}"/>
    <cellStyle name="標準 6 13 5" xfId="57124" xr:uid="{785FDB8F-F599-4218-B326-68DBE8D38519}"/>
    <cellStyle name="標準 6 14" xfId="57125" xr:uid="{D083B78A-755E-46F7-B995-55DC4CFAF386}"/>
    <cellStyle name="標準 6 14 2" xfId="57126" xr:uid="{356F8DD6-8A0D-4BA5-8C06-C38CBC448522}"/>
    <cellStyle name="標準 6 14 2 2" xfId="57127" xr:uid="{80BAA9C4-7AB7-42B1-8B1A-6E97A37F6413}"/>
    <cellStyle name="標準 6 14 2 2 2" xfId="57128" xr:uid="{1B924DA4-0C85-41C3-809F-FB2942A4321C}"/>
    <cellStyle name="標準 6 14 2 3" xfId="57129" xr:uid="{7370A67B-DF23-4409-A767-6E77148D41A4}"/>
    <cellStyle name="標準 6 14 2 3 2" xfId="57130" xr:uid="{FD74718C-C63C-4129-919F-779FE357F0B5}"/>
    <cellStyle name="標準 6 14 2 4" xfId="57131" xr:uid="{396FC8BC-3300-4027-B081-028F8640AAE7}"/>
    <cellStyle name="標準 6 14 3" xfId="57132" xr:uid="{106A49F0-F6BA-4D97-AC1B-169F1045AF9E}"/>
    <cellStyle name="標準 6 14 3 2" xfId="57133" xr:uid="{FAB7B234-AE03-4FEE-BEF6-60E8A6FB271D}"/>
    <cellStyle name="標準 6 14 4" xfId="57134" xr:uid="{EE202528-1F21-4FE8-ABE5-ED82BCB8B901}"/>
    <cellStyle name="標準 6 14 4 2" xfId="57135" xr:uid="{38E6026E-3E01-41D9-9849-BEC398105293}"/>
    <cellStyle name="標準 6 14 5" xfId="57136" xr:uid="{0289B079-0E55-40D3-BB1D-1ABEAA6628ED}"/>
    <cellStyle name="標準 6 15" xfId="57137" xr:uid="{B0BBB7DD-DD71-4C90-B574-702A6DA97E70}"/>
    <cellStyle name="標準 6 15 2" xfId="57138" xr:uid="{19E2C9D0-C99F-4774-879E-4DD5C7194673}"/>
    <cellStyle name="標準 6 15 2 2" xfId="57139" xr:uid="{04B820F6-7EE6-45E4-B1E8-77E1E2E3AA16}"/>
    <cellStyle name="標準 6 15 2 2 2" xfId="57140" xr:uid="{8FE97A27-E44E-45E7-A73D-D4E5F03E87B5}"/>
    <cellStyle name="標準 6 15 2 3" xfId="57141" xr:uid="{4DAAA1A9-44F7-4F0D-8E26-101250F0A7DB}"/>
    <cellStyle name="標準 6 15 2 3 2" xfId="57142" xr:uid="{1066AA47-AAF9-4F21-A38E-957171573C92}"/>
    <cellStyle name="標準 6 15 2 4" xfId="57143" xr:uid="{D0B35817-39CE-4DE5-B060-2EFA9B2CD038}"/>
    <cellStyle name="標準 6 15 3" xfId="57144" xr:uid="{DDF9C091-2FE8-4423-9758-BC32486F2B52}"/>
    <cellStyle name="標準 6 15 3 2" xfId="57145" xr:uid="{A2A584FA-1F4C-4C90-ACF3-D47DF9360FA6}"/>
    <cellStyle name="標準 6 15 4" xfId="57146" xr:uid="{42E93354-3E27-43CE-8E3B-37A0DE48B77B}"/>
    <cellStyle name="標準 6 15 4 2" xfId="57147" xr:uid="{EB11576F-F964-40C1-A443-4635661FC76D}"/>
    <cellStyle name="標準 6 15 5" xfId="57148" xr:uid="{542945E9-2991-42EA-9E91-6B248EB10D99}"/>
    <cellStyle name="標準 6 16" xfId="57149" xr:uid="{96A94F64-38F5-49B0-A3DF-E7319F90B154}"/>
    <cellStyle name="標準 6 16 2" xfId="57150" xr:uid="{DB77D3D4-CFD6-469A-A3CE-E381222E2624}"/>
    <cellStyle name="標準 6 16 2 2" xfId="57151" xr:uid="{F2796A89-AAF5-4F23-9307-9C29D6E7B5DC}"/>
    <cellStyle name="標準 6 16 2 2 2" xfId="57152" xr:uid="{1A061559-110D-47E2-A490-16B830161F92}"/>
    <cellStyle name="標準 6 16 2 3" xfId="57153" xr:uid="{DE02BC99-0DC1-4417-8690-95E1D7CFC1B7}"/>
    <cellStyle name="標準 6 16 2 3 2" xfId="57154" xr:uid="{D9971DBC-0311-4210-83CB-2E416C8590C9}"/>
    <cellStyle name="標準 6 16 2 4" xfId="57155" xr:uid="{49AE4AA6-42A6-4764-9738-1D885F66AFBE}"/>
    <cellStyle name="標準 6 16 3" xfId="57156" xr:uid="{D494E1A0-1A36-4CA8-92F1-E8D038F9C6F5}"/>
    <cellStyle name="標準 6 16 3 2" xfId="57157" xr:uid="{CB44D04C-3514-4FCB-9AEA-2DCA5FFDB965}"/>
    <cellStyle name="標準 6 16 4" xfId="57158" xr:uid="{EE8961AA-9CDF-4058-AC7A-0F8174F93D17}"/>
    <cellStyle name="標準 6 16 4 2" xfId="57159" xr:uid="{A0BDF81E-313E-4AB0-BD64-808BDA04143B}"/>
    <cellStyle name="標準 6 16 5" xfId="57160" xr:uid="{9FCF5113-86DC-4D01-8C38-5284C4B425A8}"/>
    <cellStyle name="標準 6 17" xfId="57161" xr:uid="{3017F10C-C3C9-49C1-A9F8-51A4A9A4F0F5}"/>
    <cellStyle name="標準 6 17 2" xfId="57162" xr:uid="{AD38FB3F-C436-4520-ACF4-2E117C29B7E0}"/>
    <cellStyle name="標準 6 17 2 2" xfId="57163" xr:uid="{D682D489-0F84-4A89-9D8E-2F0DD35A5C90}"/>
    <cellStyle name="標準 6 17 2 2 2" xfId="57164" xr:uid="{584B6890-BC6A-48C7-8BC4-91F511DC89B7}"/>
    <cellStyle name="標準 6 17 2 3" xfId="57165" xr:uid="{C9CFA280-F29F-49D7-9E5E-85ECC84F83DA}"/>
    <cellStyle name="標準 6 17 2 3 2" xfId="57166" xr:uid="{67CCB4C9-F632-4C09-9434-E80C82BD4554}"/>
    <cellStyle name="標準 6 17 2 4" xfId="57167" xr:uid="{3B34A1F1-F30B-45BD-A87D-46CE660508D0}"/>
    <cellStyle name="標準 6 17 3" xfId="57168" xr:uid="{B1256EEF-82D9-4364-ADC1-C8268A21731A}"/>
    <cellStyle name="標準 6 17 3 2" xfId="57169" xr:uid="{6E89AB7B-E42E-491A-93F1-FB94C15B6791}"/>
    <cellStyle name="標準 6 17 4" xfId="57170" xr:uid="{564B359A-1A9B-4064-B192-385FFF9956AE}"/>
    <cellStyle name="標準 6 17 4 2" xfId="57171" xr:uid="{374FE637-C856-4815-BF6A-A0059ED6ABB9}"/>
    <cellStyle name="標準 6 17 5" xfId="57172" xr:uid="{A6BF336E-5347-4D31-B22B-C47A9EBD2BFC}"/>
    <cellStyle name="標準 6 18" xfId="57173" xr:uid="{0167086D-028C-4A40-A803-DE79191771EE}"/>
    <cellStyle name="標準 6 18 2" xfId="57174" xr:uid="{216C7610-E429-4BB6-9512-06434A1ED55C}"/>
    <cellStyle name="標準 6 18 2 2" xfId="57175" xr:uid="{FBFB3377-0758-454E-B42B-A3A354C559A1}"/>
    <cellStyle name="標準 6 18 2 2 2" xfId="57176" xr:uid="{8498796F-FE28-45D2-B540-697EC028992F}"/>
    <cellStyle name="標準 6 18 2 3" xfId="57177" xr:uid="{5C58E25D-E5F3-484E-9132-21D9FA061823}"/>
    <cellStyle name="標準 6 18 2 3 2" xfId="57178" xr:uid="{31AE79FE-6D1D-492F-B6B3-D3224AFC0E36}"/>
    <cellStyle name="標準 6 18 2 4" xfId="57179" xr:uid="{A54391D1-A386-4A70-B03C-C2D725818DE9}"/>
    <cellStyle name="標準 6 18 3" xfId="57180" xr:uid="{CC7BD940-7E9A-44FE-BC04-5D6D24054C0E}"/>
    <cellStyle name="標準 6 18 3 2" xfId="57181" xr:uid="{0A19811B-F180-4A1A-AA69-03494C348555}"/>
    <cellStyle name="標準 6 18 4" xfId="57182" xr:uid="{ECDA687C-B746-4BA2-8BAE-A88A3E238835}"/>
    <cellStyle name="標準 6 18 4 2" xfId="57183" xr:uid="{C6C9B06E-DB42-43A5-8F23-C9BB0D2A8060}"/>
    <cellStyle name="標準 6 18 5" xfId="57184" xr:uid="{B2250302-A450-48CF-ABF7-A5C4858E1CF2}"/>
    <cellStyle name="標準 6 19" xfId="57185" xr:uid="{283AAAA8-4D1F-4EC2-BF0A-A808C42019C5}"/>
    <cellStyle name="標準 6 19 2" xfId="57186" xr:uid="{FBAAB38D-A913-475D-A66A-308C8D5F7596}"/>
    <cellStyle name="標準 6 19 2 2" xfId="57187" xr:uid="{3BE7C3AD-A9C5-4141-BF28-60DBF029DCB1}"/>
    <cellStyle name="標準 6 19 2 2 2" xfId="57188" xr:uid="{F03331E3-556F-45EE-927C-8E2648BA857C}"/>
    <cellStyle name="標準 6 19 2 3" xfId="57189" xr:uid="{0EBCCF44-E77D-487C-8151-EDBD59770ED2}"/>
    <cellStyle name="標準 6 19 2 3 2" xfId="57190" xr:uid="{A3685529-E71A-4193-AFCA-7DA1253C8E9C}"/>
    <cellStyle name="標準 6 19 2 4" xfId="57191" xr:uid="{BC0265BB-9385-44C5-9245-0289CEFA31FD}"/>
    <cellStyle name="標準 6 19 3" xfId="57192" xr:uid="{4B2BF08F-A8C5-4634-9DAB-675C1E546251}"/>
    <cellStyle name="標準 6 19 3 2" xfId="57193" xr:uid="{4390B948-B8E2-44B3-9236-78D616BDDFF3}"/>
    <cellStyle name="標準 6 19 4" xfId="57194" xr:uid="{FDA25834-ADF2-4CEC-A112-9FC620F791A2}"/>
    <cellStyle name="標準 6 19 4 2" xfId="57195" xr:uid="{E532B4BE-36E3-4E92-B32F-56774F7DF88E}"/>
    <cellStyle name="標準 6 19 5" xfId="57196" xr:uid="{AD4F5565-B033-4D64-9667-45F71556DF07}"/>
    <cellStyle name="標準 6 2" xfId="57197" xr:uid="{B0D95A62-7DBB-40FE-8723-43B956BB83AD}"/>
    <cellStyle name="標準 6 2 2" xfId="57198" xr:uid="{CB588A30-C075-4914-8F2D-BBBD8004A99D}"/>
    <cellStyle name="標準 6 2 2 2" xfId="57199" xr:uid="{331BB110-CCBB-49E1-B213-D9152B072B3B}"/>
    <cellStyle name="標準 6 2 2 2 2" xfId="57200" xr:uid="{CA7CAE06-9600-48A7-98C4-61E9592AECF0}"/>
    <cellStyle name="標準 6 2 2 2 3" xfId="57201" xr:uid="{6AD0E04F-C0A3-4375-B844-3EF9C4B9D167}"/>
    <cellStyle name="標準 6 2 2 3" xfId="57202" xr:uid="{10FF92D8-3BC8-4BE1-A8E5-8A15F23E5228}"/>
    <cellStyle name="標準 6 2 2 4" xfId="57203" xr:uid="{0A509725-13F5-4AD9-A8FC-84145225AA12}"/>
    <cellStyle name="標準 6 2 2_11月_集計_NET数量金額" xfId="57204" xr:uid="{087A36E6-74B8-44D3-A786-98FCAE5724B2}"/>
    <cellStyle name="標準 6 2 3" xfId="57205" xr:uid="{3C58BDC0-ADF7-4BBA-87C8-957DD4728C86}"/>
    <cellStyle name="標準 6 2 4" xfId="57206" xr:uid="{47F48F35-5BFF-4DC3-BE04-F074D7D009A4}"/>
    <cellStyle name="標準 6 2 4 2" xfId="57207" xr:uid="{6BDE0DE7-190A-46E1-849B-9F5540D158DA}"/>
    <cellStyle name="標準 6 2 4 3" xfId="57208" xr:uid="{8E8E74B2-0BF2-435D-BACB-E4005D085340}"/>
    <cellStyle name="標準 6 2 5" xfId="57209" xr:uid="{D2072F21-D8AC-4299-88FC-06FAD28C0140}"/>
    <cellStyle name="標準 6 2_11月_集計_NET数量金額" xfId="57210" xr:uid="{7023B66B-BFE4-4C88-AB40-14EE808870BD}"/>
    <cellStyle name="標準 6 20" xfId="57211" xr:uid="{D810002B-3F07-4279-9EB1-BDB1E1865C76}"/>
    <cellStyle name="標準 6 20 2" xfId="57212" xr:uid="{E6EFD9BE-F94E-4404-9B2A-CCFA914284C1}"/>
    <cellStyle name="標準 6 20 2 2" xfId="57213" xr:uid="{4B6CDBCE-E122-4FB6-8801-CE015E3BF894}"/>
    <cellStyle name="標準 6 20 2 2 2" xfId="57214" xr:uid="{DF23FCB9-C1D6-4541-817F-F970DFE59986}"/>
    <cellStyle name="標準 6 20 2 3" xfId="57215" xr:uid="{557F2D84-925F-4C06-85FA-D6D389E87D3A}"/>
    <cellStyle name="標準 6 20 2 3 2" xfId="57216" xr:uid="{2539B655-8782-4D76-889B-06478F1623B1}"/>
    <cellStyle name="標準 6 20 2 4" xfId="57217" xr:uid="{573723C1-B2BA-49B2-BF93-52EFF170A06B}"/>
    <cellStyle name="標準 6 20 3" xfId="57218" xr:uid="{947BA56F-4DD1-4FE4-B432-913F28036161}"/>
    <cellStyle name="標準 6 20 3 2" xfId="57219" xr:uid="{59D9B2A8-71C2-4128-A815-4EDD416585A1}"/>
    <cellStyle name="標準 6 20 4" xfId="57220" xr:uid="{EE72C02C-8618-4B08-973F-2FFB98CF0639}"/>
    <cellStyle name="標準 6 20 4 2" xfId="57221" xr:uid="{30C3CB52-6171-4DAE-9CFB-486BFB54E33A}"/>
    <cellStyle name="標準 6 20 5" xfId="57222" xr:uid="{D582E13F-3F7B-467F-B7F7-D9E69A581C1D}"/>
    <cellStyle name="標準 6 21" xfId="57223" xr:uid="{1AA5417C-6508-4592-B30C-C441038EF0BF}"/>
    <cellStyle name="標準 6 21 2" xfId="57224" xr:uid="{426DB694-4CF3-4DAA-B9CA-61CD2A53145F}"/>
    <cellStyle name="標準 6 21 2 2" xfId="57225" xr:uid="{E34713E2-E705-4F3C-B6D4-CF00A25F9975}"/>
    <cellStyle name="標準 6 21 2 2 2" xfId="57226" xr:uid="{F589A52C-CA7C-4535-9E1B-3983A29EF7FB}"/>
    <cellStyle name="標準 6 21 2 3" xfId="57227" xr:uid="{8413BB8D-B63B-41A6-93A3-7007E38FF192}"/>
    <cellStyle name="標準 6 21 2 3 2" xfId="57228" xr:uid="{D926372A-598D-4406-BC50-036DB7C0BF30}"/>
    <cellStyle name="標準 6 21 2 4" xfId="57229" xr:uid="{7E9764D7-525D-42AF-AEC7-A2A83903E03C}"/>
    <cellStyle name="標準 6 21 3" xfId="57230" xr:uid="{F5241C63-504A-4044-A66B-7CF47AD026FA}"/>
    <cellStyle name="標準 6 21 3 2" xfId="57231" xr:uid="{516A8347-09B0-45E8-BD93-C5A4DACB82B8}"/>
    <cellStyle name="標準 6 21 4" xfId="57232" xr:uid="{CD288478-41CC-4145-8A8A-1547A654CAA4}"/>
    <cellStyle name="標準 6 21 4 2" xfId="57233" xr:uid="{5592972A-BA07-43F0-9F7F-63FD54101429}"/>
    <cellStyle name="標準 6 21 5" xfId="57234" xr:uid="{FA27D8D4-C66C-43AC-9E6C-1097D9BDB8B5}"/>
    <cellStyle name="標準 6 22" xfId="57235" xr:uid="{9B15A154-8867-4199-AEAA-064D214E10FE}"/>
    <cellStyle name="標準 6 22 2" xfId="57236" xr:uid="{33CE7CB8-DC77-41AA-9F92-EB0701FBCBF5}"/>
    <cellStyle name="標準 6 22 2 2" xfId="57237" xr:uid="{44946FBD-C238-45FD-9AE0-BC1990F1CA1C}"/>
    <cellStyle name="標準 6 22 2 2 2" xfId="57238" xr:uid="{308FFCF4-87FF-4672-977D-832EE1E8A0D8}"/>
    <cellStyle name="標準 6 22 2 3" xfId="57239" xr:uid="{E2C5E32D-1D98-4489-97F4-5A2E648DA3E6}"/>
    <cellStyle name="標準 6 22 2 3 2" xfId="57240" xr:uid="{6E3AA1CC-4AFF-4A51-A64E-6C47570C5330}"/>
    <cellStyle name="標準 6 22 2 4" xfId="57241" xr:uid="{091646BC-D9D8-4B9D-BAC5-4D481C6A4DDF}"/>
    <cellStyle name="標準 6 22 3" xfId="57242" xr:uid="{A0A652B1-BA18-4246-840D-155E70B01266}"/>
    <cellStyle name="標準 6 22 3 2" xfId="57243" xr:uid="{4F16D313-81BF-4182-A571-B26AF93CA8CB}"/>
    <cellStyle name="標準 6 22 4" xfId="57244" xr:uid="{99D8A1F8-089E-491D-89F1-75D80F51E12B}"/>
    <cellStyle name="標準 6 22 4 2" xfId="57245" xr:uid="{279962F0-FD5F-4032-B215-A256C6CF3FAC}"/>
    <cellStyle name="標準 6 22 5" xfId="57246" xr:uid="{F97F108A-E202-4DB4-9241-F0C8EEF64214}"/>
    <cellStyle name="標準 6 23" xfId="57247" xr:uid="{05CDE8B5-030C-4D9C-9DE5-FCFC76B4A821}"/>
    <cellStyle name="標準 6 23 2" xfId="57248" xr:uid="{A6C61D85-421B-4575-94FF-CD4B3BA610D0}"/>
    <cellStyle name="標準 6 23 2 2" xfId="57249" xr:uid="{2A700C67-F285-476B-9E5B-B0CCF4780239}"/>
    <cellStyle name="標準 6 23 2 2 2" xfId="57250" xr:uid="{E12C37A3-5FCB-4C23-AEFB-DB742F61B0D4}"/>
    <cellStyle name="標準 6 23 2 3" xfId="57251" xr:uid="{735A3A85-C0B3-44FC-96EB-69E1145AD04F}"/>
    <cellStyle name="標準 6 23 2 3 2" xfId="57252" xr:uid="{2CC83C5C-3000-4878-87E9-D610379A58BB}"/>
    <cellStyle name="標準 6 23 2 4" xfId="57253" xr:uid="{24C2F78C-7054-4785-8DF6-274041E5838A}"/>
    <cellStyle name="標準 6 23 3" xfId="57254" xr:uid="{4C0CBE9C-2D95-40D7-8577-DBF181138CC6}"/>
    <cellStyle name="標準 6 23 3 2" xfId="57255" xr:uid="{A3A9D7D0-C6E7-4146-AD00-B7476334A293}"/>
    <cellStyle name="標準 6 23 4" xfId="57256" xr:uid="{B42F38F3-5187-43B3-B46B-C89E20ADD7B6}"/>
    <cellStyle name="標準 6 23 4 2" xfId="57257" xr:uid="{BA88F27E-03A9-4BE3-9EA0-0E18CCD0BE98}"/>
    <cellStyle name="標準 6 23 5" xfId="57258" xr:uid="{9CE5B268-B96B-4AFC-B63E-1B66053A48A3}"/>
    <cellStyle name="標準 6 24" xfId="57259" xr:uid="{F8836DCA-4FF6-4690-BE3A-1EDCCFB0B346}"/>
    <cellStyle name="標準 6 24 2" xfId="57260" xr:uid="{7B00F39B-BBDD-44C9-99C9-5B96E82855C2}"/>
    <cellStyle name="標準 6 24 2 2" xfId="57261" xr:uid="{A1208D65-06BB-4CC8-B57E-39E1B873E739}"/>
    <cellStyle name="標準 6 24 2 2 2" xfId="57262" xr:uid="{223E239A-6923-418E-A6AD-8E83D82C682B}"/>
    <cellStyle name="標準 6 24 2 3" xfId="57263" xr:uid="{C3BD60D2-E9F7-4817-9CAD-7F19EFD7CB94}"/>
    <cellStyle name="標準 6 24 2 3 2" xfId="57264" xr:uid="{822B7D7E-2CD1-46DA-A818-3F5DEC5AE221}"/>
    <cellStyle name="標準 6 24 2 4" xfId="57265" xr:uid="{D000235B-9A0C-40BE-9C3B-89B6CAAB7F50}"/>
    <cellStyle name="標準 6 24 3" xfId="57266" xr:uid="{C43F6398-82D0-4550-82F5-228BDE5D41B3}"/>
    <cellStyle name="標準 6 24 3 2" xfId="57267" xr:uid="{AFEA951A-5B56-45B3-BFD9-083DEF3295EC}"/>
    <cellStyle name="標準 6 24 4" xfId="57268" xr:uid="{350A3A6E-A517-4FAE-9922-5D27E52A64B4}"/>
    <cellStyle name="標準 6 24 4 2" xfId="57269" xr:uid="{0FE7CDFC-F008-41AB-B01D-8B7B4325B0AB}"/>
    <cellStyle name="標準 6 24 5" xfId="57270" xr:uid="{ED9E216F-2851-4F30-932E-C571A25F735D}"/>
    <cellStyle name="標準 6 25" xfId="57271" xr:uid="{7E288AA7-5731-43C1-B4F0-7D6C64095564}"/>
    <cellStyle name="標準 6 25 2" xfId="57272" xr:uid="{A1B00B56-F217-4FA9-81C7-B8AFEB6756F0}"/>
    <cellStyle name="標準 6 25 2 2" xfId="57273" xr:uid="{30710911-78A8-4A0B-A7B2-FBD010EB701C}"/>
    <cellStyle name="標準 6 25 2 2 2" xfId="57274" xr:uid="{D980BF93-BF17-40EE-AE0D-007BF0BC414A}"/>
    <cellStyle name="標準 6 25 2 3" xfId="57275" xr:uid="{507B951D-D960-47B8-8F27-F21765456EA9}"/>
    <cellStyle name="標準 6 25 2 3 2" xfId="57276" xr:uid="{D1DB9A61-4B54-4CEC-A2FF-0C73F7A78267}"/>
    <cellStyle name="標準 6 25 2 4" xfId="57277" xr:uid="{2CE642B9-EF04-4E79-BAA5-A89F1F11E53C}"/>
    <cellStyle name="標準 6 25 3" xfId="57278" xr:uid="{91DCBDF4-3EB5-459A-8D10-BAD8B63F59AF}"/>
    <cellStyle name="標準 6 25 3 2" xfId="57279" xr:uid="{AC2CE2FE-4F1F-40A7-877C-E47BE635E687}"/>
    <cellStyle name="標準 6 25 4" xfId="57280" xr:uid="{9C42FC54-2523-43DB-A423-99FE35AB190D}"/>
    <cellStyle name="標準 6 25 4 2" xfId="57281" xr:uid="{B02E3917-C1B0-4AD1-8965-CFBC7A3461CD}"/>
    <cellStyle name="標準 6 25 5" xfId="57282" xr:uid="{53EA0E2C-4C80-4A53-87AD-A1E6961A07B5}"/>
    <cellStyle name="標準 6 26" xfId="57283" xr:uid="{E0CF5222-D454-4DD4-9F0C-504E76F70F49}"/>
    <cellStyle name="標準 6 26 2" xfId="57284" xr:uid="{31429D37-9536-498E-8865-C8FE1A360C8F}"/>
    <cellStyle name="標準 6 26 2 2" xfId="57285" xr:uid="{DA474C55-61B9-43A3-9CD7-123F37FBD913}"/>
    <cellStyle name="標準 6 26 2 2 2" xfId="57286" xr:uid="{DFBCB296-55A2-42FD-AA14-7CD126C199A9}"/>
    <cellStyle name="標準 6 26 2 3" xfId="57287" xr:uid="{29495CB7-8D6D-482F-B130-47C7C57B62C0}"/>
    <cellStyle name="標準 6 26 2 3 2" xfId="57288" xr:uid="{6EA96FD7-6EE2-45F8-98AB-A79ACE388C9D}"/>
    <cellStyle name="標準 6 26 2 4" xfId="57289" xr:uid="{8517529C-4E48-4271-8AEA-DE3373E8E1EF}"/>
    <cellStyle name="標準 6 26 3" xfId="57290" xr:uid="{AADCB5B7-4D9A-4DA3-A95B-107F34F72A80}"/>
    <cellStyle name="標準 6 26 3 2" xfId="57291" xr:uid="{C3F47DCF-56E7-472A-82C5-FB9E2C2C220B}"/>
    <cellStyle name="標準 6 26 4" xfId="57292" xr:uid="{30D9C00A-DCF9-4061-B9B8-DEB96F249141}"/>
    <cellStyle name="標準 6 26 4 2" xfId="57293" xr:uid="{8C3333C8-7C8A-4836-A9C2-541D64FD0673}"/>
    <cellStyle name="標準 6 26 5" xfId="57294" xr:uid="{9643BC27-4856-4743-9E84-D72437D45B74}"/>
    <cellStyle name="標準 6 27" xfId="57295" xr:uid="{0D2157D8-7EA1-493C-9B59-5164BE6732EB}"/>
    <cellStyle name="標準 6 27 2" xfId="57296" xr:uid="{0332EF4D-E599-4A23-96C9-2E80955FCBE8}"/>
    <cellStyle name="標準 6 27 2 2" xfId="57297" xr:uid="{40A268E2-EB44-4617-8806-DA988F440C97}"/>
    <cellStyle name="標準 6 27 2 2 2" xfId="57298" xr:uid="{934B12CA-F198-4695-9BCF-9D98D7527041}"/>
    <cellStyle name="標準 6 27 2 3" xfId="57299" xr:uid="{75168D18-27F4-45FB-8C6F-92EC4189C359}"/>
    <cellStyle name="標準 6 27 2 3 2" xfId="57300" xr:uid="{C90EE935-2254-48CC-887B-01F0AC2C650B}"/>
    <cellStyle name="標準 6 27 2 4" xfId="57301" xr:uid="{44611384-EE27-484D-BB8C-6A94193919C9}"/>
    <cellStyle name="標準 6 27 3" xfId="57302" xr:uid="{48209179-E492-4B5C-923D-0EB6E82AE531}"/>
    <cellStyle name="標準 6 27 3 2" xfId="57303" xr:uid="{4529F0BB-C60E-4C58-BAC0-55522B798D6A}"/>
    <cellStyle name="標準 6 27 4" xfId="57304" xr:uid="{7A105A36-A08D-4E8E-A6C5-F7A0DAE27B73}"/>
    <cellStyle name="標準 6 27 4 2" xfId="57305" xr:uid="{CD72EA4D-746D-43EE-BBE9-AFE75EE8A5D8}"/>
    <cellStyle name="標準 6 27 5" xfId="57306" xr:uid="{346EAB20-1F70-469B-A7FF-7C81C6101989}"/>
    <cellStyle name="標準 6 28" xfId="57307" xr:uid="{E3E823F0-50EE-47BE-B4FE-007704618F2E}"/>
    <cellStyle name="標準 6 28 2" xfId="57308" xr:uid="{4FE2664C-E59F-4B06-9232-F63B56201131}"/>
    <cellStyle name="標準 6 28 2 2" xfId="57309" xr:uid="{623E5652-7E62-4ADB-B8D0-1623D1C615C0}"/>
    <cellStyle name="標準 6 28 2 2 2" xfId="57310" xr:uid="{0A930D2F-9587-4485-B621-B9C841F6A594}"/>
    <cellStyle name="標準 6 28 2 3" xfId="57311" xr:uid="{BB28B7FC-2540-4E0E-9DC7-21200A7436B5}"/>
    <cellStyle name="標準 6 28 2 3 2" xfId="57312" xr:uid="{5E9A367A-3CC1-45AA-9619-0C5AFE1F79CF}"/>
    <cellStyle name="標準 6 28 2 4" xfId="57313" xr:uid="{87AF9F74-846C-4E95-9900-0AFC11E01F18}"/>
    <cellStyle name="標準 6 28 3" xfId="57314" xr:uid="{478E9533-CBC5-4DA2-9E5B-569A0762CF31}"/>
    <cellStyle name="標準 6 28 3 2" xfId="57315" xr:uid="{1B02C8EC-D2A2-466C-8104-4CCC8EEA8520}"/>
    <cellStyle name="標準 6 28 4" xfId="57316" xr:uid="{49A96EFB-B674-47DE-AF61-03CC149679F8}"/>
    <cellStyle name="標準 6 28 4 2" xfId="57317" xr:uid="{B4D2A7D8-1E3A-484C-9839-56EFEBD05540}"/>
    <cellStyle name="標準 6 28 5" xfId="57318" xr:uid="{896D188F-BFE2-4862-98CD-269D152DAFE8}"/>
    <cellStyle name="標準 6 29" xfId="57319" xr:uid="{16AFD1AF-537A-4953-8B7D-CB19BA490F97}"/>
    <cellStyle name="標準 6 29 2" xfId="57320" xr:uid="{E4E40086-CEE9-4AA8-8BD1-C7C0F4CD9D2B}"/>
    <cellStyle name="標準 6 29 2 2" xfId="57321" xr:uid="{A60BBEC6-D0E8-4FCE-ADFF-4BBE2C7CE63A}"/>
    <cellStyle name="標準 6 29 2 2 2" xfId="57322" xr:uid="{A11462B5-A7D4-4C21-A6A2-10A26820E558}"/>
    <cellStyle name="標準 6 29 2 3" xfId="57323" xr:uid="{6F63435E-45EB-40D3-B884-EDB30F2C7293}"/>
    <cellStyle name="標準 6 29 2 3 2" xfId="57324" xr:uid="{531559AD-38A9-4D4C-B745-1CE36D010E4E}"/>
    <cellStyle name="標準 6 29 2 4" xfId="57325" xr:uid="{E6D47C21-57FC-4777-8E4E-FF9D3844BA75}"/>
    <cellStyle name="標準 6 29 3" xfId="57326" xr:uid="{389191D2-A987-4A19-9AD2-59340D9B42D3}"/>
    <cellStyle name="標準 6 29 3 2" xfId="57327" xr:uid="{B4CA0FE5-A969-4679-BD2E-11EDCAE0171D}"/>
    <cellStyle name="標準 6 29 4" xfId="57328" xr:uid="{6CD0BA94-F8ED-4702-94F3-6A9540FC940E}"/>
    <cellStyle name="標準 6 29 4 2" xfId="57329" xr:uid="{FA653151-D787-4321-8C73-BB7B5B6D37AB}"/>
    <cellStyle name="標準 6 29 5" xfId="57330" xr:uid="{0658E801-6B0C-4405-962D-B4DA2727C95B}"/>
    <cellStyle name="標準 6 3" xfId="57331" xr:uid="{6717A161-65BF-44C2-A616-3B55916CAB00}"/>
    <cellStyle name="標準 6 3 10" xfId="57332" xr:uid="{13EF15CF-4E82-4150-AC70-357E9C3199C5}"/>
    <cellStyle name="標準 6 3 10 2" xfId="57333" xr:uid="{13D3FC0B-96C2-4634-AACA-5C00EAFCDA0C}"/>
    <cellStyle name="標準 6 3 10 2 2" xfId="57334" xr:uid="{EA135F0A-659B-4E0F-B6D5-CD0988EBF459}"/>
    <cellStyle name="標準 6 3 10 2 2 2" xfId="57335" xr:uid="{2FA82489-109B-4BCB-BE42-3E8F05581E30}"/>
    <cellStyle name="標準 6 3 10 2 3" xfId="57336" xr:uid="{1986AA1E-8262-4F50-B506-3FEFF2D3860D}"/>
    <cellStyle name="標準 6 3 10 2 3 2" xfId="57337" xr:uid="{C247E0CA-E90D-43A9-8963-41A4BBF12B09}"/>
    <cellStyle name="標準 6 3 10 2 4" xfId="57338" xr:uid="{3B958BED-D78F-41C8-9A6B-984F02B33C3E}"/>
    <cellStyle name="標準 6 3 10 3" xfId="57339" xr:uid="{81726DA4-F105-4DC2-BBC9-F75C93AE2A9B}"/>
    <cellStyle name="標準 6 3 10 3 2" xfId="57340" xr:uid="{7AFCBE1D-9AA1-4252-A361-338869CA6611}"/>
    <cellStyle name="標準 6 3 10 4" xfId="57341" xr:uid="{F473084E-8D78-46DC-92C8-09FF2E6FA912}"/>
    <cellStyle name="標準 6 3 10 4 2" xfId="57342" xr:uid="{586BF50E-E215-4271-A075-7B96E553B120}"/>
    <cellStyle name="標準 6 3 10 5" xfId="57343" xr:uid="{B15D9D85-B762-4226-A1DA-DC980D762D17}"/>
    <cellStyle name="標準 6 3 11" xfId="57344" xr:uid="{D8CB8896-B498-4208-91AA-B3F96E418EAF}"/>
    <cellStyle name="標準 6 3 11 2" xfId="57345" xr:uid="{34251FF1-98DC-4973-9172-E70B08AB3323}"/>
    <cellStyle name="標準 6 3 11 2 2" xfId="57346" xr:uid="{06B9F845-BAF6-4E8A-8483-0598E4EC69A3}"/>
    <cellStyle name="標準 6 3 11 2 2 2" xfId="57347" xr:uid="{59DE00B0-4C93-4D2C-AE67-6F5C69D9FBFC}"/>
    <cellStyle name="標準 6 3 11 2 3" xfId="57348" xr:uid="{0BB7E5B0-3930-4499-BF13-F5BB5F7F6676}"/>
    <cellStyle name="標準 6 3 11 2 3 2" xfId="57349" xr:uid="{D604D93A-3E8E-46B5-AA6E-668A512610DC}"/>
    <cellStyle name="標準 6 3 11 2 4" xfId="57350" xr:uid="{00A7A004-63E3-425B-98F7-C7D7E9BB104A}"/>
    <cellStyle name="標準 6 3 11 3" xfId="57351" xr:uid="{27074EB2-65DB-4F55-AA52-1A29BDF74F0F}"/>
    <cellStyle name="標準 6 3 11 3 2" xfId="57352" xr:uid="{2CB2A050-0B94-4FBC-9457-CAFAF877A471}"/>
    <cellStyle name="標準 6 3 11 4" xfId="57353" xr:uid="{1A76A750-E600-4EBA-B196-E94DA0275B2E}"/>
    <cellStyle name="標準 6 3 11 4 2" xfId="57354" xr:uid="{BC3AC31A-839B-40E4-AF09-09FD04A7EA81}"/>
    <cellStyle name="標準 6 3 11 5" xfId="57355" xr:uid="{332A69E7-49F0-4B52-BEC3-6C081A77A225}"/>
    <cellStyle name="標準 6 3 12" xfId="57356" xr:uid="{556553A1-951D-4162-A2CD-751334A4D299}"/>
    <cellStyle name="標準 6 3 12 2" xfId="57357" xr:uid="{1D420847-67F4-4906-B45B-A8EFF4D72E2C}"/>
    <cellStyle name="標準 6 3 12 2 2" xfId="57358" xr:uid="{24A3AFB1-ADED-42B9-B47D-201C0F841DA5}"/>
    <cellStyle name="標準 6 3 12 2 2 2" xfId="57359" xr:uid="{34A4CEE3-9773-4E13-B209-868897E9B42E}"/>
    <cellStyle name="標準 6 3 12 2 3" xfId="57360" xr:uid="{1AE07297-80B4-4997-A303-6DAC7AB43A17}"/>
    <cellStyle name="標準 6 3 12 2 3 2" xfId="57361" xr:uid="{3E6BF877-4E05-4BF5-AF89-0D5538F9ADBF}"/>
    <cellStyle name="標準 6 3 12 2 4" xfId="57362" xr:uid="{8F6FFB4E-4F95-49F4-91E5-B13814AD1B77}"/>
    <cellStyle name="標準 6 3 12 3" xfId="57363" xr:uid="{7E13E8F8-8B2C-49A4-8699-E0BFDDF31F29}"/>
    <cellStyle name="標準 6 3 12 3 2" xfId="57364" xr:uid="{E1FDD9B5-81F6-4320-9D9F-A6DD0DF03E11}"/>
    <cellStyle name="標準 6 3 12 4" xfId="57365" xr:uid="{822846D7-D894-4984-A786-5315A8F9F36A}"/>
    <cellStyle name="標準 6 3 12 4 2" xfId="57366" xr:uid="{706D3704-7DB1-4FA9-AF7E-C85237F3E709}"/>
    <cellStyle name="標準 6 3 12 5" xfId="57367" xr:uid="{B8983611-7198-4566-9E72-32D0812D061E}"/>
    <cellStyle name="標準 6 3 13" xfId="57368" xr:uid="{698846E8-46CE-4D10-8798-83C3DDD16ED2}"/>
    <cellStyle name="標準 6 3 13 2" xfId="57369" xr:uid="{BDE922E6-4620-402E-A2FD-3BDFA6CDF3D6}"/>
    <cellStyle name="標準 6 3 13 2 2" xfId="57370" xr:uid="{4DE9FD1D-5EB2-492D-9B9C-ABD08D659904}"/>
    <cellStyle name="標準 6 3 13 2 2 2" xfId="57371" xr:uid="{E4F390C7-E608-4931-BAD7-EE22E81B0BE6}"/>
    <cellStyle name="標準 6 3 13 2 3" xfId="57372" xr:uid="{B780386F-97FD-4122-98E8-4CE4E496ABAC}"/>
    <cellStyle name="標準 6 3 13 2 3 2" xfId="57373" xr:uid="{49D7CB58-F930-4D45-9A41-E93CAFF258E5}"/>
    <cellStyle name="標準 6 3 13 2 4" xfId="57374" xr:uid="{41A045DB-2754-4440-8359-8FFA482ECF30}"/>
    <cellStyle name="標準 6 3 13 3" xfId="57375" xr:uid="{D3FE42E4-C354-42EA-9EF8-20597AC2A4B3}"/>
    <cellStyle name="標準 6 3 13 3 2" xfId="57376" xr:uid="{FB15A1EB-5F0D-4E8D-B322-67E7FF38961C}"/>
    <cellStyle name="標準 6 3 13 4" xfId="57377" xr:uid="{BB637FB4-D3B6-4FBA-B1C9-20BBCE9CD2D9}"/>
    <cellStyle name="標準 6 3 13 4 2" xfId="57378" xr:uid="{6D71DDDA-5239-42AB-BBA4-03C4A79311B5}"/>
    <cellStyle name="標準 6 3 13 5" xfId="57379" xr:uid="{B0CB94C6-DED5-499A-AD9C-29A5CD733E5C}"/>
    <cellStyle name="標準 6 3 14" xfId="57380" xr:uid="{2F85C6A7-63C6-4F15-BF7C-24C2EC7CC8AC}"/>
    <cellStyle name="標準 6 3 14 2" xfId="57381" xr:uid="{0078F66F-BEEA-4752-A19A-B461455C9CD3}"/>
    <cellStyle name="標準 6 3 14 2 2" xfId="57382" xr:uid="{8178A49E-5ACA-448D-995A-83E9E01D90A1}"/>
    <cellStyle name="標準 6 3 14 2 2 2" xfId="57383" xr:uid="{F8A76B9F-5968-4601-B83C-21CE7F524618}"/>
    <cellStyle name="標準 6 3 14 2 3" xfId="57384" xr:uid="{3D84E2BC-E8CE-4D83-9A7B-6C22B53E5198}"/>
    <cellStyle name="標準 6 3 14 2 3 2" xfId="57385" xr:uid="{9B496724-90BD-455A-8842-61FF666B9F05}"/>
    <cellStyle name="標準 6 3 14 2 4" xfId="57386" xr:uid="{C186DDE1-A5E6-40C8-90B5-9A1A7A03AD79}"/>
    <cellStyle name="標準 6 3 14 3" xfId="57387" xr:uid="{A730FA0E-5FC3-4083-B834-D04997AC63D7}"/>
    <cellStyle name="標準 6 3 14 3 2" xfId="57388" xr:uid="{94354A60-905A-4BC3-AF9E-EAD3E77F968A}"/>
    <cellStyle name="標準 6 3 14 4" xfId="57389" xr:uid="{69B2DA2A-686C-4F84-A8EB-3938B6AA882B}"/>
    <cellStyle name="標準 6 3 14 4 2" xfId="57390" xr:uid="{3AAE7E60-FB7E-456B-92C9-C73C4979458F}"/>
    <cellStyle name="標準 6 3 14 5" xfId="57391" xr:uid="{74BBDA74-8491-4C88-A622-6F7139758938}"/>
    <cellStyle name="標準 6 3 15" xfId="57392" xr:uid="{A4851063-B478-4896-991B-4F659F87FC87}"/>
    <cellStyle name="標準 6 3 15 2" xfId="57393" xr:uid="{DAB8328F-221E-430B-9E82-27CB3E24E02C}"/>
    <cellStyle name="標準 6 3 15 2 2" xfId="57394" xr:uid="{EE4848D1-9829-4C2E-845E-C23DB4B42FCE}"/>
    <cellStyle name="標準 6 3 15 2 2 2" xfId="57395" xr:uid="{ED37A5E8-AFA1-45C0-92A1-7983BD093850}"/>
    <cellStyle name="標準 6 3 15 2 3" xfId="57396" xr:uid="{FBD63488-AD13-490C-BED7-9F72EB8708A1}"/>
    <cellStyle name="標準 6 3 15 2 3 2" xfId="57397" xr:uid="{D1F1757C-DAAE-4912-B54D-66411827DB14}"/>
    <cellStyle name="標準 6 3 15 2 4" xfId="57398" xr:uid="{B906E029-C653-4CA4-924D-455CFC81A342}"/>
    <cellStyle name="標準 6 3 15 3" xfId="57399" xr:uid="{53F87DB0-BA93-47DF-8313-704841B55E80}"/>
    <cellStyle name="標準 6 3 15 3 2" xfId="57400" xr:uid="{98345B29-E3DA-4BCB-A838-DE4B7244F8F3}"/>
    <cellStyle name="標準 6 3 15 4" xfId="57401" xr:uid="{77F599C0-0E4F-43F0-91E0-49D3A178AD8C}"/>
    <cellStyle name="標準 6 3 15 4 2" xfId="57402" xr:uid="{105B389F-E67D-46BE-B847-EFA9A2779738}"/>
    <cellStyle name="標準 6 3 15 5" xfId="57403" xr:uid="{5731AC3E-E334-4D8C-9EEC-1589E261CFE7}"/>
    <cellStyle name="標準 6 3 16" xfId="57404" xr:uid="{333D6BF4-2E1F-41F5-9969-05B2046D1B64}"/>
    <cellStyle name="標準 6 3 16 2" xfId="57405" xr:uid="{8389F71F-3698-49CE-AEF7-83F84C755E0F}"/>
    <cellStyle name="標準 6 3 16 2 2" xfId="57406" xr:uid="{43E3B0FF-09A7-4F8B-A0ED-BF6B0469CF02}"/>
    <cellStyle name="標準 6 3 16 2 2 2" xfId="57407" xr:uid="{2ADD8D8B-BE4B-40AD-AE32-1AE489BB788E}"/>
    <cellStyle name="標準 6 3 16 2 3" xfId="57408" xr:uid="{D05B0D34-195A-4200-A6A3-6CC291E237C4}"/>
    <cellStyle name="標準 6 3 16 2 3 2" xfId="57409" xr:uid="{97320E8E-8652-4601-BA5E-015EDE901F5A}"/>
    <cellStyle name="標準 6 3 16 2 4" xfId="57410" xr:uid="{138DA45B-5FF3-400D-9C81-4C93951594B0}"/>
    <cellStyle name="標準 6 3 16 3" xfId="57411" xr:uid="{329A4D62-9E84-4712-9055-A1EFB6FC5F4D}"/>
    <cellStyle name="標準 6 3 16 3 2" xfId="57412" xr:uid="{87829EA0-A0FE-444E-94A9-D137D7BA6A62}"/>
    <cellStyle name="標準 6 3 16 4" xfId="57413" xr:uid="{E86CA6F7-A965-4FB9-AD67-D286F07EB157}"/>
    <cellStyle name="標準 6 3 16 4 2" xfId="57414" xr:uid="{5B55B449-2049-49AB-8107-96270F9CCA0D}"/>
    <cellStyle name="標準 6 3 16 5" xfId="57415" xr:uid="{10C4FF56-53D9-49B0-ACC4-1E90F6EE49C7}"/>
    <cellStyle name="標準 6 3 17" xfId="57416" xr:uid="{090BA882-CEFC-4612-B922-DAE161E08AF3}"/>
    <cellStyle name="標準 6 3 17 2" xfId="57417" xr:uid="{3A2775DE-3549-474D-A6DF-91DF386AAA08}"/>
    <cellStyle name="標準 6 3 17 2 2" xfId="57418" xr:uid="{7C8329CF-E50B-4FC7-B839-8A03E01EA4D1}"/>
    <cellStyle name="標準 6 3 17 2 2 2" xfId="57419" xr:uid="{9335D88D-0660-4CA2-AC8A-68763650E390}"/>
    <cellStyle name="標準 6 3 17 2 3" xfId="57420" xr:uid="{40DDFB57-257F-45F6-9FC6-61824181EAFC}"/>
    <cellStyle name="標準 6 3 17 2 3 2" xfId="57421" xr:uid="{3BD5FAE4-99AD-4544-A577-89C6CD13CF12}"/>
    <cellStyle name="標準 6 3 17 2 4" xfId="57422" xr:uid="{29AE43C1-DD31-4520-881B-8F2D29ACAC61}"/>
    <cellStyle name="標準 6 3 17 3" xfId="57423" xr:uid="{527847CD-63A3-43EE-9F2A-BCF30B25BC11}"/>
    <cellStyle name="標準 6 3 17 3 2" xfId="57424" xr:uid="{50FF8504-5EF6-43BD-869F-C48267FB234B}"/>
    <cellStyle name="標準 6 3 17 4" xfId="57425" xr:uid="{3B425E16-A87C-40F9-A032-1F0DD28DD1B9}"/>
    <cellStyle name="標準 6 3 17 4 2" xfId="57426" xr:uid="{E1CFF987-233D-4E2D-A94A-EE860DD66D6E}"/>
    <cellStyle name="標準 6 3 17 5" xfId="57427" xr:uid="{8745B4EC-8F84-419D-81CC-AFE529FCABA3}"/>
    <cellStyle name="標準 6 3 18" xfId="57428" xr:uid="{1B8DFAAA-80A6-43F9-9D29-8C28AD274470}"/>
    <cellStyle name="標準 6 3 18 2" xfId="57429" xr:uid="{BF276DC2-1B42-4363-B5A2-75E548705C0A}"/>
    <cellStyle name="標準 6 3 18 2 2" xfId="57430" xr:uid="{F65D975D-4CA4-4037-AFCB-431821173681}"/>
    <cellStyle name="標準 6 3 18 2 2 2" xfId="57431" xr:uid="{60C35BA8-44AD-4FB5-AE49-CDDE08F83C57}"/>
    <cellStyle name="標準 6 3 18 2 3" xfId="57432" xr:uid="{7C8A5F27-BE3F-4962-9C97-5D728D326DAA}"/>
    <cellStyle name="標準 6 3 18 2 3 2" xfId="57433" xr:uid="{F47EA426-0E7F-479E-869A-A69061B39090}"/>
    <cellStyle name="標準 6 3 18 2 4" xfId="57434" xr:uid="{2CE6CB02-A595-4151-8430-49392FE92904}"/>
    <cellStyle name="標準 6 3 18 3" xfId="57435" xr:uid="{DF8B6A4E-70BA-4F5E-9F7D-A6DFACAC646E}"/>
    <cellStyle name="標準 6 3 18 3 2" xfId="57436" xr:uid="{A66EEFE0-75C5-4E4D-BE9C-A1D6509AA944}"/>
    <cellStyle name="標準 6 3 18 4" xfId="57437" xr:uid="{25D36EA2-9BFD-4323-A6CF-E6FC199C1026}"/>
    <cellStyle name="標準 6 3 18 4 2" xfId="57438" xr:uid="{1290D2D6-9378-4299-9363-C46CF5111A6D}"/>
    <cellStyle name="標準 6 3 18 5" xfId="57439" xr:uid="{814AE6E6-4BC8-455E-AE35-7336EEFF65CB}"/>
    <cellStyle name="標準 6 3 19" xfId="57440" xr:uid="{6E0A8508-1F46-4426-B09A-EDA4BD0D579C}"/>
    <cellStyle name="標準 6 3 19 2" xfId="57441" xr:uid="{21165A53-F7C8-496D-AAD0-60C15376F982}"/>
    <cellStyle name="標準 6 3 19 2 2" xfId="57442" xr:uid="{332408C6-FD0F-4222-9CAF-2B0909033025}"/>
    <cellStyle name="標準 6 3 19 2 2 2" xfId="57443" xr:uid="{6C1B76D4-A291-461D-8B44-FB7B4CFBD764}"/>
    <cellStyle name="標準 6 3 19 2 3" xfId="57444" xr:uid="{ECF46B0F-D661-430A-A3E3-A4E122627110}"/>
    <cellStyle name="標準 6 3 19 2 3 2" xfId="57445" xr:uid="{E1CE7F2E-565D-4700-84F2-C549247A07D8}"/>
    <cellStyle name="標準 6 3 19 2 4" xfId="57446" xr:uid="{56E88160-B5EA-49CE-9A5D-FD68C8728226}"/>
    <cellStyle name="標準 6 3 19 3" xfId="57447" xr:uid="{662CDB6A-7FE3-486B-8992-C3EBB66AE20D}"/>
    <cellStyle name="標準 6 3 19 3 2" xfId="57448" xr:uid="{59E4861F-8C1F-44DC-B45F-27D57B9D9000}"/>
    <cellStyle name="標準 6 3 19 4" xfId="57449" xr:uid="{6CA83EA2-F517-4A59-9FF8-3ADC8E84E336}"/>
    <cellStyle name="標準 6 3 19 4 2" xfId="57450" xr:uid="{E723FA6B-9FAB-41C6-9962-690CC1A9A182}"/>
    <cellStyle name="標準 6 3 19 5" xfId="57451" xr:uid="{7B1A945C-F1E9-40EA-94C7-135CEF147900}"/>
    <cellStyle name="標準 6 3 2" xfId="57452" xr:uid="{65D91E32-F25F-4F14-A8AA-CD31145F0504}"/>
    <cellStyle name="標準 6 3 2 10" xfId="57453" xr:uid="{2920D8A4-E897-45B7-8E8A-E34335C2FC41}"/>
    <cellStyle name="標準 6 3 2 10 2" xfId="57454" xr:uid="{AF6F6DA6-E50B-4482-8836-80C4739CAFE0}"/>
    <cellStyle name="標準 6 3 2 10 2 2" xfId="57455" xr:uid="{351B2EC7-7B0B-4FB8-BA31-DD06C8F097F2}"/>
    <cellStyle name="標準 6 3 2 10 2 2 2" xfId="57456" xr:uid="{1919F9B0-FDAC-432B-8725-210C732959F8}"/>
    <cellStyle name="標準 6 3 2 10 2 3" xfId="57457" xr:uid="{53FC3A19-335E-4A17-A100-9F741C7FDE22}"/>
    <cellStyle name="標準 6 3 2 10 2 3 2" xfId="57458" xr:uid="{529FD0FD-4212-4EDE-96EA-2A6C717EA182}"/>
    <cellStyle name="標準 6 3 2 10 2 4" xfId="57459" xr:uid="{0EBFDBD6-3C15-4B8D-913C-CE84FF29246B}"/>
    <cellStyle name="標準 6 3 2 10 3" xfId="57460" xr:uid="{91935ECC-97FB-441A-ADD3-B9CA4F170917}"/>
    <cellStyle name="標準 6 3 2 10 3 2" xfId="57461" xr:uid="{B6CA1975-71CB-45F7-B0D1-5EFB4F4601EB}"/>
    <cellStyle name="標準 6 3 2 10 4" xfId="57462" xr:uid="{1DC21F1E-7A19-4AEF-96CC-D57B02A1F90B}"/>
    <cellStyle name="標準 6 3 2 10 4 2" xfId="57463" xr:uid="{B00D3E19-8273-40A3-82CB-A5369336C639}"/>
    <cellStyle name="標準 6 3 2 10 5" xfId="57464" xr:uid="{10270FC8-7C6D-415E-8826-171981E509BA}"/>
    <cellStyle name="標準 6 3 2 11" xfId="57465" xr:uid="{4F502213-3CAE-4AB0-9B9B-E42A55C3EC78}"/>
    <cellStyle name="標準 6 3 2 11 2" xfId="57466" xr:uid="{034530A9-A2A5-4635-973D-2DDAAAC75B58}"/>
    <cellStyle name="標準 6 3 2 11 2 2" xfId="57467" xr:uid="{04CCA98B-309B-448F-98FB-76ECBA63A38F}"/>
    <cellStyle name="標準 6 3 2 11 2 2 2" xfId="57468" xr:uid="{8423703D-25D4-4DF2-9D39-EE0892DCE169}"/>
    <cellStyle name="標準 6 3 2 11 2 3" xfId="57469" xr:uid="{8EDCF321-BD71-4C3A-A958-0408FFE383F8}"/>
    <cellStyle name="標準 6 3 2 11 2 3 2" xfId="57470" xr:uid="{78E06636-C9BC-4BF9-86B3-D877155F0F34}"/>
    <cellStyle name="標準 6 3 2 11 2 4" xfId="57471" xr:uid="{40939E7B-3BD7-4E74-8B38-B17D8B283D71}"/>
    <cellStyle name="標準 6 3 2 11 3" xfId="57472" xr:uid="{6C3FB234-AFDB-49C3-9518-69F579BE1118}"/>
    <cellStyle name="標準 6 3 2 11 3 2" xfId="57473" xr:uid="{A87BD78C-0926-45D6-BDD7-F35452690F9D}"/>
    <cellStyle name="標準 6 3 2 11 4" xfId="57474" xr:uid="{C1B44775-DB1D-4E9B-A6E4-9EA0EE52A312}"/>
    <cellStyle name="標準 6 3 2 11 4 2" xfId="57475" xr:uid="{BA3B17B3-8FD4-4EB9-96CF-AB565CD3DA5E}"/>
    <cellStyle name="標準 6 3 2 11 5" xfId="57476" xr:uid="{95DD279F-6518-4E65-90A1-E53736153682}"/>
    <cellStyle name="標準 6 3 2 12" xfId="57477" xr:uid="{55135351-1DCA-4020-B96F-DFD412977FAD}"/>
    <cellStyle name="標準 6 3 2 12 2" xfId="57478" xr:uid="{09212CEC-E604-4661-9892-D02F540AEB5E}"/>
    <cellStyle name="標準 6 3 2 12 2 2" xfId="57479" xr:uid="{289DA93B-FDAB-4DDC-B0FD-D6A5CFC18927}"/>
    <cellStyle name="標準 6 3 2 12 2 2 2" xfId="57480" xr:uid="{C03768A1-D1E3-492F-B32B-6D72E9DF4979}"/>
    <cellStyle name="標準 6 3 2 12 2 3" xfId="57481" xr:uid="{89028FFA-1F03-4EF7-91C4-FA237812898F}"/>
    <cellStyle name="標準 6 3 2 12 2 3 2" xfId="57482" xr:uid="{23849AFF-65D2-4C8A-8888-857AD0769F50}"/>
    <cellStyle name="標準 6 3 2 12 2 4" xfId="57483" xr:uid="{39C23E5A-F456-4D58-A58A-E6E86F9F1364}"/>
    <cellStyle name="標準 6 3 2 12 3" xfId="57484" xr:uid="{4156C650-F898-4181-9AE3-BADABF1A9899}"/>
    <cellStyle name="標準 6 3 2 12 3 2" xfId="57485" xr:uid="{7E96B7B7-38B6-42E9-A09D-19175CD38F51}"/>
    <cellStyle name="標準 6 3 2 12 4" xfId="57486" xr:uid="{5B6BABFB-EAEE-48F3-A7AB-54911FF9DB24}"/>
    <cellStyle name="標準 6 3 2 12 4 2" xfId="57487" xr:uid="{9F916287-FFDA-4D87-96A8-A072F73D483A}"/>
    <cellStyle name="標準 6 3 2 12 5" xfId="57488" xr:uid="{2998FFE1-6E44-40B2-A5B4-39BD6E20805C}"/>
    <cellStyle name="標準 6 3 2 13" xfId="57489" xr:uid="{A78B21FB-3080-4F33-941E-DD8606822B2B}"/>
    <cellStyle name="標準 6 3 2 13 2" xfId="57490" xr:uid="{21285D46-FDF3-45A4-BAE9-BDF1A0EAA2A7}"/>
    <cellStyle name="標準 6 3 2 13 2 2" xfId="57491" xr:uid="{DAB90710-A3DA-488E-A033-24E9FBA576D6}"/>
    <cellStyle name="標準 6 3 2 13 2 2 2" xfId="57492" xr:uid="{5985F331-1B5E-4B92-ABDB-D41B035FDD5C}"/>
    <cellStyle name="標準 6 3 2 13 2 3" xfId="57493" xr:uid="{BFA97E81-7790-45F6-962C-6CC501A55AE2}"/>
    <cellStyle name="標準 6 3 2 13 2 3 2" xfId="57494" xr:uid="{D8B1754A-C12F-4AFD-A1D7-7C85261553F6}"/>
    <cellStyle name="標準 6 3 2 13 2 4" xfId="57495" xr:uid="{7E6F1F5B-9B8D-4734-AB49-6C7093571861}"/>
    <cellStyle name="標準 6 3 2 13 3" xfId="57496" xr:uid="{18782A15-C345-4FB7-9AEC-7D7EEEDF5A44}"/>
    <cellStyle name="標準 6 3 2 13 3 2" xfId="57497" xr:uid="{E19B3EB9-5E2E-437F-8FFF-756854092E22}"/>
    <cellStyle name="標準 6 3 2 13 4" xfId="57498" xr:uid="{9ED6D241-C397-4858-A3D4-61CA7E99F53A}"/>
    <cellStyle name="標準 6 3 2 13 4 2" xfId="57499" xr:uid="{15AC4F2B-D11B-4BFD-BB82-382D8B635FDE}"/>
    <cellStyle name="標準 6 3 2 13 5" xfId="57500" xr:uid="{C1AAAF93-FE99-44F5-9321-EBB054065BE1}"/>
    <cellStyle name="標準 6 3 2 14" xfId="57501" xr:uid="{8FBCF366-5782-4765-9FA9-21051BB01AB1}"/>
    <cellStyle name="標準 6 3 2 14 2" xfId="57502" xr:uid="{454A0606-699B-4848-850D-73F3728D1C9B}"/>
    <cellStyle name="標準 6 3 2 14 2 2" xfId="57503" xr:uid="{CD25218D-542B-4399-B25D-A66EAD12F094}"/>
    <cellStyle name="標準 6 3 2 14 2 2 2" xfId="57504" xr:uid="{15BA1E3A-96F7-45A6-B048-07190C9D759C}"/>
    <cellStyle name="標準 6 3 2 14 2 3" xfId="57505" xr:uid="{BDD50B2B-0220-401D-9B33-5C2F54C8D335}"/>
    <cellStyle name="標準 6 3 2 14 2 3 2" xfId="57506" xr:uid="{2024B1B2-06A1-43B4-9DC0-44C7A3A35562}"/>
    <cellStyle name="標準 6 3 2 14 2 4" xfId="57507" xr:uid="{B4034424-E579-4248-AC1E-960343E8D1B8}"/>
    <cellStyle name="標準 6 3 2 14 3" xfId="57508" xr:uid="{ECBFB99F-99F4-4B45-84EF-298D62D5A95A}"/>
    <cellStyle name="標準 6 3 2 14 3 2" xfId="57509" xr:uid="{0CF27753-14D7-4634-B5C3-CA9B8B319AE0}"/>
    <cellStyle name="標準 6 3 2 14 4" xfId="57510" xr:uid="{399FE1AC-2744-4805-B766-5A629E5F8DC2}"/>
    <cellStyle name="標準 6 3 2 14 4 2" xfId="57511" xr:uid="{31598697-1715-4199-AF2B-B52205A79309}"/>
    <cellStyle name="標準 6 3 2 14 5" xfId="57512" xr:uid="{D4CAE758-EF9B-4B42-9D33-556103A74777}"/>
    <cellStyle name="標準 6 3 2 15" xfId="57513" xr:uid="{35369832-69D9-4629-B896-6166C666B88E}"/>
    <cellStyle name="標準 6 3 2 15 2" xfId="57514" xr:uid="{429019DA-BBAC-4C4B-9013-2079BF86D385}"/>
    <cellStyle name="標準 6 3 2 15 2 2" xfId="57515" xr:uid="{068FF0F7-758E-4E34-AD97-460A4528E58E}"/>
    <cellStyle name="標準 6 3 2 15 2 2 2" xfId="57516" xr:uid="{7C93744F-FF32-4A1E-8A3B-531B9CD59FD7}"/>
    <cellStyle name="標準 6 3 2 15 2 3" xfId="57517" xr:uid="{61ECED57-C7CB-48AB-8F09-06E4885D7EED}"/>
    <cellStyle name="標準 6 3 2 15 2 3 2" xfId="57518" xr:uid="{84986A12-F660-428D-934C-7B4058D035A8}"/>
    <cellStyle name="標準 6 3 2 15 2 4" xfId="57519" xr:uid="{2751E3D2-D679-468C-A659-40FB52B35C91}"/>
    <cellStyle name="標準 6 3 2 15 3" xfId="57520" xr:uid="{FC80FEE7-6BC8-4CE5-A3E4-A870114D9021}"/>
    <cellStyle name="標準 6 3 2 15 3 2" xfId="57521" xr:uid="{ACA27A26-31C8-4FE5-A03E-89AAD88A2E5E}"/>
    <cellStyle name="標準 6 3 2 15 4" xfId="57522" xr:uid="{5822E958-C43B-4C40-B620-636A2F6A8372}"/>
    <cellStyle name="標準 6 3 2 15 4 2" xfId="57523" xr:uid="{36D7E42D-D466-45E1-9CD6-0451D84BFD21}"/>
    <cellStyle name="標準 6 3 2 15 5" xfId="57524" xr:uid="{3769A64A-FF53-4E0A-B343-B9BEFB54D407}"/>
    <cellStyle name="標準 6 3 2 16" xfId="57525" xr:uid="{F8DB4BB2-429C-4594-8D1D-17470EF222B6}"/>
    <cellStyle name="標準 6 3 2 16 2" xfId="57526" xr:uid="{52BC8BE5-8CAF-4F3B-A2C7-CAA34DABE34F}"/>
    <cellStyle name="標準 6 3 2 16 2 2" xfId="57527" xr:uid="{86AB7F62-E9F3-4180-A988-CC2D7C677D14}"/>
    <cellStyle name="標準 6 3 2 16 2 2 2" xfId="57528" xr:uid="{062EDC5E-46EF-4A26-8711-370162AC5A1F}"/>
    <cellStyle name="標準 6 3 2 16 2 3" xfId="57529" xr:uid="{17FF4FAF-FBFE-4D6F-8B66-62933F81905B}"/>
    <cellStyle name="標準 6 3 2 16 2 3 2" xfId="57530" xr:uid="{49C5B241-1DF4-4B64-89EB-BA212870B764}"/>
    <cellStyle name="標準 6 3 2 16 2 4" xfId="57531" xr:uid="{492D313F-1E9A-4D47-B85A-21921252DD8E}"/>
    <cellStyle name="標準 6 3 2 16 3" xfId="57532" xr:uid="{23B9D019-62E2-4313-B9B6-B2264B3F6D29}"/>
    <cellStyle name="標準 6 3 2 16 3 2" xfId="57533" xr:uid="{745750B7-B9E3-475B-B752-112D67FA6289}"/>
    <cellStyle name="標準 6 3 2 16 4" xfId="57534" xr:uid="{7D5205E0-D2C8-4E37-B977-571B2A648D88}"/>
    <cellStyle name="標準 6 3 2 16 4 2" xfId="57535" xr:uid="{A44B453E-2535-4347-859F-E28B5F057673}"/>
    <cellStyle name="標準 6 3 2 16 5" xfId="57536" xr:uid="{AC18CC7A-C313-48E6-8006-A60D659EF180}"/>
    <cellStyle name="標準 6 3 2 17" xfId="57537" xr:uid="{BD3D76B1-FDAD-4628-9939-8E6D9A7D3E4A}"/>
    <cellStyle name="標準 6 3 2 17 2" xfId="57538" xr:uid="{A5CCA241-7BB2-43D1-845E-3607757CBA05}"/>
    <cellStyle name="標準 6 3 2 17 2 2" xfId="57539" xr:uid="{647026C0-F3F2-46E1-B57B-71AEAD9BA1F5}"/>
    <cellStyle name="標準 6 3 2 17 2 2 2" xfId="57540" xr:uid="{5AF1C510-DE32-47F2-A96A-758C03647B64}"/>
    <cellStyle name="標準 6 3 2 17 2 3" xfId="57541" xr:uid="{7FCFC553-4848-4037-ADF3-862C4FA555F1}"/>
    <cellStyle name="標準 6 3 2 17 2 3 2" xfId="57542" xr:uid="{6CA6BCFD-76D9-488E-8E6E-798AF6CF2BA0}"/>
    <cellStyle name="標準 6 3 2 17 2 4" xfId="57543" xr:uid="{B3EA6F0C-040C-4E8C-8803-7CEF92BA6980}"/>
    <cellStyle name="標準 6 3 2 17 3" xfId="57544" xr:uid="{BD2C6EAD-92F2-4FB8-9F74-2426D3133609}"/>
    <cellStyle name="標準 6 3 2 17 3 2" xfId="57545" xr:uid="{D69D2C79-656F-4A1A-89ED-2D4BD32DF8A8}"/>
    <cellStyle name="標準 6 3 2 17 4" xfId="57546" xr:uid="{781E4CCB-A022-4B9E-96CC-99760A2A9F22}"/>
    <cellStyle name="標準 6 3 2 17 4 2" xfId="57547" xr:uid="{DC094F4E-EEC3-49C8-A115-46190945305E}"/>
    <cellStyle name="標準 6 3 2 17 5" xfId="57548" xr:uid="{6FECCDD5-14CF-4940-AC81-FB945A3B86D5}"/>
    <cellStyle name="標準 6 3 2 18" xfId="57549" xr:uid="{EFC9FA65-33E9-4A63-91AD-878540EBB304}"/>
    <cellStyle name="標準 6 3 2 18 2" xfId="57550" xr:uid="{E83EC974-A244-449D-8A36-533F8C1832AD}"/>
    <cellStyle name="標準 6 3 2 18 2 2" xfId="57551" xr:uid="{A4455729-6EBE-4E73-BB77-C31D32EA9214}"/>
    <cellStyle name="標準 6 3 2 18 2 2 2" xfId="57552" xr:uid="{D3EE5FD7-E7ED-45B3-9C61-E5B976DC007F}"/>
    <cellStyle name="標準 6 3 2 18 2 3" xfId="57553" xr:uid="{DB6FB9B4-D9AE-4B64-89EC-009AF9297159}"/>
    <cellStyle name="標準 6 3 2 18 2 3 2" xfId="57554" xr:uid="{BFB57591-1361-4FEE-8CFF-4D870053DEBF}"/>
    <cellStyle name="標準 6 3 2 18 2 4" xfId="57555" xr:uid="{4F46FAA3-3C05-4263-A786-B432F173EDA2}"/>
    <cellStyle name="標準 6 3 2 18 3" xfId="57556" xr:uid="{205980AE-E542-425A-A282-E9D241447A11}"/>
    <cellStyle name="標準 6 3 2 18 3 2" xfId="57557" xr:uid="{5443FC16-67E6-4585-9C82-F3AC41D61A4B}"/>
    <cellStyle name="標準 6 3 2 18 4" xfId="57558" xr:uid="{1853717F-7B86-4923-9093-9495B3D9CA98}"/>
    <cellStyle name="標準 6 3 2 18 4 2" xfId="57559" xr:uid="{72A7EA94-2066-4FBA-8849-51F365211EC8}"/>
    <cellStyle name="標準 6 3 2 18 5" xfId="57560" xr:uid="{9535C0C2-E7C8-4A97-B797-7F46A2718268}"/>
    <cellStyle name="標準 6 3 2 19" xfId="57561" xr:uid="{5F980A09-397C-49F6-AFC1-B5FCACAF22B0}"/>
    <cellStyle name="標準 6 3 2 19 2" xfId="57562" xr:uid="{AD0F4329-6264-4525-9F8B-20A770732A84}"/>
    <cellStyle name="標準 6 3 2 19 2 2" xfId="57563" xr:uid="{54502300-AA67-4680-9B5A-990CC610781E}"/>
    <cellStyle name="標準 6 3 2 19 2 2 2" xfId="57564" xr:uid="{EA730AD4-D678-4FE3-9791-B3EB05E5C6F3}"/>
    <cellStyle name="標準 6 3 2 19 2 3" xfId="57565" xr:uid="{114D0104-0590-48B0-9B18-D89ED6467329}"/>
    <cellStyle name="標準 6 3 2 19 2 3 2" xfId="57566" xr:uid="{B0D9D174-BFEB-4382-A8DD-72FC1D419BC5}"/>
    <cellStyle name="標準 6 3 2 19 2 4" xfId="57567" xr:uid="{C1B4EC19-617F-46F7-8A8C-F800460826F2}"/>
    <cellStyle name="標準 6 3 2 19 3" xfId="57568" xr:uid="{7071A87D-1E14-4216-85C8-E6FA6F9530FE}"/>
    <cellStyle name="標準 6 3 2 19 3 2" xfId="57569" xr:uid="{2E10F595-60B1-4BBC-B1A0-E607D3333940}"/>
    <cellStyle name="標準 6 3 2 19 4" xfId="57570" xr:uid="{29E8DEA8-2F35-43F5-9FD6-3309177D9389}"/>
    <cellStyle name="標準 6 3 2 19 4 2" xfId="57571" xr:uid="{01FB3D5D-F970-46F6-89ED-C011BF730E4A}"/>
    <cellStyle name="標準 6 3 2 19 5" xfId="57572" xr:uid="{9865BE04-7150-4D21-857A-DF23205010ED}"/>
    <cellStyle name="標準 6 3 2 2" xfId="57573" xr:uid="{31B7D87E-261F-486A-9BCC-6380BAA93FA1}"/>
    <cellStyle name="標準 6 3 2 2 2" xfId="57574" xr:uid="{72D4F8B5-AA78-42C1-9CC9-E2B7513DE97E}"/>
    <cellStyle name="標準 6 3 2 2 2 2" xfId="57575" xr:uid="{AD276CBD-295D-4EE7-9616-EE2F3E143319}"/>
    <cellStyle name="標準 6 3 2 2 2 2 2" xfId="57576" xr:uid="{E4B494B5-9538-424C-98C4-BFA5CEA77874}"/>
    <cellStyle name="標準 6 3 2 2 2 3" xfId="57577" xr:uid="{5EE4AB5A-F778-4190-8468-352A79B6E19C}"/>
    <cellStyle name="標準 6 3 2 2 2 3 2" xfId="57578" xr:uid="{AACE6431-64F6-47FC-86C2-984698B3D006}"/>
    <cellStyle name="標準 6 3 2 2 2 4" xfId="57579" xr:uid="{9AA5492C-94F9-4041-AF94-274020BCF81B}"/>
    <cellStyle name="標準 6 3 2 2 3" xfId="57580" xr:uid="{5FA50EFD-DD39-4808-8513-29143A94B962}"/>
    <cellStyle name="標準 6 3 2 2 3 2" xfId="57581" xr:uid="{D2FB9CB8-097D-4DDF-BA37-816F7B639638}"/>
    <cellStyle name="標準 6 3 2 2 4" xfId="57582" xr:uid="{B1A3462B-BCF1-4489-B80E-FDC9DF5B4FBA}"/>
    <cellStyle name="標準 6 3 2 2 4 2" xfId="57583" xr:uid="{484AD6CB-FDDD-4E47-85F3-41425B8CBEE7}"/>
    <cellStyle name="標準 6 3 2 2 5" xfId="57584" xr:uid="{CA8BEFD0-12BE-451E-9C08-24597EDDEF69}"/>
    <cellStyle name="標準 6 3 2 20" xfId="57585" xr:uid="{D0B7203E-C79D-4F09-8A2E-25CE9A42B6EB}"/>
    <cellStyle name="標準 6 3 2 20 2" xfId="57586" xr:uid="{62C929DC-8866-4BA4-9414-41AD191ED9D3}"/>
    <cellStyle name="標準 6 3 2 20 2 2" xfId="57587" xr:uid="{5D91F3B3-67E2-4E8F-90C5-DF474004C3AC}"/>
    <cellStyle name="標準 6 3 2 20 2 2 2" xfId="57588" xr:uid="{5A93ECAC-138C-4356-B746-847CE7D0A1E6}"/>
    <cellStyle name="標準 6 3 2 20 2 3" xfId="57589" xr:uid="{5276E299-9E35-441B-92B3-60F9F61C6F7A}"/>
    <cellStyle name="標準 6 3 2 20 2 3 2" xfId="57590" xr:uid="{721B1F91-DBF6-4EE6-BD0C-A9646A0CB951}"/>
    <cellStyle name="標準 6 3 2 20 2 4" xfId="57591" xr:uid="{6EFF0851-AAEF-4531-A7A5-9D9E17CB7C5B}"/>
    <cellStyle name="標準 6 3 2 20 3" xfId="57592" xr:uid="{CACFA245-23F7-4253-9E0D-34455C208051}"/>
    <cellStyle name="標準 6 3 2 20 3 2" xfId="57593" xr:uid="{5ACBA02F-FF39-42F4-89E2-2E55E3D75594}"/>
    <cellStyle name="標準 6 3 2 20 4" xfId="57594" xr:uid="{3D80E719-6019-4CC5-B6D8-AF688B2F6DB0}"/>
    <cellStyle name="標準 6 3 2 20 4 2" xfId="57595" xr:uid="{CAF9F461-995C-495A-B01E-8B28FE31D867}"/>
    <cellStyle name="標準 6 3 2 20 5" xfId="57596" xr:uid="{9E65CA7B-2A7A-4BC7-BC26-8321779FEB9A}"/>
    <cellStyle name="標準 6 3 2 21" xfId="57597" xr:uid="{AC2C7E1C-3BE5-4CCB-BEB1-9DAC548BE976}"/>
    <cellStyle name="標準 6 3 2 21 2" xfId="57598" xr:uid="{00784D6B-645D-48F8-B931-F43E35BA564A}"/>
    <cellStyle name="標準 6 3 2 21 2 2" xfId="57599" xr:uid="{56B89189-54F8-400F-A59E-22802C02387B}"/>
    <cellStyle name="標準 6 3 2 21 2 2 2" xfId="57600" xr:uid="{845CE877-7788-4AF5-9B60-FE7C9AB75E43}"/>
    <cellStyle name="標準 6 3 2 21 2 3" xfId="57601" xr:uid="{D82866AD-8D01-4004-B412-A69B51F74476}"/>
    <cellStyle name="標準 6 3 2 21 2 3 2" xfId="57602" xr:uid="{5513A5D2-B70A-4425-B0EF-71FD2D5981A7}"/>
    <cellStyle name="標準 6 3 2 21 2 4" xfId="57603" xr:uid="{0BF07B37-1C5F-4C59-B3DD-9C1C048CF0EE}"/>
    <cellStyle name="標準 6 3 2 21 3" xfId="57604" xr:uid="{0F24BB67-1BCE-4F00-91EB-B2F7B2323E13}"/>
    <cellStyle name="標準 6 3 2 21 3 2" xfId="57605" xr:uid="{DFB6F8EE-03CE-4CBB-A1E0-003665F9DA18}"/>
    <cellStyle name="標準 6 3 2 21 4" xfId="57606" xr:uid="{DE6F035F-67B0-45B5-9918-855737CAFA9D}"/>
    <cellStyle name="標準 6 3 2 21 4 2" xfId="57607" xr:uid="{7AF4C4F4-BE25-467F-8C52-BFADBB340523}"/>
    <cellStyle name="標準 6 3 2 21 5" xfId="57608" xr:uid="{5B2521B0-8477-43A9-85FB-DA6972E5B716}"/>
    <cellStyle name="標準 6 3 2 22" xfId="57609" xr:uid="{EED43227-5C32-4C2B-80C0-888A6A3401B9}"/>
    <cellStyle name="標準 6 3 2 22 2" xfId="57610" xr:uid="{541219A5-A837-4FF0-854C-508CC34C2BD6}"/>
    <cellStyle name="標準 6 3 2 22 2 2" xfId="57611" xr:uid="{62385B39-C523-41F5-B3F4-185082C60F84}"/>
    <cellStyle name="標準 6 3 2 22 2 2 2" xfId="57612" xr:uid="{54D8F368-DF0D-4D7E-A84C-C949BF0D360B}"/>
    <cellStyle name="標準 6 3 2 22 2 3" xfId="57613" xr:uid="{5E3EE97F-9951-46E1-B977-B58F18A7B032}"/>
    <cellStyle name="標準 6 3 2 22 2 3 2" xfId="57614" xr:uid="{001E2E1F-019B-4DCD-9CDF-35F31638119E}"/>
    <cellStyle name="標準 6 3 2 22 2 4" xfId="57615" xr:uid="{6D2D29DF-BE11-464C-ABB1-D2C493F1C449}"/>
    <cellStyle name="標準 6 3 2 22 3" xfId="57616" xr:uid="{226ED4EE-84B4-458D-AC38-38E54532CBE7}"/>
    <cellStyle name="標準 6 3 2 22 3 2" xfId="57617" xr:uid="{2C57CC41-93EE-4756-932A-29AA364B4197}"/>
    <cellStyle name="標準 6 3 2 22 4" xfId="57618" xr:uid="{940308A0-ED32-48F9-BCDB-192B37ABC410}"/>
    <cellStyle name="標準 6 3 2 22 4 2" xfId="57619" xr:uid="{D8A11360-87EE-4833-846F-207E948A405D}"/>
    <cellStyle name="標準 6 3 2 22 5" xfId="57620" xr:uid="{5B70F3B9-6264-411F-98AA-787B339729AC}"/>
    <cellStyle name="標準 6 3 2 23" xfId="57621" xr:uid="{1FEED33B-1FAB-49D6-A15F-6C464B079389}"/>
    <cellStyle name="標準 6 3 2 23 2" xfId="57622" xr:uid="{FE3FB614-22BB-4972-9E12-BC13B8D74F15}"/>
    <cellStyle name="標準 6 3 2 23 2 2" xfId="57623" xr:uid="{F35EE409-A9EC-4AB6-B1DE-303460B9777B}"/>
    <cellStyle name="標準 6 3 2 23 2 2 2" xfId="57624" xr:uid="{5D2B5FE4-3F38-4330-AD4A-E557D48AF5BE}"/>
    <cellStyle name="標準 6 3 2 23 2 3" xfId="57625" xr:uid="{D17C2E42-1B42-4C06-9D33-843FC3F10E0B}"/>
    <cellStyle name="標準 6 3 2 23 2 3 2" xfId="57626" xr:uid="{7889EA44-7343-49A9-AF38-77059F84E95B}"/>
    <cellStyle name="標準 6 3 2 23 2 4" xfId="57627" xr:uid="{2CCDAEE2-7A78-4820-867A-EB619CDE2D62}"/>
    <cellStyle name="標準 6 3 2 23 3" xfId="57628" xr:uid="{519E8FC1-9A2E-446F-B816-43AFFFC74913}"/>
    <cellStyle name="標準 6 3 2 23 3 2" xfId="57629" xr:uid="{AE7CF844-54F1-4F3A-85D7-5113FCEB45AC}"/>
    <cellStyle name="標準 6 3 2 23 4" xfId="57630" xr:uid="{D0520ADD-F596-43D5-BAFF-04335FFE5CAC}"/>
    <cellStyle name="標準 6 3 2 23 4 2" xfId="57631" xr:uid="{DA023DA7-0571-4A0F-A0C6-7187B692D4C8}"/>
    <cellStyle name="標準 6 3 2 23 5" xfId="57632" xr:uid="{5481F906-0F61-47DB-A7A2-B993E692EF7B}"/>
    <cellStyle name="標準 6 3 2 24" xfId="57633" xr:uid="{C14F500B-17A8-491B-962F-49FC37F7DF78}"/>
    <cellStyle name="標準 6 3 2 24 2" xfId="57634" xr:uid="{F9FBC40F-D928-462D-8A30-047B377CE306}"/>
    <cellStyle name="標準 6 3 2 24 2 2" xfId="57635" xr:uid="{831ED49A-0FFC-4CCC-ACD3-EE44CFFB3B00}"/>
    <cellStyle name="標準 6 3 2 24 2 2 2" xfId="57636" xr:uid="{CFDD131E-7EED-463A-9A99-83B233A2B298}"/>
    <cellStyle name="標準 6 3 2 24 2 3" xfId="57637" xr:uid="{7AA81D1F-AFD3-450F-9D4C-5146F033DBEF}"/>
    <cellStyle name="標準 6 3 2 24 2 3 2" xfId="57638" xr:uid="{59FF540F-35FC-4FC8-BD00-0503B308730A}"/>
    <cellStyle name="標準 6 3 2 24 2 4" xfId="57639" xr:uid="{B45FC0C8-F7DA-42A9-A1FD-8FCCDEC47562}"/>
    <cellStyle name="標準 6 3 2 24 3" xfId="57640" xr:uid="{F1F4809F-BA9C-49D7-ABAA-AF24DAC36F12}"/>
    <cellStyle name="標準 6 3 2 24 3 2" xfId="57641" xr:uid="{E2A353A2-4F2C-47B1-A9FE-7C04ACFE864D}"/>
    <cellStyle name="標準 6 3 2 24 4" xfId="57642" xr:uid="{9CC37DEB-20E1-4E18-9BE3-0FC4FDEF441D}"/>
    <cellStyle name="標準 6 3 2 24 4 2" xfId="57643" xr:uid="{6CEC7333-9C78-4557-8463-D3447BEA7E55}"/>
    <cellStyle name="標準 6 3 2 24 5" xfId="57644" xr:uid="{0D7F9CEC-2B86-4CB2-AF7B-144033467DFF}"/>
    <cellStyle name="標準 6 3 2 25" xfId="57645" xr:uid="{87F51AB0-EB36-46A7-8A81-893591F1F6AF}"/>
    <cellStyle name="標準 6 3 2 25 2" xfId="57646" xr:uid="{5381A2E7-0172-47CD-88BC-20751E7133EA}"/>
    <cellStyle name="標準 6 3 2 25 2 2" xfId="57647" xr:uid="{8E8AC551-922B-4EE7-B895-9BEE39C6A7AC}"/>
    <cellStyle name="標準 6 3 2 25 2 2 2" xfId="57648" xr:uid="{7AAB5A94-0D52-469E-AC6E-585D877E21E9}"/>
    <cellStyle name="標準 6 3 2 25 2 3" xfId="57649" xr:uid="{2D0CBE8D-2D7D-46CB-8723-A197E1410553}"/>
    <cellStyle name="標準 6 3 2 25 2 3 2" xfId="57650" xr:uid="{F62BDD8F-D160-4BF9-B857-00C8AB17AE81}"/>
    <cellStyle name="標準 6 3 2 25 2 4" xfId="57651" xr:uid="{E01F65C8-A64D-4BCD-AE53-4084335B6E6B}"/>
    <cellStyle name="標準 6 3 2 25 3" xfId="57652" xr:uid="{2FD2BD8C-41D2-4878-937A-8DECB75975A9}"/>
    <cellStyle name="標準 6 3 2 25 3 2" xfId="57653" xr:uid="{36B4BD79-1D35-48CB-A767-943888987D29}"/>
    <cellStyle name="標準 6 3 2 25 4" xfId="57654" xr:uid="{3A74EF1A-B1F2-47D5-AA45-4A753178E6A2}"/>
    <cellStyle name="標準 6 3 2 25 4 2" xfId="57655" xr:uid="{0F1C3807-C4E9-476B-826C-8FBC7A9A09BC}"/>
    <cellStyle name="標準 6 3 2 25 5" xfId="57656" xr:uid="{4098D14B-592D-46A1-8DAD-B75E902F3B59}"/>
    <cellStyle name="標準 6 3 2 26" xfId="57657" xr:uid="{3A389EF3-2504-4164-B97E-A176B33C49F8}"/>
    <cellStyle name="標準 6 3 2 26 2" xfId="57658" xr:uid="{FD3B5756-5225-43F3-BA96-192963203184}"/>
    <cellStyle name="標準 6 3 2 26 2 2" xfId="57659" xr:uid="{EDE9CB65-8BCC-40BE-9CAE-01E681B97D47}"/>
    <cellStyle name="標準 6 3 2 26 2 2 2" xfId="57660" xr:uid="{C156E537-8D8E-43CB-9269-09EF99681C11}"/>
    <cellStyle name="標準 6 3 2 26 2 3" xfId="57661" xr:uid="{889970AF-FCB7-460B-97E0-06E8EFE9F1EA}"/>
    <cellStyle name="標準 6 3 2 26 2 3 2" xfId="57662" xr:uid="{08D22D4B-3390-48BA-A21A-62AECF891191}"/>
    <cellStyle name="標準 6 3 2 26 2 4" xfId="57663" xr:uid="{1E46C988-8CFF-408D-AA94-B521AAEC03BE}"/>
    <cellStyle name="標準 6 3 2 26 3" xfId="57664" xr:uid="{70438975-E39D-4659-B8E3-405AA12BDB8A}"/>
    <cellStyle name="標準 6 3 2 26 3 2" xfId="57665" xr:uid="{327A406A-26A4-4237-8142-A35AFA82A4DB}"/>
    <cellStyle name="標準 6 3 2 26 4" xfId="57666" xr:uid="{8D614CCB-43EF-4DA2-9658-E0938231BD71}"/>
    <cellStyle name="標準 6 3 2 26 4 2" xfId="57667" xr:uid="{BF273B20-790E-4B9A-83C3-BD0AD2800F96}"/>
    <cellStyle name="標準 6 3 2 26 5" xfId="57668" xr:uid="{DC3C97B1-1914-480D-8F80-F08B4818DD9B}"/>
    <cellStyle name="標準 6 3 2 27" xfId="57669" xr:uid="{198E98EA-CECC-429E-9695-C4E2A09E6D38}"/>
    <cellStyle name="標準 6 3 2 27 2" xfId="57670" xr:uid="{628F51F9-DB86-4F94-BB71-F802211A3D12}"/>
    <cellStyle name="標準 6 3 2 27 2 2" xfId="57671" xr:uid="{96A26963-B88F-45DD-B5BA-639CCFBF244F}"/>
    <cellStyle name="標準 6 3 2 27 2 2 2" xfId="57672" xr:uid="{19811536-74DA-4299-B051-954304A3971A}"/>
    <cellStyle name="標準 6 3 2 27 2 3" xfId="57673" xr:uid="{F41720F1-F026-49AA-A71B-B5E20DEBB1E7}"/>
    <cellStyle name="標準 6 3 2 27 2 3 2" xfId="57674" xr:uid="{6701A3B8-3F86-4363-B9EA-25D50C3CA3BD}"/>
    <cellStyle name="標準 6 3 2 27 2 4" xfId="57675" xr:uid="{B8E8896E-DC65-4A57-9C30-D745E621C378}"/>
    <cellStyle name="標準 6 3 2 27 3" xfId="57676" xr:uid="{76D9D3FC-1A82-45A4-A9EB-CEAA97FA08BE}"/>
    <cellStyle name="標準 6 3 2 27 3 2" xfId="57677" xr:uid="{83CB1BBF-33A6-4357-BB07-ECC5E6BA4E54}"/>
    <cellStyle name="標準 6 3 2 27 4" xfId="57678" xr:uid="{84E8F718-386A-4C93-962B-F616EF2C437F}"/>
    <cellStyle name="標準 6 3 2 27 4 2" xfId="57679" xr:uid="{0B804317-999B-4307-A04D-B28054AE653C}"/>
    <cellStyle name="標準 6 3 2 27 5" xfId="57680" xr:uid="{B1F6BBF6-F86C-43DF-B4CF-DF089703A8A8}"/>
    <cellStyle name="標準 6 3 2 28" xfId="57681" xr:uid="{353FD2C6-B240-454E-9C00-E64CEFAB82BD}"/>
    <cellStyle name="標準 6 3 2 28 2" xfId="57682" xr:uid="{DB706462-4F2C-46A7-A645-7C849FB15DE1}"/>
    <cellStyle name="標準 6 3 2 28 2 2" xfId="57683" xr:uid="{4903AFCC-E993-4220-9D21-876799AB1A12}"/>
    <cellStyle name="標準 6 3 2 28 2 2 2" xfId="57684" xr:uid="{665EE36F-D127-4BFC-9AF9-F16ED968E7BA}"/>
    <cellStyle name="標準 6 3 2 28 2 3" xfId="57685" xr:uid="{5ECB3385-E586-4EB0-BD73-AF05FE0C604A}"/>
    <cellStyle name="標準 6 3 2 28 2 3 2" xfId="57686" xr:uid="{1F24789B-2BEC-4292-9291-0647590995BF}"/>
    <cellStyle name="標準 6 3 2 28 2 4" xfId="57687" xr:uid="{EA09C314-8AF8-41A3-9815-892C55D4E671}"/>
    <cellStyle name="標準 6 3 2 28 3" xfId="57688" xr:uid="{029F6639-EA40-4513-8DCF-F6E176270F5B}"/>
    <cellStyle name="標準 6 3 2 28 3 2" xfId="57689" xr:uid="{447C6AAA-4C49-4EC0-8CC5-E1E81A52C587}"/>
    <cellStyle name="標準 6 3 2 28 4" xfId="57690" xr:uid="{80E3E677-2A46-45F9-98FF-2331CDBF56C9}"/>
    <cellStyle name="標準 6 3 2 28 4 2" xfId="57691" xr:uid="{501FB3BE-EB00-4E1E-9D4A-1C40464D4CFA}"/>
    <cellStyle name="標準 6 3 2 28 5" xfId="57692" xr:uid="{D8263C58-3930-4692-8396-37B882B209FD}"/>
    <cellStyle name="標準 6 3 2 29" xfId="57693" xr:uid="{1D2E954D-F774-43AD-B005-8C5A09E1B2C2}"/>
    <cellStyle name="標準 6 3 2 29 2" xfId="57694" xr:uid="{B5A144D5-2A43-443B-B6AC-72A4F7D3CD94}"/>
    <cellStyle name="標準 6 3 2 29 2 2" xfId="57695" xr:uid="{DFD64CD3-95F5-4393-B4F4-394BCFCA29FA}"/>
    <cellStyle name="標準 6 3 2 29 2 2 2" xfId="57696" xr:uid="{BCD34AD3-D1D6-48C8-9ED8-3BFBD85698A7}"/>
    <cellStyle name="標準 6 3 2 29 2 3" xfId="57697" xr:uid="{C378377B-5B27-4BBD-A77F-43EFBD02D24E}"/>
    <cellStyle name="標準 6 3 2 29 2 3 2" xfId="57698" xr:uid="{E395C122-4666-4378-9EE9-EE87E2902A7B}"/>
    <cellStyle name="標準 6 3 2 29 2 4" xfId="57699" xr:uid="{526C7D9D-CE89-40E2-B7BA-27F03E5D0F96}"/>
    <cellStyle name="標準 6 3 2 29 3" xfId="57700" xr:uid="{5052D0B2-C894-4132-A4DE-BAA5DAB0C08A}"/>
    <cellStyle name="標準 6 3 2 29 3 2" xfId="57701" xr:uid="{1FBBE135-2C29-4B2C-B61B-D5C874881BEB}"/>
    <cellStyle name="標準 6 3 2 29 4" xfId="57702" xr:uid="{E9DDFEA1-427B-48C9-93E9-53EA6DCE5649}"/>
    <cellStyle name="標準 6 3 2 29 4 2" xfId="57703" xr:uid="{1C89E081-C453-4B46-A478-6167414DFC9E}"/>
    <cellStyle name="標準 6 3 2 29 5" xfId="57704" xr:uid="{841F8318-889C-400D-B32E-3A421D9EDDA9}"/>
    <cellStyle name="標準 6 3 2 3" xfId="57705" xr:uid="{357E9C4A-4C6F-41DD-933E-7158F2BCEA04}"/>
    <cellStyle name="標準 6 3 2 3 2" xfId="57706" xr:uid="{DA28445A-D06B-486C-A129-1C450D508D00}"/>
    <cellStyle name="標準 6 3 2 3 2 2" xfId="57707" xr:uid="{CA5C06F5-A831-4741-964C-355166BE3179}"/>
    <cellStyle name="標準 6 3 2 3 2 2 2" xfId="57708" xr:uid="{6AA84274-D181-4E5F-BB76-3AF1EA786AC3}"/>
    <cellStyle name="標準 6 3 2 3 2 3" xfId="57709" xr:uid="{600FD90E-2DDC-4D2A-BEBF-8EEC05F3BDF1}"/>
    <cellStyle name="標準 6 3 2 3 2 3 2" xfId="57710" xr:uid="{49F50767-CAD2-4ECC-A3D9-D2EAE938A67F}"/>
    <cellStyle name="標準 6 3 2 3 2 4" xfId="57711" xr:uid="{38864058-27F7-4EA2-A2CA-FCC419D01704}"/>
    <cellStyle name="標準 6 3 2 3 3" xfId="57712" xr:uid="{CF4265E9-85FB-47CF-8DAD-9FDB41982A5F}"/>
    <cellStyle name="標準 6 3 2 3 3 2" xfId="57713" xr:uid="{E743E22D-A164-4466-AA0A-CD8AD92C82D7}"/>
    <cellStyle name="標準 6 3 2 3 4" xfId="57714" xr:uid="{76839AD7-8DEF-4FDA-9657-6A9571493F99}"/>
    <cellStyle name="標準 6 3 2 3 4 2" xfId="57715" xr:uid="{C8335698-B0D4-47F7-95D0-A15C2E9A6CEF}"/>
    <cellStyle name="標準 6 3 2 3 5" xfId="57716" xr:uid="{ED0788A4-338F-42D6-8C7B-70F6657C3B6E}"/>
    <cellStyle name="標準 6 3 2 30" xfId="57717" xr:uid="{228434C6-841B-4A6E-903E-F67D4AA9DA07}"/>
    <cellStyle name="標準 6 3 2 30 2" xfId="57718" xr:uid="{05240944-29C0-497D-BF51-10523B876D81}"/>
    <cellStyle name="標準 6 3 2 30 2 2" xfId="57719" xr:uid="{3C41865A-A874-48DB-9C13-74908E165150}"/>
    <cellStyle name="標準 6 3 2 30 2 2 2" xfId="57720" xr:uid="{0D5DDE4E-337E-4B1E-8980-3458F335AD4A}"/>
    <cellStyle name="標準 6 3 2 30 2 3" xfId="57721" xr:uid="{5461D192-DA20-475E-8480-614D42A8FDBD}"/>
    <cellStyle name="標準 6 3 2 30 2 3 2" xfId="57722" xr:uid="{0C88430F-D7A0-48A1-8E7E-26FF87B8AF0F}"/>
    <cellStyle name="標準 6 3 2 30 2 4" xfId="57723" xr:uid="{F1316956-F82C-448D-92F0-86D12FF4E7F4}"/>
    <cellStyle name="標準 6 3 2 30 3" xfId="57724" xr:uid="{C8B5D4E4-CC45-40AA-9431-739AC994E7B0}"/>
    <cellStyle name="標準 6 3 2 30 3 2" xfId="57725" xr:uid="{BAA4F40D-5FB3-4C7A-90CF-05220993A744}"/>
    <cellStyle name="標準 6 3 2 30 4" xfId="57726" xr:uid="{7AB68FC1-B02F-43F3-89BB-0EBF371B34BC}"/>
    <cellStyle name="標準 6 3 2 30 4 2" xfId="57727" xr:uid="{3D4F10B5-E322-4960-BB13-F8366C48CFB4}"/>
    <cellStyle name="標準 6 3 2 30 5" xfId="57728" xr:uid="{CAFA677D-36C1-41E8-9F21-3510030D995A}"/>
    <cellStyle name="標準 6 3 2 31" xfId="57729" xr:uid="{23BF3F4C-3780-45A5-A170-71DA9B00D5DF}"/>
    <cellStyle name="標準 6 3 2 31 2" xfId="57730" xr:uid="{8ADB78ED-5C34-4085-984F-DD649D898FEF}"/>
    <cellStyle name="標準 6 3 2 31 2 2" xfId="57731" xr:uid="{39B4FE5D-345D-4C05-86EE-5A53E718B484}"/>
    <cellStyle name="標準 6 3 2 31 3" xfId="57732" xr:uid="{4C7031DE-0472-407D-8A9B-BA849E2A288A}"/>
    <cellStyle name="標準 6 3 2 31 3 2" xfId="57733" xr:uid="{A0AF3E31-A03E-4B92-86DC-A11C417F385F}"/>
    <cellStyle name="標準 6 3 2 31 4" xfId="57734" xr:uid="{92729537-47BE-496E-A932-75D04E385EDF}"/>
    <cellStyle name="標準 6 3 2 32" xfId="57735" xr:uid="{56C71540-2DD8-418E-A6BC-E75985BA20F6}"/>
    <cellStyle name="標準 6 3 2 32 2" xfId="57736" xr:uid="{2BB12A96-1E87-4C49-ADBA-B18121ACD782}"/>
    <cellStyle name="標準 6 3 2 32 2 2" xfId="57737" xr:uid="{3146C6B0-8E8E-4E63-8216-63BD16032729}"/>
    <cellStyle name="標準 6 3 2 32 3" xfId="57738" xr:uid="{B9972159-5DF6-46BF-8D50-77CFAFD52C55}"/>
    <cellStyle name="標準 6 3 2 32 3 2" xfId="57739" xr:uid="{30D29C1F-4182-4090-8A15-4517F8A2C81E}"/>
    <cellStyle name="標準 6 3 2 32 4" xfId="57740" xr:uid="{0AE9CC37-7C67-4A3B-86A9-30158354DC26}"/>
    <cellStyle name="標準 6 3 2 33" xfId="57741" xr:uid="{96494487-5232-4F4B-92B8-FEFFA158B8D7}"/>
    <cellStyle name="標準 6 3 2 33 2" xfId="57742" xr:uid="{83438A9D-675B-4F80-9E31-8C2C63303552}"/>
    <cellStyle name="標準 6 3 2 33 2 2" xfId="57743" xr:uid="{60BC869C-0B0C-49C3-82FC-EF0E0C66ADE6}"/>
    <cellStyle name="標準 6 3 2 33 3" xfId="57744" xr:uid="{24906C1D-83C5-48FD-BE03-08B0CBD9A99C}"/>
    <cellStyle name="標準 6 3 2 34" xfId="57745" xr:uid="{75538EF5-3096-403F-849B-29F21228F5D4}"/>
    <cellStyle name="標準 6 3 2 34 2" xfId="57746" xr:uid="{CBC302C3-0F4E-4F58-91B3-8BFBC06811F1}"/>
    <cellStyle name="標準 6 3 2 35" xfId="57747" xr:uid="{48CB263B-DD33-4E3C-84C1-AF7C0F85707A}"/>
    <cellStyle name="標準 6 3 2 35 2" xfId="57748" xr:uid="{8D18EE9C-D83D-48E6-99E8-D411180EEB80}"/>
    <cellStyle name="標準 6 3 2 36" xfId="57749" xr:uid="{00E87A0A-4331-4FD8-B8B4-392D68FBC8B3}"/>
    <cellStyle name="標準 6 3 2 4" xfId="57750" xr:uid="{9982C782-F454-4531-BD64-DBB5F01B1374}"/>
    <cellStyle name="標準 6 3 2 4 2" xfId="57751" xr:uid="{39005382-B8CF-497E-98E3-FC3DC54CAF6C}"/>
    <cellStyle name="標準 6 3 2 4 2 2" xfId="57752" xr:uid="{D4382966-4239-44EF-A4AB-D77503453B02}"/>
    <cellStyle name="標準 6 3 2 4 2 2 2" xfId="57753" xr:uid="{284817F4-2190-4991-873D-DCCFAFE08D55}"/>
    <cellStyle name="標準 6 3 2 4 2 3" xfId="57754" xr:uid="{B1F057CC-0123-46F3-BBF0-CC7CA8732FCD}"/>
    <cellStyle name="標準 6 3 2 4 2 3 2" xfId="57755" xr:uid="{69160FD9-20ED-452F-8075-CA026397895F}"/>
    <cellStyle name="標準 6 3 2 4 2 4" xfId="57756" xr:uid="{3420D437-8888-4F16-BCCE-2F6C21325D96}"/>
    <cellStyle name="標準 6 3 2 4 3" xfId="57757" xr:uid="{1A7D360F-D944-405A-8609-4EDFD3D8A0CC}"/>
    <cellStyle name="標準 6 3 2 4 3 2" xfId="57758" xr:uid="{4135E8B0-C837-408E-B38F-B9FBFC8B8277}"/>
    <cellStyle name="標準 6 3 2 4 4" xfId="57759" xr:uid="{F630C815-A40B-46CF-8360-B5FAD629BD53}"/>
    <cellStyle name="標準 6 3 2 4 4 2" xfId="57760" xr:uid="{8B347E2F-DA1D-48B5-9728-BF8BB4FF4D2F}"/>
    <cellStyle name="標準 6 3 2 4 5" xfId="57761" xr:uid="{53828571-5D49-4B5B-A4F9-B441AE830786}"/>
    <cellStyle name="標準 6 3 2 5" xfId="57762" xr:uid="{BB3DAA36-E03A-4CCF-AC87-9FDAB55DBE96}"/>
    <cellStyle name="標準 6 3 2 5 2" xfId="57763" xr:uid="{9D44F66F-1B96-4D8C-B4C0-8C26728BCFA0}"/>
    <cellStyle name="標準 6 3 2 5 2 2" xfId="57764" xr:uid="{CABA9382-2271-4BF0-8D42-EC1D9BDD5AC5}"/>
    <cellStyle name="標準 6 3 2 5 2 2 2" xfId="57765" xr:uid="{C5A06E5F-FF56-4548-9DC4-772D81C964DF}"/>
    <cellStyle name="標準 6 3 2 5 2 3" xfId="57766" xr:uid="{7D41B172-8EFC-4FA8-AB99-3D13B5A42326}"/>
    <cellStyle name="標準 6 3 2 5 2 3 2" xfId="57767" xr:uid="{B3E175FA-81E6-4F9A-9F5B-4B72E8C0AFD7}"/>
    <cellStyle name="標準 6 3 2 5 2 4" xfId="57768" xr:uid="{883A6587-2B7B-43B8-8021-F6F8E4FBAA66}"/>
    <cellStyle name="標準 6 3 2 5 3" xfId="57769" xr:uid="{A3B56C7F-EC75-4945-B1B4-55C28C6951CC}"/>
    <cellStyle name="標準 6 3 2 5 3 2" xfId="57770" xr:uid="{566B1E23-033F-4EA0-8288-389A5FE54336}"/>
    <cellStyle name="標準 6 3 2 5 4" xfId="57771" xr:uid="{FDC993B2-99CE-4052-9D34-009C71872C19}"/>
    <cellStyle name="標準 6 3 2 5 4 2" xfId="57772" xr:uid="{742915B9-7775-4730-BD74-B97BD40F7D50}"/>
    <cellStyle name="標準 6 3 2 5 5" xfId="57773" xr:uid="{54355A75-04A3-432E-A8C4-39666CE0ED48}"/>
    <cellStyle name="標準 6 3 2 6" xfId="57774" xr:uid="{1EC5255A-A7AD-4092-BD3C-96A801DE2466}"/>
    <cellStyle name="標準 6 3 2 6 2" xfId="57775" xr:uid="{563D98C3-CE93-424C-8B12-DB6BE4B577AA}"/>
    <cellStyle name="標準 6 3 2 6 2 2" xfId="57776" xr:uid="{FD34E824-7FC8-4A58-ADBD-9C2C32C02E35}"/>
    <cellStyle name="標準 6 3 2 6 2 2 2" xfId="57777" xr:uid="{63826B83-68B8-42BF-AA00-5BD383F70F7F}"/>
    <cellStyle name="標準 6 3 2 6 2 3" xfId="57778" xr:uid="{91457553-A5EC-4C87-896C-5870AD15F278}"/>
    <cellStyle name="標準 6 3 2 6 2 3 2" xfId="57779" xr:uid="{69F9EECF-EA6C-4CE8-A4E2-4C6E6974BD14}"/>
    <cellStyle name="標準 6 3 2 6 2 4" xfId="57780" xr:uid="{E1326BE5-E839-41BE-B6D7-42D04148F464}"/>
    <cellStyle name="標準 6 3 2 6 3" xfId="57781" xr:uid="{0FFD3EF8-2BAF-4418-95CD-9F204E541DE9}"/>
    <cellStyle name="標準 6 3 2 6 3 2" xfId="57782" xr:uid="{4C6DBE53-967A-4CD8-8B1D-5A2F3A045CC3}"/>
    <cellStyle name="標準 6 3 2 6 4" xfId="57783" xr:uid="{2EBAFB78-2954-40A8-8889-91651B25BD77}"/>
    <cellStyle name="標準 6 3 2 6 4 2" xfId="57784" xr:uid="{86BBA57C-42CB-4C61-9F26-112E0E8AF30F}"/>
    <cellStyle name="標準 6 3 2 6 5" xfId="57785" xr:uid="{C5E16000-CA8E-48E7-84BF-0678DAD93F56}"/>
    <cellStyle name="標準 6 3 2 7" xfId="57786" xr:uid="{E08EA23C-42D8-4573-A19E-C19EF7846125}"/>
    <cellStyle name="標準 6 3 2 7 2" xfId="57787" xr:uid="{3D1234BB-CE15-4E8F-9114-015C6ED8E98F}"/>
    <cellStyle name="標準 6 3 2 7 2 2" xfId="57788" xr:uid="{0C89684A-DCB9-4ABE-82CB-11B30D7DF566}"/>
    <cellStyle name="標準 6 3 2 7 2 2 2" xfId="57789" xr:uid="{9CA8CB45-1742-4438-9207-7B29CB5C32D4}"/>
    <cellStyle name="標準 6 3 2 7 2 3" xfId="57790" xr:uid="{DF9CEC36-B472-447C-B97F-6B41AF235234}"/>
    <cellStyle name="標準 6 3 2 7 2 3 2" xfId="57791" xr:uid="{6278BEB5-4EE4-4131-B103-6A0AED9C096E}"/>
    <cellStyle name="標準 6 3 2 7 2 4" xfId="57792" xr:uid="{9D61C2A2-B8E0-4CAA-A36F-42E3B338E571}"/>
    <cellStyle name="標準 6 3 2 7 3" xfId="57793" xr:uid="{3D8DA150-249B-423A-9B87-5EF31910B3E7}"/>
    <cellStyle name="標準 6 3 2 7 3 2" xfId="57794" xr:uid="{9026000E-B65E-4614-881B-5D990EB13BC0}"/>
    <cellStyle name="標準 6 3 2 7 4" xfId="57795" xr:uid="{85D85C12-6128-4783-A4AA-521EC1CC16D2}"/>
    <cellStyle name="標準 6 3 2 7 4 2" xfId="57796" xr:uid="{35709004-F03A-4355-A40E-F39BC5A7198C}"/>
    <cellStyle name="標準 6 3 2 7 5" xfId="57797" xr:uid="{E7D670D6-A62D-45BC-A8AE-EBA71956021A}"/>
    <cellStyle name="標準 6 3 2 8" xfId="57798" xr:uid="{5C7713BA-129B-4E33-892C-66BF8655763B}"/>
    <cellStyle name="標準 6 3 2 8 2" xfId="57799" xr:uid="{3D309455-5227-45C7-B926-9A926557A27E}"/>
    <cellStyle name="標準 6 3 2 8 2 2" xfId="57800" xr:uid="{7B0B07C9-F2F9-4858-AA51-7B977BE20F13}"/>
    <cellStyle name="標準 6 3 2 8 2 2 2" xfId="57801" xr:uid="{209F4DB9-7128-42B6-AA17-4C8C33963EF4}"/>
    <cellStyle name="標準 6 3 2 8 2 3" xfId="57802" xr:uid="{FE389BC1-DBDA-476E-B565-3C1BE2299A9A}"/>
    <cellStyle name="標準 6 3 2 8 2 3 2" xfId="57803" xr:uid="{D1B0E838-29C6-4433-B160-926EEA713443}"/>
    <cellStyle name="標準 6 3 2 8 2 4" xfId="57804" xr:uid="{49577BE8-B9F4-4B84-8E56-0C683059DAFA}"/>
    <cellStyle name="標準 6 3 2 8 3" xfId="57805" xr:uid="{F7CE12D3-A705-48BF-A57F-CCCF181D58B7}"/>
    <cellStyle name="標準 6 3 2 8 3 2" xfId="57806" xr:uid="{4AB2FBDC-1E63-47EF-BF1D-D52A4AE01BE6}"/>
    <cellStyle name="標準 6 3 2 8 4" xfId="57807" xr:uid="{A29B9924-0B1C-48DB-87E0-F23453773427}"/>
    <cellStyle name="標準 6 3 2 8 4 2" xfId="57808" xr:uid="{826B7B43-89E7-4615-9085-4BE4B5A6E4D4}"/>
    <cellStyle name="標準 6 3 2 8 5" xfId="57809" xr:uid="{AC8A5440-CFB0-4081-A8FE-236638BE6D3F}"/>
    <cellStyle name="標準 6 3 2 9" xfId="57810" xr:uid="{5B93645C-6A72-43AE-B1C8-6C4A1F583916}"/>
    <cellStyle name="標準 6 3 2 9 2" xfId="57811" xr:uid="{36347E28-F544-4659-85FF-65F0C7B9C5B8}"/>
    <cellStyle name="標準 6 3 2 9 2 2" xfId="57812" xr:uid="{93854266-A46D-4506-A0CA-3E8A7F4B0791}"/>
    <cellStyle name="標準 6 3 2 9 2 2 2" xfId="57813" xr:uid="{4F40E53D-4A65-444F-B9DB-1ED9B1756EA4}"/>
    <cellStyle name="標準 6 3 2 9 2 3" xfId="57814" xr:uid="{1F48212D-A5EB-4A07-B509-E1BB7436CBFF}"/>
    <cellStyle name="標準 6 3 2 9 2 3 2" xfId="57815" xr:uid="{45BD136D-4EDE-4902-AEBD-659B78078FC1}"/>
    <cellStyle name="標準 6 3 2 9 2 4" xfId="57816" xr:uid="{1ACCB10D-7BC0-4589-A3F8-05C6F078B02D}"/>
    <cellStyle name="標準 6 3 2 9 3" xfId="57817" xr:uid="{C5961DA4-06FB-4B2E-A2D9-B0AE597E3467}"/>
    <cellStyle name="標準 6 3 2 9 3 2" xfId="57818" xr:uid="{2F0EAABC-6458-4C91-AEF6-33642061FBD0}"/>
    <cellStyle name="標準 6 3 2 9 4" xfId="57819" xr:uid="{9C30AACB-5481-40B4-BBFF-0E8D3261F29C}"/>
    <cellStyle name="標準 6 3 2 9 4 2" xfId="57820" xr:uid="{71848C24-FB29-442F-AEB7-4E04FE55458C}"/>
    <cellStyle name="標準 6 3 2 9 5" xfId="57821" xr:uid="{E4C95A20-C8AF-4AB8-9359-ECFB28D1A2DE}"/>
    <cellStyle name="標準 6 3 20" xfId="57822" xr:uid="{C2ADE171-881C-4788-8FA7-19AD6E0E8741}"/>
    <cellStyle name="標準 6 3 20 2" xfId="57823" xr:uid="{6880C2C2-5443-411D-B367-527338EF6991}"/>
    <cellStyle name="標準 6 3 20 2 2" xfId="57824" xr:uid="{D175AD9F-CAA0-41DC-B4EE-52EE8EDC8FDB}"/>
    <cellStyle name="標準 6 3 20 2 2 2" xfId="57825" xr:uid="{C62913A9-D3B3-49AA-9429-0326195DEA7D}"/>
    <cellStyle name="標準 6 3 20 2 3" xfId="57826" xr:uid="{83B793A8-BDA7-406C-8422-AEB22A7D8953}"/>
    <cellStyle name="標準 6 3 20 2 3 2" xfId="57827" xr:uid="{DFFE5123-A46F-40C8-A9D8-89F35308B805}"/>
    <cellStyle name="標準 6 3 20 2 4" xfId="57828" xr:uid="{45D0F2A1-0ED1-4038-8606-2C7673A22732}"/>
    <cellStyle name="標準 6 3 20 3" xfId="57829" xr:uid="{58DB9411-6C8C-4297-856A-1268EC61883A}"/>
    <cellStyle name="標準 6 3 20 3 2" xfId="57830" xr:uid="{CA687761-A72D-4F67-8508-0FAFC3B88DA2}"/>
    <cellStyle name="標準 6 3 20 4" xfId="57831" xr:uid="{95F3B9F1-5514-4105-A964-3AADFE00297C}"/>
    <cellStyle name="標準 6 3 20 4 2" xfId="57832" xr:uid="{55736447-21C3-46BF-8CDC-9F54958A026B}"/>
    <cellStyle name="標準 6 3 20 5" xfId="57833" xr:uid="{2A5DDFC2-510B-4818-B45A-41080C5665AE}"/>
    <cellStyle name="標準 6 3 21" xfId="57834" xr:uid="{5A680652-7D21-45A2-95BF-D37A7B86C5CD}"/>
    <cellStyle name="標準 6 3 21 2" xfId="57835" xr:uid="{ED5FA41A-AEE1-4C77-AE22-68148BD72C52}"/>
    <cellStyle name="標準 6 3 21 2 2" xfId="57836" xr:uid="{AE1C91DD-37FD-4E34-9A02-DC8A7F03BD3C}"/>
    <cellStyle name="標準 6 3 21 2 2 2" xfId="57837" xr:uid="{B88F7ABD-3A51-4873-9228-F6F34E950778}"/>
    <cellStyle name="標準 6 3 21 2 3" xfId="57838" xr:uid="{C517E456-E10B-4231-B832-1B55303A400D}"/>
    <cellStyle name="標準 6 3 21 2 3 2" xfId="57839" xr:uid="{A349C1AA-34D4-47F9-BC40-091278D9508E}"/>
    <cellStyle name="標準 6 3 21 2 4" xfId="57840" xr:uid="{E7AF892C-CDBB-4BD3-81D5-32BC21597ADE}"/>
    <cellStyle name="標準 6 3 21 3" xfId="57841" xr:uid="{FDC2A92F-5331-49D5-8689-B2F50262E7F2}"/>
    <cellStyle name="標準 6 3 21 3 2" xfId="57842" xr:uid="{2A649CBA-3ABA-4F5A-A675-1131B7F875F5}"/>
    <cellStyle name="標準 6 3 21 4" xfId="57843" xr:uid="{79DA62B8-929A-4F01-8C9B-29F48268FD6A}"/>
    <cellStyle name="標準 6 3 21 4 2" xfId="57844" xr:uid="{F62208A0-FF3D-45D5-AD10-BC6FA1547E64}"/>
    <cellStyle name="標準 6 3 21 5" xfId="57845" xr:uid="{404BE77C-7C9D-4A4F-86A6-8D3FB9E37614}"/>
    <cellStyle name="標準 6 3 22" xfId="57846" xr:uid="{03420006-B550-44D4-9888-C6E2E846A3B0}"/>
    <cellStyle name="標準 6 3 22 2" xfId="57847" xr:uid="{CFFD6FE2-A7A4-4EB2-BB6C-DA52AD0A0B23}"/>
    <cellStyle name="標準 6 3 22 2 2" xfId="57848" xr:uid="{2C1BB272-E3B4-43FB-B3BE-330D75206DD1}"/>
    <cellStyle name="標準 6 3 22 2 2 2" xfId="57849" xr:uid="{B22E7753-D9E8-4F20-8A5C-B20B0499B45F}"/>
    <cellStyle name="標準 6 3 22 2 3" xfId="57850" xr:uid="{F7CEF827-B46E-45C6-8DA5-7C149F3371A7}"/>
    <cellStyle name="標準 6 3 22 2 3 2" xfId="57851" xr:uid="{D2976C8F-ADDF-48C5-BC3B-DD311F848959}"/>
    <cellStyle name="標準 6 3 22 2 4" xfId="57852" xr:uid="{CC0D5B28-32FA-419E-B29C-AA353690E01C}"/>
    <cellStyle name="標準 6 3 22 3" xfId="57853" xr:uid="{35DCBCFA-8FE4-43A8-B97E-0BE7C1A196F2}"/>
    <cellStyle name="標準 6 3 22 3 2" xfId="57854" xr:uid="{A6C822A0-2F2E-4486-80E6-07939E957E7F}"/>
    <cellStyle name="標準 6 3 22 4" xfId="57855" xr:uid="{7A80BE8C-9A45-4055-9B92-B9BF9051D497}"/>
    <cellStyle name="標準 6 3 22 4 2" xfId="57856" xr:uid="{D117FE44-7FB3-40EE-BE9F-9BD5FD53590D}"/>
    <cellStyle name="標準 6 3 22 5" xfId="57857" xr:uid="{2300D671-2050-4768-8C46-466A27285958}"/>
    <cellStyle name="標準 6 3 23" xfId="57858" xr:uid="{9C62A791-6C10-4317-9CA4-FF055B160424}"/>
    <cellStyle name="標準 6 3 23 2" xfId="57859" xr:uid="{5F465480-39E3-4B38-8513-E663A30F99B5}"/>
    <cellStyle name="標準 6 3 23 2 2" xfId="57860" xr:uid="{C3316B8A-CBFF-4A74-9804-5CC1E10418F8}"/>
    <cellStyle name="標準 6 3 23 2 2 2" xfId="57861" xr:uid="{636F175F-E997-4CD5-918A-BACE1A4AE623}"/>
    <cellStyle name="標準 6 3 23 2 3" xfId="57862" xr:uid="{A1DACC94-47D8-4A6A-9F01-1C74CC5D6BEF}"/>
    <cellStyle name="標準 6 3 23 2 3 2" xfId="57863" xr:uid="{F32AF920-1BB1-42B8-AFA6-ABEE7AF586D1}"/>
    <cellStyle name="標準 6 3 23 2 4" xfId="57864" xr:uid="{4C48ADA1-29E6-4C34-A405-3BD93D90640E}"/>
    <cellStyle name="標準 6 3 23 3" xfId="57865" xr:uid="{4D4EA2CF-8692-4A3E-AFBB-F624B150E321}"/>
    <cellStyle name="標準 6 3 23 3 2" xfId="57866" xr:uid="{84578B33-84DD-40B9-B3E1-3A2375E17A12}"/>
    <cellStyle name="標準 6 3 23 4" xfId="57867" xr:uid="{C8682924-C08C-4BD8-9CAC-D12D6091B223}"/>
    <cellStyle name="標準 6 3 23 4 2" xfId="57868" xr:uid="{47746500-BCE0-4B56-9DF5-B9758A72A8E9}"/>
    <cellStyle name="標準 6 3 23 5" xfId="57869" xr:uid="{7FBA42E5-A4E3-40DC-8913-2F24A70D31F4}"/>
    <cellStyle name="標準 6 3 24" xfId="57870" xr:uid="{6CDC64D0-2FB5-4D1A-822A-4A15DC6855A3}"/>
    <cellStyle name="標準 6 3 24 2" xfId="57871" xr:uid="{19913837-DF2D-4DB1-A696-3FD3372F94FE}"/>
    <cellStyle name="標準 6 3 24 2 2" xfId="57872" xr:uid="{89897193-4ADA-4B74-84CE-0F2005821123}"/>
    <cellStyle name="標準 6 3 24 2 2 2" xfId="57873" xr:uid="{300239C2-60BC-4F04-B9B3-29D79338B7B6}"/>
    <cellStyle name="標準 6 3 24 2 3" xfId="57874" xr:uid="{855C465E-CB5D-4768-8A45-F4BDD11F6913}"/>
    <cellStyle name="標準 6 3 24 2 3 2" xfId="57875" xr:uid="{E957DD30-0E02-46E3-8D4F-DDCAF8A7B072}"/>
    <cellStyle name="標準 6 3 24 2 4" xfId="57876" xr:uid="{B16C3D10-1C92-4C5F-9AB8-5D073D6DB8D1}"/>
    <cellStyle name="標準 6 3 24 3" xfId="57877" xr:uid="{56236F54-FFDF-4807-9E13-6B1FC6E7F71C}"/>
    <cellStyle name="標準 6 3 24 3 2" xfId="57878" xr:uid="{B8E79C6B-BE88-4911-899E-90B893135C8F}"/>
    <cellStyle name="標準 6 3 24 4" xfId="57879" xr:uid="{EACAF899-0032-4763-AF56-53716F9AA3F3}"/>
    <cellStyle name="標準 6 3 24 4 2" xfId="57880" xr:uid="{2E3380FF-109F-4CC9-9AE0-8278A123EDA7}"/>
    <cellStyle name="標準 6 3 24 5" xfId="57881" xr:uid="{CB062AF2-EDC2-4E4D-A3BF-B189A3DE50A2}"/>
    <cellStyle name="標準 6 3 25" xfId="57882" xr:uid="{420590F9-9FDB-4870-A0B1-5F0537371CA1}"/>
    <cellStyle name="標準 6 3 25 2" xfId="57883" xr:uid="{9D7F8A7F-02F4-4318-8A74-87A0524C864F}"/>
    <cellStyle name="標準 6 3 25 2 2" xfId="57884" xr:uid="{90EF0040-8C44-4741-8DAC-AF8CB2B3672A}"/>
    <cellStyle name="標準 6 3 25 2 2 2" xfId="57885" xr:uid="{A70716C1-7DBA-4128-AC06-ADD620CB3216}"/>
    <cellStyle name="標準 6 3 25 2 3" xfId="57886" xr:uid="{F5BBCEE9-C218-4FF7-BD08-14375CA8FD01}"/>
    <cellStyle name="標準 6 3 25 2 3 2" xfId="57887" xr:uid="{6D5798DF-C7E1-4C15-919F-9533C1FF3636}"/>
    <cellStyle name="標準 6 3 25 2 4" xfId="57888" xr:uid="{B40E840B-8CFA-41A6-AC0A-C8CFE2399537}"/>
    <cellStyle name="標準 6 3 25 3" xfId="57889" xr:uid="{EAEEA5FA-4D9C-415D-9415-4D14A96E9799}"/>
    <cellStyle name="標準 6 3 25 3 2" xfId="57890" xr:uid="{19054B7C-CDC4-41DF-9816-86ED93F41829}"/>
    <cellStyle name="標準 6 3 25 4" xfId="57891" xr:uid="{E5BCE2A9-E3AE-4BBD-97A7-EFE307CC12BA}"/>
    <cellStyle name="標準 6 3 25 4 2" xfId="57892" xr:uid="{08714BBA-E547-47D0-8245-79369EA28999}"/>
    <cellStyle name="標準 6 3 25 5" xfId="57893" xr:uid="{BDB3AF53-17A9-4214-B703-490EA767BBA6}"/>
    <cellStyle name="標準 6 3 26" xfId="57894" xr:uid="{1D74D9E0-4668-43C3-80E9-F4FAE69EB4E0}"/>
    <cellStyle name="標準 6 3 26 2" xfId="57895" xr:uid="{FF0B828D-6832-4EBA-B60C-90D645677669}"/>
    <cellStyle name="標準 6 3 26 2 2" xfId="57896" xr:uid="{B94DF8F4-9B30-49F6-9624-EEA19BB21E14}"/>
    <cellStyle name="標準 6 3 26 2 2 2" xfId="57897" xr:uid="{2CC641E8-E4D8-42F1-825B-13ACA5D9F312}"/>
    <cellStyle name="標準 6 3 26 2 3" xfId="57898" xr:uid="{3BD06F98-B9C5-47A6-8CD9-6BEC301776B9}"/>
    <cellStyle name="標準 6 3 26 2 3 2" xfId="57899" xr:uid="{84312CBF-745C-413F-AA95-D9FC41617E9B}"/>
    <cellStyle name="標準 6 3 26 2 4" xfId="57900" xr:uid="{659A5FC2-3E0D-48DE-B2FB-8D7F90B16741}"/>
    <cellStyle name="標準 6 3 26 3" xfId="57901" xr:uid="{D58419EE-C61F-48C9-8DD3-64CB20F2634C}"/>
    <cellStyle name="標準 6 3 26 3 2" xfId="57902" xr:uid="{ED705C4A-C6E5-43C5-8906-7E46ED84C451}"/>
    <cellStyle name="標準 6 3 26 4" xfId="57903" xr:uid="{6852D7C0-E9B1-44D5-899E-ADE6E7FB4D29}"/>
    <cellStyle name="標準 6 3 26 4 2" xfId="57904" xr:uid="{599B3467-DD38-4C81-B863-01629A26A8F8}"/>
    <cellStyle name="標準 6 3 26 5" xfId="57905" xr:uid="{A837A821-2A5C-486A-BEB6-6EFA81958E39}"/>
    <cellStyle name="標準 6 3 27" xfId="57906" xr:uid="{20D93A7A-87DB-447B-8B02-D01CE2CA58D8}"/>
    <cellStyle name="標準 6 3 27 2" xfId="57907" xr:uid="{0F2254CB-02D0-4B11-BEED-E860D6C05A9F}"/>
    <cellStyle name="標準 6 3 27 2 2" xfId="57908" xr:uid="{77E8ADA3-7FCD-43DE-931C-C2AE03B53552}"/>
    <cellStyle name="標準 6 3 27 2 2 2" xfId="57909" xr:uid="{47E3E768-2012-4603-AA16-E78CB0BE37B4}"/>
    <cellStyle name="標準 6 3 27 2 3" xfId="57910" xr:uid="{2E46075E-8A72-4ACF-89A6-4765C1F494E8}"/>
    <cellStyle name="標準 6 3 27 2 3 2" xfId="57911" xr:uid="{20D310E4-8B36-41A5-B6F1-A57C4C54568C}"/>
    <cellStyle name="標準 6 3 27 2 4" xfId="57912" xr:uid="{D3353ABD-5F8D-4169-8B7A-4410DD7EEC18}"/>
    <cellStyle name="標準 6 3 27 3" xfId="57913" xr:uid="{0D106842-75B8-4BCE-AA5F-E4D5B71FDAED}"/>
    <cellStyle name="標準 6 3 27 3 2" xfId="57914" xr:uid="{003559E1-341D-423A-BCF3-F672E03BC002}"/>
    <cellStyle name="標準 6 3 27 4" xfId="57915" xr:uid="{D2A96B58-74F1-41D9-ACE9-8B126E2A069B}"/>
    <cellStyle name="標準 6 3 27 4 2" xfId="57916" xr:uid="{53D64A67-7DB3-4F7F-B5DC-40FE8A7B74AC}"/>
    <cellStyle name="標準 6 3 27 5" xfId="57917" xr:uid="{F04331EE-B736-4F9A-8192-4177CD3A7AAE}"/>
    <cellStyle name="標準 6 3 28" xfId="57918" xr:uid="{DD67AFF3-F73E-4189-903C-9D294F2D0EE0}"/>
    <cellStyle name="標準 6 3 28 2" xfId="57919" xr:uid="{C4887828-CA30-496E-AE37-DCB2C4545122}"/>
    <cellStyle name="標準 6 3 28 2 2" xfId="57920" xr:uid="{7DE759C2-D64A-4125-8C1B-E215F1599871}"/>
    <cellStyle name="標準 6 3 28 2 2 2" xfId="57921" xr:uid="{2CE91666-9EC9-40F2-88FD-880F929EA240}"/>
    <cellStyle name="標準 6 3 28 2 3" xfId="57922" xr:uid="{FF75C98B-7DC4-4340-A9F3-9E67B5D94C7B}"/>
    <cellStyle name="標準 6 3 28 2 3 2" xfId="57923" xr:uid="{97FCB177-3B1D-4407-B11F-2A05AC2C734A}"/>
    <cellStyle name="標準 6 3 28 2 4" xfId="57924" xr:uid="{9E4145D4-C7D2-40B3-B9F6-9BF40DE73482}"/>
    <cellStyle name="標準 6 3 28 3" xfId="57925" xr:uid="{C9A600BE-CD99-4294-9A3C-0E7F879BC889}"/>
    <cellStyle name="標準 6 3 28 3 2" xfId="57926" xr:uid="{D1563A51-307A-47B8-B1DE-B814DFC4E7D1}"/>
    <cellStyle name="標準 6 3 28 4" xfId="57927" xr:uid="{BEE292EE-5C7A-4B62-9962-015A38C288B9}"/>
    <cellStyle name="標準 6 3 28 4 2" xfId="57928" xr:uid="{4ADEB5E5-BA91-41B5-936C-5DD239A35BFC}"/>
    <cellStyle name="標準 6 3 28 5" xfId="57929" xr:uid="{4E20A9BD-7A38-4A60-A4C3-BC73CB4A429C}"/>
    <cellStyle name="標準 6 3 29" xfId="57930" xr:uid="{EEA95B60-747A-4B13-965D-03A3273D9199}"/>
    <cellStyle name="標準 6 3 29 2" xfId="57931" xr:uid="{D28D22F1-39E2-49EE-A685-FC57C3AC544C}"/>
    <cellStyle name="標準 6 3 29 2 2" xfId="57932" xr:uid="{626EEE8D-A7BF-4CB3-A449-1DDEB3BBB049}"/>
    <cellStyle name="標準 6 3 29 2 2 2" xfId="57933" xr:uid="{0008E707-0530-41A6-B41F-B94D1598ECB5}"/>
    <cellStyle name="標準 6 3 29 2 3" xfId="57934" xr:uid="{A5CF24DD-EC4A-44D9-B59D-C54CDC370F2A}"/>
    <cellStyle name="標準 6 3 29 2 3 2" xfId="57935" xr:uid="{555BB0A9-AA01-46FC-9EAF-27052D4C4646}"/>
    <cellStyle name="標準 6 3 29 2 4" xfId="57936" xr:uid="{20175E99-A805-45E9-84B6-3F82C2CCCD05}"/>
    <cellStyle name="標準 6 3 29 3" xfId="57937" xr:uid="{ED7D02AB-97F5-4777-878B-893EB57C5F07}"/>
    <cellStyle name="標準 6 3 29 3 2" xfId="57938" xr:uid="{CB11D3D3-C284-4B57-8771-6535243FC994}"/>
    <cellStyle name="標準 6 3 29 4" xfId="57939" xr:uid="{CAFC6937-ACF1-4C7F-8BA1-5893FA60FB9F}"/>
    <cellStyle name="標準 6 3 29 4 2" xfId="57940" xr:uid="{3F2E06D1-720E-4211-ABFC-18DFA8D865B8}"/>
    <cellStyle name="標準 6 3 29 5" xfId="57941" xr:uid="{8EFF2763-ADFA-4791-9BDE-54EE4CF5817A}"/>
    <cellStyle name="標準 6 3 3" xfId="57942" xr:uid="{CA4E0BE9-47F9-4854-A76B-C5EEEB9F4A49}"/>
    <cellStyle name="標準 6 3 3 2" xfId="57943" xr:uid="{CCB3D179-0670-47E4-961E-4240A7BD9AAA}"/>
    <cellStyle name="標準 6 3 3 2 2" xfId="57944" xr:uid="{93D85854-3BDE-4C0A-A119-015319B19E15}"/>
    <cellStyle name="標準 6 3 3 2 2 2" xfId="57945" xr:uid="{C01C297B-5D6C-4718-91C2-70FE7B35094A}"/>
    <cellStyle name="標準 6 3 3 2 3" xfId="57946" xr:uid="{5BC72F6C-A9E4-42B0-BF51-C4BADB85DF18}"/>
    <cellStyle name="標準 6 3 3 2 3 2" xfId="57947" xr:uid="{C7BCA627-EA9D-4EF7-9785-50404106CB71}"/>
    <cellStyle name="標準 6 3 3 2 4" xfId="57948" xr:uid="{86B64C0C-3520-4B82-8B20-8CAF6B0A2EFD}"/>
    <cellStyle name="標準 6 3 3 3" xfId="57949" xr:uid="{CA587D32-1B68-4917-8355-010CB1A1F0E7}"/>
    <cellStyle name="標準 6 3 3 3 2" xfId="57950" xr:uid="{36767C01-332F-471D-BE2C-0175B80E1510}"/>
    <cellStyle name="標準 6 3 3 4" xfId="57951" xr:uid="{F58B5F90-355E-4C71-8EF9-A7AE2A608569}"/>
    <cellStyle name="標準 6 3 3 4 2" xfId="57952" xr:uid="{F62E83D2-032E-40F6-A583-D180ACB1469A}"/>
    <cellStyle name="標準 6 3 3 5" xfId="57953" xr:uid="{46ADA614-E344-4CBC-A6C7-2B18CD7AAE9E}"/>
    <cellStyle name="標準 6 3 30" xfId="57954" xr:uid="{9B3C7502-AC63-46A4-B0D1-AE2C3D5092A2}"/>
    <cellStyle name="標準 6 3 30 2" xfId="57955" xr:uid="{2E7D5ED2-7A97-460C-80BA-7EB30F0C89A3}"/>
    <cellStyle name="標準 6 3 30 2 2" xfId="57956" xr:uid="{30C61D81-39B3-4D18-A0FE-B25FBD217F69}"/>
    <cellStyle name="標準 6 3 30 2 2 2" xfId="57957" xr:uid="{FE6BB06C-BE49-4850-BAF6-D9E697E0C49A}"/>
    <cellStyle name="標準 6 3 30 2 3" xfId="57958" xr:uid="{6A8F5673-49EC-4BFB-B08B-F27ABD4EFC67}"/>
    <cellStyle name="標準 6 3 30 2 3 2" xfId="57959" xr:uid="{3583038C-FFE0-47D8-812C-F9D4185B3D98}"/>
    <cellStyle name="標準 6 3 30 2 4" xfId="57960" xr:uid="{66CEE048-4AC3-4D2E-A2FD-44646F991AE3}"/>
    <cellStyle name="標準 6 3 30 3" xfId="57961" xr:uid="{AE4A2BDA-2457-4830-8194-DD3F7A98C51F}"/>
    <cellStyle name="標準 6 3 30 3 2" xfId="57962" xr:uid="{A06978F5-0E98-4EF8-8958-ED327A57C139}"/>
    <cellStyle name="標準 6 3 30 4" xfId="57963" xr:uid="{3FA3BF7F-5017-47BF-8193-384F676A789C}"/>
    <cellStyle name="標準 6 3 30 4 2" xfId="57964" xr:uid="{ADB51003-7CCF-4AA6-8725-A4801C04B83C}"/>
    <cellStyle name="標準 6 3 30 5" xfId="57965" xr:uid="{BC73A8FA-D410-47DC-8AA7-783DB85E0BB5}"/>
    <cellStyle name="標準 6 3 31" xfId="57966" xr:uid="{DFAE04DE-E483-472E-9BFE-527B397A9935}"/>
    <cellStyle name="標準 6 3 31 2" xfId="57967" xr:uid="{D2CE74B4-C705-480C-981E-DB8423AD97D1}"/>
    <cellStyle name="標準 6 3 31 2 2" xfId="57968" xr:uid="{5A59F3A5-DE8F-439B-B6FC-D859F50289B8}"/>
    <cellStyle name="標準 6 3 31 2 2 2" xfId="57969" xr:uid="{D0FEF3E1-39D4-4CC7-9B1A-987C6FC34C36}"/>
    <cellStyle name="標準 6 3 31 2 3" xfId="57970" xr:uid="{9CDA5A7A-F6E6-48AB-B97E-974D801EB6F0}"/>
    <cellStyle name="標準 6 3 31 2 3 2" xfId="57971" xr:uid="{99D1F09D-89E0-44C4-BCFB-D763BBEBA7D5}"/>
    <cellStyle name="標準 6 3 31 2 4" xfId="57972" xr:uid="{62376AB9-A446-49E8-94D6-89C9A2F64D03}"/>
    <cellStyle name="標準 6 3 31 3" xfId="57973" xr:uid="{88DCA15C-E780-4D41-850E-FAF1C3C0A146}"/>
    <cellStyle name="標準 6 3 31 3 2" xfId="57974" xr:uid="{052D214D-7A13-4087-A0F4-0C35CFD657FC}"/>
    <cellStyle name="標準 6 3 31 4" xfId="57975" xr:uid="{10372B9C-E3BA-408C-859A-0E611B4CA5C1}"/>
    <cellStyle name="標準 6 3 31 4 2" xfId="57976" xr:uid="{2650A3DF-8866-4092-BAA7-BCA03BA74A8F}"/>
    <cellStyle name="標準 6 3 31 5" xfId="57977" xr:uid="{D7A442A8-DF49-4BE4-94BA-7AF96644866D}"/>
    <cellStyle name="標準 6 3 32" xfId="57978" xr:uid="{D19280ED-43E3-42ED-AC4B-9EEF37E83ED7}"/>
    <cellStyle name="標準 6 3 32 2" xfId="57979" xr:uid="{7BB99926-9C71-4F21-83E0-770AB9E9A4B1}"/>
    <cellStyle name="標準 6 3 32 2 2" xfId="57980" xr:uid="{BCB596A2-D3EC-4607-9F3D-84C3A6B2B78B}"/>
    <cellStyle name="標準 6 3 32 3" xfId="57981" xr:uid="{24030694-2DD2-4E31-A0BA-67F0D44FEFD5}"/>
    <cellStyle name="標準 6 3 32 3 2" xfId="57982" xr:uid="{851DF870-F8AF-406B-B3CA-339C821BA921}"/>
    <cellStyle name="標準 6 3 32 4" xfId="57983" xr:uid="{E45E082D-B196-4B33-8400-DCC17D86C172}"/>
    <cellStyle name="標準 6 3 33" xfId="57984" xr:uid="{D817CB8A-52A1-4968-AC53-E5225A4F8067}"/>
    <cellStyle name="標準 6 3 33 2" xfId="57985" xr:uid="{2BA3E1C3-D083-435A-A7B6-1FF8F32BF9DE}"/>
    <cellStyle name="標準 6 3 33 2 2" xfId="57986" xr:uid="{DBF4CBD6-EA6B-41B2-A0BB-EE8BF256C7F6}"/>
    <cellStyle name="標準 6 3 33 3" xfId="57987" xr:uid="{FBD63BCF-2335-4FDB-BC8A-764629C50397}"/>
    <cellStyle name="標準 6 3 33 3 2" xfId="57988" xr:uid="{40D836E5-8342-4EAB-AD75-1F34384CE034}"/>
    <cellStyle name="標準 6 3 33 4" xfId="57989" xr:uid="{A60F09F9-B641-4711-9947-5CAB3F93B267}"/>
    <cellStyle name="標準 6 3 34" xfId="57990" xr:uid="{494A95E4-7BF4-4016-836F-F84151B43379}"/>
    <cellStyle name="標準 6 3 34 2" xfId="57991" xr:uid="{26A34592-2FC7-49D1-B4ED-8AC98BDA5C44}"/>
    <cellStyle name="標準 6 3 34 2 2" xfId="57992" xr:uid="{89B7366A-94F5-4AED-B29D-B282A59FF616}"/>
    <cellStyle name="標準 6 3 34 3" xfId="57993" xr:uid="{A381ADC5-A3B8-4978-8A3F-34702FA8E811}"/>
    <cellStyle name="標準 6 3 35" xfId="57994" xr:uid="{56DF8B58-B076-4CF1-9692-6A2D6B97D2C0}"/>
    <cellStyle name="標準 6 3 35 2" xfId="57995" xr:uid="{9A3FAC1B-4786-404D-BCB0-04B226E9FF91}"/>
    <cellStyle name="標準 6 3 36" xfId="57996" xr:uid="{EE368732-9F3F-4E79-ADED-24901C2966A4}"/>
    <cellStyle name="標準 6 3 36 2" xfId="57997" xr:uid="{313A8D49-1CDB-4334-BB30-F353BDDD6225}"/>
    <cellStyle name="標準 6 3 37" xfId="57998" xr:uid="{A9F8B889-18B3-42A9-9C86-B17F8C1AE059}"/>
    <cellStyle name="標準 6 3 38" xfId="57999" xr:uid="{B97054FC-CA45-44F5-BC99-472DA5D1F500}"/>
    <cellStyle name="標準 6 3 4" xfId="58000" xr:uid="{AA2FCCC8-0615-48AD-B686-D0BFC6053C50}"/>
    <cellStyle name="標準 6 3 4 2" xfId="58001" xr:uid="{968B3D0F-74A1-4511-949C-D5663541E7A9}"/>
    <cellStyle name="標準 6 3 4 2 2" xfId="58002" xr:uid="{A592F8FA-1E50-472C-9410-95D58D38F370}"/>
    <cellStyle name="標準 6 3 4 2 2 2" xfId="58003" xr:uid="{0806D04E-82AC-4925-ABCB-924EA5B2C7A2}"/>
    <cellStyle name="標準 6 3 4 2 3" xfId="58004" xr:uid="{D04CA7C8-5CB6-4A69-BD45-0CD19FCC150C}"/>
    <cellStyle name="標準 6 3 4 2 3 2" xfId="58005" xr:uid="{92B7530D-492A-4CE1-AA16-5008239E789F}"/>
    <cellStyle name="標準 6 3 4 2 4" xfId="58006" xr:uid="{6ADA7951-FF15-4BCC-958A-FB2CE4F6EAF6}"/>
    <cellStyle name="標準 6 3 4 3" xfId="58007" xr:uid="{4BFB889A-0A26-4111-B8A8-B0552666FCAF}"/>
    <cellStyle name="標準 6 3 4 3 2" xfId="58008" xr:uid="{CAF73C7E-B543-4978-B233-E9786862EC2F}"/>
    <cellStyle name="標準 6 3 4 4" xfId="58009" xr:uid="{E9A0F288-4068-4DF1-A352-43F2BC7D9145}"/>
    <cellStyle name="標準 6 3 4 4 2" xfId="58010" xr:uid="{95412024-BA06-48A0-865E-2F5F15CAD355}"/>
    <cellStyle name="標準 6 3 4 5" xfId="58011" xr:uid="{39694827-C66F-4711-910A-926508918357}"/>
    <cellStyle name="標準 6 3 5" xfId="58012" xr:uid="{5F8DAED7-3871-47B1-9C29-A82D2552DB85}"/>
    <cellStyle name="標準 6 3 5 2" xfId="58013" xr:uid="{96AC3B41-5773-4329-B4F6-10BE46A7F05F}"/>
    <cellStyle name="標準 6 3 5 2 2" xfId="58014" xr:uid="{ACFCDF4C-A6D5-4C16-B82C-AD450910DB01}"/>
    <cellStyle name="標準 6 3 5 2 2 2" xfId="58015" xr:uid="{C3FAC989-F3D7-4ED0-A26E-25CF505C931A}"/>
    <cellStyle name="標準 6 3 5 2 3" xfId="58016" xr:uid="{DD45273B-308D-4E9D-9D01-4EE67BCB2FEC}"/>
    <cellStyle name="標準 6 3 5 2 3 2" xfId="58017" xr:uid="{C49C228B-FB52-4DC6-8963-23F12F6CF16A}"/>
    <cellStyle name="標準 6 3 5 2 4" xfId="58018" xr:uid="{482C7B54-810C-4BA5-8AAD-53BBB1ED3269}"/>
    <cellStyle name="標準 6 3 5 3" xfId="58019" xr:uid="{92100627-2079-473A-9889-777CBAD1B521}"/>
    <cellStyle name="標準 6 3 5 3 2" xfId="58020" xr:uid="{D53A3FF0-D5DF-4635-AB34-9D08E5D64C1D}"/>
    <cellStyle name="標準 6 3 5 4" xfId="58021" xr:uid="{A6081C07-1A0E-4FD1-9671-374D0D49780A}"/>
    <cellStyle name="標準 6 3 5 4 2" xfId="58022" xr:uid="{F2A269F8-A272-4975-9D21-062D864C9BCB}"/>
    <cellStyle name="標準 6 3 5 5" xfId="58023" xr:uid="{8A89167E-5440-4B8D-A61C-22B57028A91C}"/>
    <cellStyle name="標準 6 3 6" xfId="58024" xr:uid="{CAA999BE-92FD-4E1B-B48A-24979D6C62B7}"/>
    <cellStyle name="標準 6 3 6 2" xfId="58025" xr:uid="{6E62EA64-C6C1-45FE-AB3D-7C2E48B34437}"/>
    <cellStyle name="標準 6 3 6 2 2" xfId="58026" xr:uid="{FB88F62C-C172-43D2-A624-912A3C48C465}"/>
    <cellStyle name="標準 6 3 6 2 2 2" xfId="58027" xr:uid="{CF88BA7E-A801-4538-9567-A07E86846122}"/>
    <cellStyle name="標準 6 3 6 2 3" xfId="58028" xr:uid="{9B14DE10-044C-444F-AE18-F22B95AB38D3}"/>
    <cellStyle name="標準 6 3 6 2 3 2" xfId="58029" xr:uid="{6551F710-F00C-4AA8-8ED4-C59196854BB3}"/>
    <cellStyle name="標準 6 3 6 2 4" xfId="58030" xr:uid="{9EE84DD9-8DEC-4B94-834C-DB54A115CC6B}"/>
    <cellStyle name="標準 6 3 6 3" xfId="58031" xr:uid="{07BFA5C8-3B48-4779-97AE-3CD2BA6EE189}"/>
    <cellStyle name="標準 6 3 6 3 2" xfId="58032" xr:uid="{72FF85DA-5F85-4203-9703-EA17621EF3FD}"/>
    <cellStyle name="標準 6 3 6 4" xfId="58033" xr:uid="{4D83845E-96E6-4582-8384-32AB18160A86}"/>
    <cellStyle name="標準 6 3 6 4 2" xfId="58034" xr:uid="{C7EAC36A-7292-4D92-BFA2-4BDC0D0D2DB9}"/>
    <cellStyle name="標準 6 3 6 5" xfId="58035" xr:uid="{ACC5159C-1D12-4668-80AB-DC2FBAB770AF}"/>
    <cellStyle name="標準 6 3 7" xfId="58036" xr:uid="{DEF1BD1A-8A6C-4BFB-8762-F97DC7C5B8D5}"/>
    <cellStyle name="標準 6 3 7 2" xfId="58037" xr:uid="{82B10B60-09BA-47A6-B91F-E4FD1965E21E}"/>
    <cellStyle name="標準 6 3 7 2 2" xfId="58038" xr:uid="{84267BA6-5016-4890-9E47-8951FCEA07C3}"/>
    <cellStyle name="標準 6 3 7 2 2 2" xfId="58039" xr:uid="{AEE01CED-1893-4ADA-9755-EE1EEC56A773}"/>
    <cellStyle name="標準 6 3 7 2 3" xfId="58040" xr:uid="{2B03F840-2680-4014-BD3F-FFA2296A55E0}"/>
    <cellStyle name="標準 6 3 7 2 3 2" xfId="58041" xr:uid="{3937E315-17CE-410B-885C-1AA726307F06}"/>
    <cellStyle name="標準 6 3 7 2 4" xfId="58042" xr:uid="{90573F16-BFB1-4D9B-8A56-99D80C76071B}"/>
    <cellStyle name="標準 6 3 7 3" xfId="58043" xr:uid="{1965BD8B-CC0A-44B6-9CAB-AA5A43AD7E10}"/>
    <cellStyle name="標準 6 3 7 3 2" xfId="58044" xr:uid="{EF6E9D57-8638-46AB-854A-93CBFBFAB8DD}"/>
    <cellStyle name="標準 6 3 7 4" xfId="58045" xr:uid="{5BAC5AD0-5BD2-4935-834A-EC2DEAE0AA43}"/>
    <cellStyle name="標準 6 3 7 4 2" xfId="58046" xr:uid="{185737E0-050B-48CF-BA1C-F7B2B353552B}"/>
    <cellStyle name="標準 6 3 7 5" xfId="58047" xr:uid="{53F93A10-5360-4766-8277-DDF9566B2DF9}"/>
    <cellStyle name="標準 6 3 8" xfId="58048" xr:uid="{CEEA36B7-2613-4A2C-9FA8-E310CD49A7B5}"/>
    <cellStyle name="標準 6 3 8 2" xfId="58049" xr:uid="{76F2CA43-2DFA-4CDB-8AA2-39EE79E5C2DE}"/>
    <cellStyle name="標準 6 3 8 2 2" xfId="58050" xr:uid="{E3095AC5-AF1B-417B-9B5C-95BD3BB7EFC4}"/>
    <cellStyle name="標準 6 3 8 2 2 2" xfId="58051" xr:uid="{C7A0272A-0B5A-4CF8-BEA4-F407F06F84A4}"/>
    <cellStyle name="標準 6 3 8 2 3" xfId="58052" xr:uid="{F256166C-090A-4CF4-821C-1C70F4074F84}"/>
    <cellStyle name="標準 6 3 8 2 3 2" xfId="58053" xr:uid="{EFAB73F9-434B-454D-9A83-95E476CB0E0A}"/>
    <cellStyle name="標準 6 3 8 2 4" xfId="58054" xr:uid="{514D3E7E-56C6-476F-96F9-689B4B30D074}"/>
    <cellStyle name="標準 6 3 8 3" xfId="58055" xr:uid="{F41748F5-80C2-4737-86B0-5C640CB480BA}"/>
    <cellStyle name="標準 6 3 8 3 2" xfId="58056" xr:uid="{82F694D7-1D16-456D-9E77-E9B842D93305}"/>
    <cellStyle name="標準 6 3 8 4" xfId="58057" xr:uid="{15D22268-0951-4A3A-9FAE-B39EF4EE4932}"/>
    <cellStyle name="標準 6 3 8 4 2" xfId="58058" xr:uid="{AD982890-4412-4842-BC33-B46E1ECACE45}"/>
    <cellStyle name="標準 6 3 8 5" xfId="58059" xr:uid="{B27A4EEC-394A-43A7-8D89-5130897B54A1}"/>
    <cellStyle name="標準 6 3 9" xfId="58060" xr:uid="{BBEF8606-5181-4911-8E02-169454549A57}"/>
    <cellStyle name="標準 6 3 9 2" xfId="58061" xr:uid="{F0FCFDEE-72FD-4634-A9AD-3F137B90E720}"/>
    <cellStyle name="標準 6 3 9 2 2" xfId="58062" xr:uid="{A63A5926-CE85-4005-BF1E-0AAC809E2523}"/>
    <cellStyle name="標準 6 3 9 2 2 2" xfId="58063" xr:uid="{D1001D63-1AF7-4A82-8E10-1AA139618E7F}"/>
    <cellStyle name="標準 6 3 9 2 3" xfId="58064" xr:uid="{87427689-B67F-40ED-B774-2686766BA067}"/>
    <cellStyle name="標準 6 3 9 2 3 2" xfId="58065" xr:uid="{79C01D16-5BCC-422E-ADE5-FA592BC95B04}"/>
    <cellStyle name="標準 6 3 9 2 4" xfId="58066" xr:uid="{012ADE26-5930-4C20-9AA0-A97CA87E7378}"/>
    <cellStyle name="標準 6 3 9 3" xfId="58067" xr:uid="{880578F7-526C-45C2-B976-48BAC73F7335}"/>
    <cellStyle name="標準 6 3 9 3 2" xfId="58068" xr:uid="{4FF66A88-04FF-47BE-9A69-14545E2D783B}"/>
    <cellStyle name="標準 6 3 9 4" xfId="58069" xr:uid="{894A0DA7-A6F2-4D2D-8BD1-1C42654619DC}"/>
    <cellStyle name="標準 6 3 9 4 2" xfId="58070" xr:uid="{F226452F-6CED-4867-9155-C63BA70241B5}"/>
    <cellStyle name="標準 6 3 9 5" xfId="58071" xr:uid="{D550716C-2F8D-45A1-A8F3-FF0980595412}"/>
    <cellStyle name="標準 6 3_11月_集計_NET数量金額" xfId="58072" xr:uid="{87F0E846-975D-4A39-8461-EDC157EC2E9E}"/>
    <cellStyle name="標準 6 30" xfId="58073" xr:uid="{F540A47A-511C-4ABC-9F8A-4D409AE247FD}"/>
    <cellStyle name="標準 6 30 2" xfId="58074" xr:uid="{8391AF91-DD14-467E-9B85-8D0DA3566DB0}"/>
    <cellStyle name="標準 6 30 2 2" xfId="58075" xr:uid="{D6A9D4A1-26E8-482D-9B8C-D67F6E9B6A4D}"/>
    <cellStyle name="標準 6 30 2 2 2" xfId="58076" xr:uid="{C189E490-4F65-460A-9769-B432FC89F304}"/>
    <cellStyle name="標準 6 30 2 3" xfId="58077" xr:uid="{2DA05762-C021-4951-BEB0-729FAEE56C4E}"/>
    <cellStyle name="標準 6 30 2 3 2" xfId="58078" xr:uid="{96626FC7-0DC8-4F12-9ABC-C4F7B373FA97}"/>
    <cellStyle name="標準 6 30 2 4" xfId="58079" xr:uid="{D3EA3724-DA0A-4578-AC8D-C225DA062344}"/>
    <cellStyle name="標準 6 30 3" xfId="58080" xr:uid="{8E34C475-C391-434D-AE1E-D7E441C7D2B9}"/>
    <cellStyle name="標準 6 30 3 2" xfId="58081" xr:uid="{94D2850E-2125-495E-9FAC-BB33BC4EB152}"/>
    <cellStyle name="標準 6 30 4" xfId="58082" xr:uid="{D4CF58E5-6C59-4A93-A692-BD3097BDC2E8}"/>
    <cellStyle name="標準 6 30 4 2" xfId="58083" xr:uid="{95AF864D-8579-48DB-A2F9-D296471F57B1}"/>
    <cellStyle name="標準 6 30 5" xfId="58084" xr:uid="{2FC4B263-6EE9-45B9-AE53-71A31A3560A1}"/>
    <cellStyle name="標準 6 31" xfId="58085" xr:uid="{C3C44003-3605-47AF-AC7E-C76ABCCC226D}"/>
    <cellStyle name="標準 6 31 2" xfId="58086" xr:uid="{20F94E6A-9817-476C-A97C-45A951644968}"/>
    <cellStyle name="標準 6 31 2 2" xfId="58087" xr:uid="{66DB95D4-F596-44EF-8E3A-E39145C8E7BF}"/>
    <cellStyle name="標準 6 31 2 2 2" xfId="58088" xr:uid="{860AA104-B7D8-4955-B1C2-82C5BF95731E}"/>
    <cellStyle name="標準 6 31 2 3" xfId="58089" xr:uid="{54A38249-4949-4DC2-AD9F-EC03723E9938}"/>
    <cellStyle name="標準 6 31 2 3 2" xfId="58090" xr:uid="{8B6139F9-DE9C-4254-A637-69C57AD5D50B}"/>
    <cellStyle name="標準 6 31 2 4" xfId="58091" xr:uid="{871AF406-4F3D-4DAA-BC4C-51BF5FE886CC}"/>
    <cellStyle name="標準 6 31 3" xfId="58092" xr:uid="{FBBFE0DC-F95E-4613-8C46-4E59532A0479}"/>
    <cellStyle name="標準 6 31 3 2" xfId="58093" xr:uid="{2E44CFC4-7B74-454A-9800-339940CF9C02}"/>
    <cellStyle name="標準 6 31 4" xfId="58094" xr:uid="{A073FCD7-595F-42F2-8275-00FFCA3030DE}"/>
    <cellStyle name="標準 6 31 4 2" xfId="58095" xr:uid="{A13F931B-D312-4218-B96E-7D0684312BFC}"/>
    <cellStyle name="標準 6 31 5" xfId="58096" xr:uid="{11AE652A-121B-448D-BDCA-FE15DCB7AC5C}"/>
    <cellStyle name="標準 6 32" xfId="58097" xr:uid="{C735CE47-12E6-403C-BA41-E341ADEA36A0}"/>
    <cellStyle name="標準 6 32 2" xfId="58098" xr:uid="{71663DA3-4674-483B-9A32-578B4B37AB07}"/>
    <cellStyle name="標準 6 32 2 2" xfId="58099" xr:uid="{3A2C20F4-A19A-45B0-B0FB-B0DB4BADE1A9}"/>
    <cellStyle name="標準 6 32 2 2 2" xfId="58100" xr:uid="{7C88E3BE-A608-4679-A2E9-6BD451469325}"/>
    <cellStyle name="標準 6 32 2 3" xfId="58101" xr:uid="{B6DDA402-51E6-4EB5-B770-A72B5A75C08F}"/>
    <cellStyle name="標準 6 32 2 3 2" xfId="58102" xr:uid="{2C90B00B-ABA2-4A28-9ABC-F076013176CB}"/>
    <cellStyle name="標準 6 32 2 4" xfId="58103" xr:uid="{429DD5C2-2369-4E91-B197-340F8D3D9DA7}"/>
    <cellStyle name="標準 6 32 3" xfId="58104" xr:uid="{D8D20AB5-2F60-4060-81C4-6F63923211DC}"/>
    <cellStyle name="標準 6 32 3 2" xfId="58105" xr:uid="{B59E1C35-9726-44DB-B695-EB3498ED33EE}"/>
    <cellStyle name="標準 6 32 4" xfId="58106" xr:uid="{B4D53B84-F15B-43FE-835C-2A34084CFCC0}"/>
    <cellStyle name="標準 6 32 4 2" xfId="58107" xr:uid="{E7E2EE5A-52AF-408B-93AD-CE3BA864B6E5}"/>
    <cellStyle name="標準 6 32 5" xfId="58108" xr:uid="{9643A2B5-F37B-4D3D-BEAE-C9DB73134A2E}"/>
    <cellStyle name="標準 6 32 6" xfId="58109" xr:uid="{FCFACD71-187F-43F1-97A5-703EF3FC00EF}"/>
    <cellStyle name="標準 6 33" xfId="58110" xr:uid="{58E592F5-3DDF-4081-98CD-71AE04203AA3}"/>
    <cellStyle name="標準 6 33 2" xfId="58111" xr:uid="{E5B61865-6392-4A12-BC72-41F4ABFF4BEA}"/>
    <cellStyle name="標準 6 33 2 2" xfId="58112" xr:uid="{59EDB101-7F18-4FCC-A253-78887F44A2D6}"/>
    <cellStyle name="標準 6 33 2 2 2" xfId="58113" xr:uid="{5C08638C-DB90-4A81-B240-3C95D6C6D561}"/>
    <cellStyle name="標準 6 33 2 3" xfId="58114" xr:uid="{46847771-0006-41EA-B54A-733496EC5206}"/>
    <cellStyle name="標準 6 33 2 3 2" xfId="58115" xr:uid="{B58448CC-364A-43A5-AE36-5F3FA4ED0360}"/>
    <cellStyle name="標準 6 33 2 4" xfId="58116" xr:uid="{F65302AF-1E90-409E-BA20-EF7D5470ADD5}"/>
    <cellStyle name="標準 6 33 3" xfId="58117" xr:uid="{132571FA-CA5D-4256-ADCA-3372AADF34FE}"/>
    <cellStyle name="標準 6 33 3 2" xfId="58118" xr:uid="{CE6D4456-183B-43A9-9125-3C77DDC065D0}"/>
    <cellStyle name="標準 6 33 4" xfId="58119" xr:uid="{BEC77253-834C-40E4-B4D7-1F2DBFBA3AE1}"/>
    <cellStyle name="標準 6 33 4 2" xfId="58120" xr:uid="{BED787EB-4AB4-4017-BE2A-37187F124FAC}"/>
    <cellStyle name="標準 6 33 5" xfId="58121" xr:uid="{F8EB470F-C363-4C31-AD43-10C66B108FC9}"/>
    <cellStyle name="標準 6 34" xfId="58122" xr:uid="{06652D98-BA7A-4719-8EB6-B04B5188DB3C}"/>
    <cellStyle name="標準 6 34 2" xfId="58123" xr:uid="{9C29F860-A113-472F-8C2A-FC4DAC9F6F60}"/>
    <cellStyle name="標準 6 34 2 2" xfId="58124" xr:uid="{FE527ABE-9C63-4A50-BFE3-62DD4A542C1D}"/>
    <cellStyle name="標準 6 34 3" xfId="58125" xr:uid="{45A6276A-2E6C-4CE5-96FC-F315DE1677DC}"/>
    <cellStyle name="標準 6 34 3 2" xfId="58126" xr:uid="{A359A3DB-8E31-43F9-ACF9-AD0542E842E6}"/>
    <cellStyle name="標準 6 34 4" xfId="58127" xr:uid="{CC1D2544-9D5F-459C-817E-194B998B44B9}"/>
    <cellStyle name="標準 6 35" xfId="58128" xr:uid="{2CAC4EAC-8688-43C6-9748-D701DC348017}"/>
    <cellStyle name="標準 6 35 2" xfId="58129" xr:uid="{1F453ABB-4C01-4248-B691-E0DE6748265C}"/>
    <cellStyle name="標準 6 35 2 2" xfId="58130" xr:uid="{34C8B765-7FF5-44AC-8B64-FEC5BAB9CA38}"/>
    <cellStyle name="標準 6 35 3" xfId="58131" xr:uid="{FED08010-EEB2-4029-9A08-D51AF3EB2881}"/>
    <cellStyle name="標準 6 35 3 2" xfId="58132" xr:uid="{30A5E56F-108D-4FC6-98B4-6290C5CD8EE6}"/>
    <cellStyle name="標準 6 35 4" xfId="58133" xr:uid="{C7BA7BD0-1776-463A-9C2C-79D5BEBBB5B4}"/>
    <cellStyle name="標準 6 36" xfId="58134" xr:uid="{36ACA0E0-AC1D-4A35-9866-4B2738D86D18}"/>
    <cellStyle name="標準 6 36 2" xfId="58135" xr:uid="{179B9DFB-4E5B-4A56-947B-C30084064447}"/>
    <cellStyle name="標準 6 36 2 2" xfId="58136" xr:uid="{0AAF2888-F8B4-4829-8CD3-C6BA9DCE2A17}"/>
    <cellStyle name="標準 6 36 3" xfId="58137" xr:uid="{68E72956-76CE-4F85-B09A-E30E7BEA85A6}"/>
    <cellStyle name="標準 6 37" xfId="58138" xr:uid="{B3F69EA4-8DD5-47F0-9322-D4259058EBBD}"/>
    <cellStyle name="標準 6 37 2" xfId="58139" xr:uid="{230A26B1-FF9D-4AD6-843A-95901474F6B3}"/>
    <cellStyle name="標準 6 38" xfId="58140" xr:uid="{084520E1-EAF6-4FD1-9757-96C2C4B75A49}"/>
    <cellStyle name="標準 6 38 2" xfId="58141" xr:uid="{1E0EBA72-8D38-43AD-81D1-03FBF2E4FB5E}"/>
    <cellStyle name="標準 6 39" xfId="58142" xr:uid="{4A380241-BC01-4381-8682-27B012336696}"/>
    <cellStyle name="標準 6 4" xfId="58143" xr:uid="{74CDD0B5-2C89-40FF-B197-DC556190693B}"/>
    <cellStyle name="標準 6 4 10" xfId="58144" xr:uid="{5DE882AF-B7AA-44C7-B4B4-D2523EE1B53A}"/>
    <cellStyle name="標準 6 4 10 2" xfId="58145" xr:uid="{A5A17A14-6F49-45D9-8370-CF92A36E9676}"/>
    <cellStyle name="標準 6 4 10 2 2" xfId="58146" xr:uid="{F793A3BB-E3A5-4362-ACEC-AC4F6A44767B}"/>
    <cellStyle name="標準 6 4 10 2 2 2" xfId="58147" xr:uid="{127C95B1-5642-4A1A-93AE-1D7331245381}"/>
    <cellStyle name="標準 6 4 10 2 3" xfId="58148" xr:uid="{95BE32B3-E860-4B29-8023-5484A527AFE3}"/>
    <cellStyle name="標準 6 4 10 2 3 2" xfId="58149" xr:uid="{992A517E-B5E7-4992-945C-A77B0575E120}"/>
    <cellStyle name="標準 6 4 10 2 4" xfId="58150" xr:uid="{C6412845-F688-4A20-8BF9-0B255117A1E4}"/>
    <cellStyle name="標準 6 4 10 3" xfId="58151" xr:uid="{9A6E7FC8-81F4-4D1E-8A9E-D0B3C44AB107}"/>
    <cellStyle name="標準 6 4 10 3 2" xfId="58152" xr:uid="{BBE04B05-A27E-40DB-A7D8-5D855BDA2AD9}"/>
    <cellStyle name="標準 6 4 10 4" xfId="58153" xr:uid="{7E648C35-D1CF-40ED-8E82-E529239DC7AD}"/>
    <cellStyle name="標準 6 4 10 4 2" xfId="58154" xr:uid="{450000E7-7FC0-44F6-9039-BDA90831704C}"/>
    <cellStyle name="標準 6 4 10 5" xfId="58155" xr:uid="{2D63048A-A06D-443C-A3A8-8ACBBFDCF655}"/>
    <cellStyle name="標準 6 4 11" xfId="58156" xr:uid="{8F37F779-86ED-4596-A370-DE06DF32ED42}"/>
    <cellStyle name="標準 6 4 11 2" xfId="58157" xr:uid="{E8A96A09-7750-4A6C-BA74-D328D3EA1718}"/>
    <cellStyle name="標準 6 4 11 2 2" xfId="58158" xr:uid="{D8E298D9-633F-4F50-8363-7302863652CA}"/>
    <cellStyle name="標準 6 4 11 2 2 2" xfId="58159" xr:uid="{481056BD-DBF5-47C1-BC7A-259479BF3FED}"/>
    <cellStyle name="標準 6 4 11 2 3" xfId="58160" xr:uid="{842BD158-A790-4EA7-889D-A0D9C2A614D9}"/>
    <cellStyle name="標準 6 4 11 2 3 2" xfId="58161" xr:uid="{7EC0A37F-BD7D-4520-ADEA-C015D087882D}"/>
    <cellStyle name="標準 6 4 11 2 4" xfId="58162" xr:uid="{8D315005-0215-4968-9E1C-7DE4434B95E9}"/>
    <cellStyle name="標準 6 4 11 3" xfId="58163" xr:uid="{55BF3073-55F0-4648-93A8-5ABBD40FF202}"/>
    <cellStyle name="標準 6 4 11 3 2" xfId="58164" xr:uid="{071011DD-7F81-4D35-82E4-920AC8FCE760}"/>
    <cellStyle name="標準 6 4 11 4" xfId="58165" xr:uid="{A231EC0D-80C9-47C2-A53F-5B399942C7E1}"/>
    <cellStyle name="標準 6 4 11 4 2" xfId="58166" xr:uid="{BD197C69-6405-4577-87A5-43340AE467C7}"/>
    <cellStyle name="標準 6 4 11 5" xfId="58167" xr:uid="{DE4585EF-CFAF-4BE5-8A96-62BB0DA26D86}"/>
    <cellStyle name="標準 6 4 12" xfId="58168" xr:uid="{82F228CD-677E-4013-AB56-80C4C3416E3B}"/>
    <cellStyle name="標準 6 4 12 2" xfId="58169" xr:uid="{DF8FE1DE-1187-4732-BB3B-F555833BB9A9}"/>
    <cellStyle name="標準 6 4 12 2 2" xfId="58170" xr:uid="{4E4209DE-E0C0-445C-A506-544C80131697}"/>
    <cellStyle name="標準 6 4 12 2 2 2" xfId="58171" xr:uid="{ACB349F3-DDE7-458C-8DCF-45882A128EA2}"/>
    <cellStyle name="標準 6 4 12 2 3" xfId="58172" xr:uid="{A61DAD53-1141-4B0C-8B04-2F1E614213E0}"/>
    <cellStyle name="標準 6 4 12 2 3 2" xfId="58173" xr:uid="{B94499D0-18CF-45F4-B0D9-BC8CBB81C57B}"/>
    <cellStyle name="標準 6 4 12 2 4" xfId="58174" xr:uid="{CEE987AC-E317-4E68-9072-4B3EDAE7B5C4}"/>
    <cellStyle name="標準 6 4 12 3" xfId="58175" xr:uid="{5619F26F-219C-40C1-8AD4-2FE55A9D2C77}"/>
    <cellStyle name="標準 6 4 12 3 2" xfId="58176" xr:uid="{02AFA5CE-F39E-4E24-9D6E-03D0F8B559C8}"/>
    <cellStyle name="標準 6 4 12 4" xfId="58177" xr:uid="{8F7CC1D1-3C4C-476F-BE56-182E02F9A345}"/>
    <cellStyle name="標準 6 4 12 4 2" xfId="58178" xr:uid="{9B89C904-FF26-4F69-A74E-CC67CECDE109}"/>
    <cellStyle name="標準 6 4 12 5" xfId="58179" xr:uid="{14C9AB15-A0E5-4972-A0D8-6750FBC65D15}"/>
    <cellStyle name="標準 6 4 13" xfId="58180" xr:uid="{9D8B30C8-EB70-4858-ABC4-A801D93DCDD0}"/>
    <cellStyle name="標準 6 4 13 2" xfId="58181" xr:uid="{B35293B7-F9C4-414E-9956-F7D1BD4FB8FD}"/>
    <cellStyle name="標準 6 4 13 2 2" xfId="58182" xr:uid="{7C655D2F-E967-4FFC-B4E9-C73B68ACCAC9}"/>
    <cellStyle name="標準 6 4 13 2 2 2" xfId="58183" xr:uid="{25E003C4-402D-4D2C-80EA-F541112A6D9B}"/>
    <cellStyle name="標準 6 4 13 2 3" xfId="58184" xr:uid="{E6619D2C-F9A2-4030-9339-D19B94AF5E2E}"/>
    <cellStyle name="標準 6 4 13 2 3 2" xfId="58185" xr:uid="{C31431AF-D96C-46CA-BD16-1F57876F57B6}"/>
    <cellStyle name="標準 6 4 13 2 4" xfId="58186" xr:uid="{F20E05D2-6196-49C0-8053-D48508EEF0A1}"/>
    <cellStyle name="標準 6 4 13 3" xfId="58187" xr:uid="{EB6070EB-A654-40A6-B1EF-BB245982A6C7}"/>
    <cellStyle name="標準 6 4 13 3 2" xfId="58188" xr:uid="{B8661117-851C-4D3A-8BF6-C3442B6FEBC8}"/>
    <cellStyle name="標準 6 4 13 4" xfId="58189" xr:uid="{AB8286D2-383C-46E2-A1E0-25CC146996BF}"/>
    <cellStyle name="標準 6 4 13 4 2" xfId="58190" xr:uid="{C189EBC1-2CD1-4F20-AF72-0EED280DBF98}"/>
    <cellStyle name="標準 6 4 13 5" xfId="58191" xr:uid="{BA009E1E-B76A-452E-B672-99011B39D2A3}"/>
    <cellStyle name="標準 6 4 14" xfId="58192" xr:uid="{BA2F6DAE-BD3B-4B1C-AEFB-5E25BB72B685}"/>
    <cellStyle name="標準 6 4 14 2" xfId="58193" xr:uid="{4F9757F1-4DEC-49D4-9277-311428A50508}"/>
    <cellStyle name="標準 6 4 14 2 2" xfId="58194" xr:uid="{BC475BB2-927A-4A3A-93F4-B6D42FD36E0B}"/>
    <cellStyle name="標準 6 4 14 2 2 2" xfId="58195" xr:uid="{36A36811-A32D-4F42-B9D4-A103F44EE25B}"/>
    <cellStyle name="標準 6 4 14 2 3" xfId="58196" xr:uid="{53313416-07CA-47F7-A1B9-421A179FE3C4}"/>
    <cellStyle name="標準 6 4 14 2 3 2" xfId="58197" xr:uid="{A6AF7C28-2C4F-4681-9EEE-37D3B32131B8}"/>
    <cellStyle name="標準 6 4 14 2 4" xfId="58198" xr:uid="{C642C4D3-0F74-40C9-B5BF-D8866678D4BC}"/>
    <cellStyle name="標準 6 4 14 3" xfId="58199" xr:uid="{82DB4E37-CEE3-4AAD-ADEB-DF8523B7BFB5}"/>
    <cellStyle name="標準 6 4 14 3 2" xfId="58200" xr:uid="{8B0F8595-B49C-4AA6-8B7B-54ED515DE67A}"/>
    <cellStyle name="標準 6 4 14 4" xfId="58201" xr:uid="{F04C9AEB-5818-41FD-9A73-A87DCA2B5E68}"/>
    <cellStyle name="標準 6 4 14 4 2" xfId="58202" xr:uid="{3E1E7F9B-55F1-422C-AB73-7F1EE9706242}"/>
    <cellStyle name="標準 6 4 14 5" xfId="58203" xr:uid="{7A9CCAC6-F98A-47E4-85BA-4FC31F5B5F11}"/>
    <cellStyle name="標準 6 4 15" xfId="58204" xr:uid="{4167BA68-FD7F-4668-9A50-4AAAF62CE3A7}"/>
    <cellStyle name="標準 6 4 15 2" xfId="58205" xr:uid="{F1FB483B-1941-4C2A-A8FE-D1D0C3D8AFB1}"/>
    <cellStyle name="標準 6 4 15 2 2" xfId="58206" xr:uid="{BEF7D78E-66E4-41DA-AAD6-364426B2D23B}"/>
    <cellStyle name="標準 6 4 15 2 2 2" xfId="58207" xr:uid="{E9E28DA7-6B45-45A9-BE7E-033C09EF9909}"/>
    <cellStyle name="標準 6 4 15 2 3" xfId="58208" xr:uid="{E20CA340-B263-4B5B-8C69-C941C55663F1}"/>
    <cellStyle name="標準 6 4 15 2 3 2" xfId="58209" xr:uid="{675F8835-F3CA-4119-90DA-58F6F45B1387}"/>
    <cellStyle name="標準 6 4 15 2 4" xfId="58210" xr:uid="{8394E9EC-4327-42B6-A229-505082A919B0}"/>
    <cellStyle name="標準 6 4 15 3" xfId="58211" xr:uid="{9D1787B8-0FC7-4F88-AB06-15A62D3F4267}"/>
    <cellStyle name="標準 6 4 15 3 2" xfId="58212" xr:uid="{FFBB587F-0159-40AD-A20C-95804D400CC2}"/>
    <cellStyle name="標準 6 4 15 4" xfId="58213" xr:uid="{DF2105B3-357E-4ED2-800A-D5F41457E86F}"/>
    <cellStyle name="標準 6 4 15 4 2" xfId="58214" xr:uid="{421731A2-A508-4E5F-AF1A-9AE4AB9ACFF0}"/>
    <cellStyle name="標準 6 4 15 5" xfId="58215" xr:uid="{DA93BBCB-1498-4937-A4F0-06EE4867982C}"/>
    <cellStyle name="標準 6 4 16" xfId="58216" xr:uid="{2DFA8ED5-735E-4F8D-83B7-D1C77A4A86F6}"/>
    <cellStyle name="標準 6 4 16 2" xfId="58217" xr:uid="{0F9619CB-2BAD-44D8-AB5E-E897E9E0A2F5}"/>
    <cellStyle name="標準 6 4 16 2 2" xfId="58218" xr:uid="{B5CF0178-4798-4415-AC6F-BFBC774A96CD}"/>
    <cellStyle name="標準 6 4 16 2 2 2" xfId="58219" xr:uid="{4DD28F3C-5341-48FB-ADBD-FBA5F94FD1FA}"/>
    <cellStyle name="標準 6 4 16 2 3" xfId="58220" xr:uid="{B6ABC666-4DF9-4FA7-AF72-133D8FE6C047}"/>
    <cellStyle name="標準 6 4 16 2 3 2" xfId="58221" xr:uid="{1AF2FDB5-A1BD-4CEE-8E49-6D7B0C3B4075}"/>
    <cellStyle name="標準 6 4 16 2 4" xfId="58222" xr:uid="{DF457E63-ECF5-45D5-83D6-4B8E63775FD9}"/>
    <cellStyle name="標準 6 4 16 3" xfId="58223" xr:uid="{31051BB7-EC19-43DF-8965-1B19F250AC59}"/>
    <cellStyle name="標準 6 4 16 3 2" xfId="58224" xr:uid="{62F40BDA-6B17-467C-B712-A4B3FC7249FD}"/>
    <cellStyle name="標準 6 4 16 4" xfId="58225" xr:uid="{10F1E253-2FC4-4828-BDA1-35F0416ABE90}"/>
    <cellStyle name="標準 6 4 16 4 2" xfId="58226" xr:uid="{10B64C6E-835E-4FB0-80E7-D9B5B7DF7702}"/>
    <cellStyle name="標準 6 4 16 5" xfId="58227" xr:uid="{03159086-7D69-4441-B3A4-14078DC94A72}"/>
    <cellStyle name="標準 6 4 17" xfId="58228" xr:uid="{782911C7-00A0-41F1-824E-75E0B0A107C2}"/>
    <cellStyle name="標準 6 4 17 2" xfId="58229" xr:uid="{3524D117-DA46-4C79-8551-8139F172CD7B}"/>
    <cellStyle name="標準 6 4 17 2 2" xfId="58230" xr:uid="{26A589B0-FE52-466E-8A29-4A7C64F896F8}"/>
    <cellStyle name="標準 6 4 17 2 2 2" xfId="58231" xr:uid="{D344B936-887C-4351-8565-0C180AA13A7A}"/>
    <cellStyle name="標準 6 4 17 2 3" xfId="58232" xr:uid="{A89BE9E9-E988-4F05-B343-69AB9C1A030C}"/>
    <cellStyle name="標準 6 4 17 2 3 2" xfId="58233" xr:uid="{D8C906EB-FDF5-4C52-8470-BF01A6427332}"/>
    <cellStyle name="標準 6 4 17 2 4" xfId="58234" xr:uid="{A782AF8A-8118-4837-9EB3-C27CBE76CACE}"/>
    <cellStyle name="標準 6 4 17 3" xfId="58235" xr:uid="{0215D117-3E2D-48EC-AC1B-6E4DED1F24D8}"/>
    <cellStyle name="標準 6 4 17 3 2" xfId="58236" xr:uid="{3A7241F2-1C35-4B38-870D-82E853CDFDC5}"/>
    <cellStyle name="標準 6 4 17 4" xfId="58237" xr:uid="{18B6BBAF-203F-4243-B258-FC14B3ADEBA6}"/>
    <cellStyle name="標準 6 4 17 4 2" xfId="58238" xr:uid="{951AFD55-32F4-431A-8929-51AD7C345300}"/>
    <cellStyle name="標準 6 4 17 5" xfId="58239" xr:uid="{1DBA1B4C-4FE9-45BE-9756-CB8E3400F439}"/>
    <cellStyle name="標準 6 4 18" xfId="58240" xr:uid="{3C8F7D9F-61D2-466E-96C6-05EB7A76258C}"/>
    <cellStyle name="標準 6 4 18 2" xfId="58241" xr:uid="{CE0812E3-C274-4FBE-8094-4DF70982C8DA}"/>
    <cellStyle name="標準 6 4 18 2 2" xfId="58242" xr:uid="{D0BD669F-6E43-4421-A8DE-8E63FC7FF1E9}"/>
    <cellStyle name="標準 6 4 18 2 2 2" xfId="58243" xr:uid="{5149EC21-24E2-41A4-B140-BA2C38520238}"/>
    <cellStyle name="標準 6 4 18 2 3" xfId="58244" xr:uid="{8FFEC03F-B86D-475C-9B5F-1FECB618AABC}"/>
    <cellStyle name="標準 6 4 18 2 3 2" xfId="58245" xr:uid="{7B7E1774-33AA-46C6-A5F3-5169C8DBA10A}"/>
    <cellStyle name="標準 6 4 18 2 4" xfId="58246" xr:uid="{8BE81DA4-10DB-4DD6-AA06-0AC05686057F}"/>
    <cellStyle name="標準 6 4 18 3" xfId="58247" xr:uid="{055706A4-7946-466C-8D8B-562B3CC038DC}"/>
    <cellStyle name="標準 6 4 18 3 2" xfId="58248" xr:uid="{B0368ECF-372D-470C-8003-9FF17708A51B}"/>
    <cellStyle name="標準 6 4 18 4" xfId="58249" xr:uid="{227B5E06-4C83-4DD9-88B5-BF8BAF1D5AA9}"/>
    <cellStyle name="標準 6 4 18 4 2" xfId="58250" xr:uid="{BDFA4808-CF0F-4D2F-9095-A4F08630AD34}"/>
    <cellStyle name="標準 6 4 18 5" xfId="58251" xr:uid="{C678F983-BB47-4012-85D5-136AA8340A73}"/>
    <cellStyle name="標準 6 4 19" xfId="58252" xr:uid="{C80F71A8-7F13-4945-AA33-6C4AF7B7A765}"/>
    <cellStyle name="標準 6 4 19 2" xfId="58253" xr:uid="{A5F18231-F6A0-4F4A-82A8-3C40F5D2B6EE}"/>
    <cellStyle name="標準 6 4 19 2 2" xfId="58254" xr:uid="{455D05A1-5066-49BE-A9EE-BBC403F2FE01}"/>
    <cellStyle name="標準 6 4 19 2 2 2" xfId="58255" xr:uid="{8819807C-6044-40CD-9937-FE0F4E3281E5}"/>
    <cellStyle name="標準 6 4 19 2 3" xfId="58256" xr:uid="{D506687F-24AC-490B-A781-8EC73CF8E9E1}"/>
    <cellStyle name="標準 6 4 19 2 3 2" xfId="58257" xr:uid="{E3B2DC37-0A5A-49A7-B8FE-F07D814DB8F8}"/>
    <cellStyle name="標準 6 4 19 2 4" xfId="58258" xr:uid="{13432D65-FC2E-4A70-B8F5-6BCFC8EDDBE9}"/>
    <cellStyle name="標準 6 4 19 3" xfId="58259" xr:uid="{AA654D73-0F4A-4BF5-A6BC-3E43C9201A0D}"/>
    <cellStyle name="標準 6 4 19 3 2" xfId="58260" xr:uid="{89DF9291-8F37-48E3-A613-7F8C72F198F4}"/>
    <cellStyle name="標準 6 4 19 4" xfId="58261" xr:uid="{361BF317-7EA3-4986-805A-69214CAA4E6F}"/>
    <cellStyle name="標準 6 4 19 4 2" xfId="58262" xr:uid="{AB4703EE-CF24-4EB3-8D88-C4C9BFA50040}"/>
    <cellStyle name="標準 6 4 19 5" xfId="58263" xr:uid="{87152F08-54E9-4969-9F56-6EB6C2D3D8F3}"/>
    <cellStyle name="標準 6 4 2" xfId="58264" xr:uid="{B72DAA4D-C355-428B-AF71-BE91E9130483}"/>
    <cellStyle name="標準 6 4 2 2" xfId="58265" xr:uid="{B77D07EA-5986-432E-834D-19FEB1CD7190}"/>
    <cellStyle name="標準 6 4 2 2 2" xfId="58266" xr:uid="{E14C2BBA-9958-49D8-825D-0F4998AB2948}"/>
    <cellStyle name="標準 6 4 2 2 2 2" xfId="58267" xr:uid="{B818E751-49A9-4F63-AF8B-439762BA56D1}"/>
    <cellStyle name="標準 6 4 2 2 3" xfId="58268" xr:uid="{D722921B-E858-4E15-9CE6-46672904FB8B}"/>
    <cellStyle name="標準 6 4 2 2 3 2" xfId="58269" xr:uid="{B1741E22-7FF5-479C-9C38-CCE4F0DC19B9}"/>
    <cellStyle name="標準 6 4 2 2 4" xfId="58270" xr:uid="{013343D2-6740-4CE7-9A64-DCEF80BB27C8}"/>
    <cellStyle name="標準 6 4 2 3" xfId="58271" xr:uid="{00072018-7F62-4B2F-8B1E-2BDEB294D90F}"/>
    <cellStyle name="標準 6 4 2 3 2" xfId="58272" xr:uid="{486FBEF7-AEDB-4502-8D38-F4C26CF2F32A}"/>
    <cellStyle name="標準 6 4 2 4" xfId="58273" xr:uid="{D9AC6C44-7590-4E0F-B00F-45A690C86441}"/>
    <cellStyle name="標準 6 4 2 4 2" xfId="58274" xr:uid="{6D4D6FB9-5E8D-4041-AFED-F3AC956DA25E}"/>
    <cellStyle name="標準 6 4 2 5" xfId="58275" xr:uid="{15AED70A-D2A8-4D5C-812D-25CEE7F0F286}"/>
    <cellStyle name="標準 6 4 20" xfId="58276" xr:uid="{6836588A-5E7C-4ECE-8B9A-57CF9990EBF5}"/>
    <cellStyle name="標準 6 4 20 2" xfId="58277" xr:uid="{F60A30E0-6386-4256-9A10-1008047735C1}"/>
    <cellStyle name="標準 6 4 20 2 2" xfId="58278" xr:uid="{A92FBBAF-A271-482C-9691-22F8DB2F58AE}"/>
    <cellStyle name="標準 6 4 20 2 2 2" xfId="58279" xr:uid="{16E75A83-9008-4DD2-9563-E0AE34CD661B}"/>
    <cellStyle name="標準 6 4 20 2 3" xfId="58280" xr:uid="{1E21DA36-8964-43F5-B21C-F02A43A7A283}"/>
    <cellStyle name="標準 6 4 20 2 3 2" xfId="58281" xr:uid="{15F67255-90DB-4409-B2C1-B98985466CD5}"/>
    <cellStyle name="標準 6 4 20 2 4" xfId="58282" xr:uid="{796D3482-0A98-4419-AC71-EACDD1104EB1}"/>
    <cellStyle name="標準 6 4 20 3" xfId="58283" xr:uid="{0A880144-CB98-40BA-AEBE-06986DB37E02}"/>
    <cellStyle name="標準 6 4 20 3 2" xfId="58284" xr:uid="{4D93C146-43BC-44A1-AB59-363262EF9054}"/>
    <cellStyle name="標準 6 4 20 4" xfId="58285" xr:uid="{B7D8B730-8EA7-407E-BCA0-FE3EF71C46BE}"/>
    <cellStyle name="標準 6 4 20 4 2" xfId="58286" xr:uid="{E0C0BEBA-4E83-4CA9-B703-D9A7C98138D8}"/>
    <cellStyle name="標準 6 4 20 5" xfId="58287" xr:uid="{8D2AEE47-2C2E-4A61-BEF7-71E7BCA28260}"/>
    <cellStyle name="標準 6 4 21" xfId="58288" xr:uid="{35978220-0D01-4A4A-AEF6-5DF6C2062974}"/>
    <cellStyle name="標準 6 4 21 2" xfId="58289" xr:uid="{605366D8-289D-411D-BF67-483471750095}"/>
    <cellStyle name="標準 6 4 21 2 2" xfId="58290" xr:uid="{1BD64875-51DB-423E-A72A-A294872F5E40}"/>
    <cellStyle name="標準 6 4 21 2 2 2" xfId="58291" xr:uid="{5D3BA87B-5AC9-4806-A1A7-503C6E87E96A}"/>
    <cellStyle name="標準 6 4 21 2 3" xfId="58292" xr:uid="{56B02424-684F-4C85-BF80-42910C71C96C}"/>
    <cellStyle name="標準 6 4 21 2 3 2" xfId="58293" xr:uid="{A6FBF89D-77B5-4A95-8D45-28F6F71CEC35}"/>
    <cellStyle name="標準 6 4 21 2 4" xfId="58294" xr:uid="{B0CFB7B6-8D42-4504-99EB-0199DF02A49F}"/>
    <cellStyle name="標準 6 4 21 3" xfId="58295" xr:uid="{DA0F1267-44BA-46F7-BC30-794DE3345ABE}"/>
    <cellStyle name="標準 6 4 21 3 2" xfId="58296" xr:uid="{2AB79A2E-0FD6-4B84-B382-701A88C98649}"/>
    <cellStyle name="標準 6 4 21 4" xfId="58297" xr:uid="{CB72A379-E1B8-4BDB-B8A1-72EB18E76ECE}"/>
    <cellStyle name="標準 6 4 21 4 2" xfId="58298" xr:uid="{ABBCC98A-731D-46D9-A8B8-462FC09A54A8}"/>
    <cellStyle name="標準 6 4 21 5" xfId="58299" xr:uid="{DF3998F2-2139-4C53-85FC-C7E01BCF49E2}"/>
    <cellStyle name="標準 6 4 22" xfId="58300" xr:uid="{F09C1D6E-719A-49B2-A30D-548625BEE877}"/>
    <cellStyle name="標準 6 4 22 2" xfId="58301" xr:uid="{6E5BCC94-3AD9-412D-A2E0-439A18ACF68D}"/>
    <cellStyle name="標準 6 4 22 2 2" xfId="58302" xr:uid="{CAD09ABE-3494-4E8E-A09E-4EF29EC07D19}"/>
    <cellStyle name="標準 6 4 22 2 2 2" xfId="58303" xr:uid="{50F5B3E5-8983-4B92-8E38-E2A7FA1E8481}"/>
    <cellStyle name="標準 6 4 22 2 3" xfId="58304" xr:uid="{41FFA2C8-24F3-4AD9-9426-5025A456E8E2}"/>
    <cellStyle name="標準 6 4 22 2 3 2" xfId="58305" xr:uid="{E9EE154C-0E77-4AA8-AED1-65085FAD04F1}"/>
    <cellStyle name="標準 6 4 22 2 4" xfId="58306" xr:uid="{E0DED543-9052-4618-B38D-BEDE9BE89ECC}"/>
    <cellStyle name="標準 6 4 22 3" xfId="58307" xr:uid="{F83E99E6-F3CB-4E0C-8BD1-A5D8F04E663D}"/>
    <cellStyle name="標準 6 4 22 3 2" xfId="58308" xr:uid="{91D9E536-809D-41DA-8D23-8B9D8B7DDEC0}"/>
    <cellStyle name="標準 6 4 22 4" xfId="58309" xr:uid="{F80BF886-91C6-4BCD-9CF5-9638C1532CD9}"/>
    <cellStyle name="標準 6 4 22 4 2" xfId="58310" xr:uid="{44C68398-CCA3-417C-A6B7-86372F497AB1}"/>
    <cellStyle name="標準 6 4 22 5" xfId="58311" xr:uid="{7B2C2C61-CDA9-46A8-88E5-93A75E5BFB74}"/>
    <cellStyle name="標準 6 4 23" xfId="58312" xr:uid="{B1AFF9F8-45F5-41B9-9FE2-E992F6A60576}"/>
    <cellStyle name="標準 6 4 23 2" xfId="58313" xr:uid="{A963BDE9-CB64-47FD-9A74-369179A9EB97}"/>
    <cellStyle name="標準 6 4 23 2 2" xfId="58314" xr:uid="{EA3A9573-4027-4E7F-A201-DF504C453717}"/>
    <cellStyle name="標準 6 4 23 2 2 2" xfId="58315" xr:uid="{0E5788CA-CB87-4632-9082-8975CD424D32}"/>
    <cellStyle name="標準 6 4 23 2 3" xfId="58316" xr:uid="{001EE0B1-F772-49E5-BA00-4CD80E1B08EF}"/>
    <cellStyle name="標準 6 4 23 2 3 2" xfId="58317" xr:uid="{61FF6CBB-25AD-48DD-86A4-609E5065A673}"/>
    <cellStyle name="標準 6 4 23 2 4" xfId="58318" xr:uid="{AF4F4615-75E8-4B83-A1FB-C2D75A46EF83}"/>
    <cellStyle name="標準 6 4 23 3" xfId="58319" xr:uid="{AE5FDF8D-5AD9-408E-A6F7-C7F34800E47F}"/>
    <cellStyle name="標準 6 4 23 3 2" xfId="58320" xr:uid="{5DBCEE11-8AC7-4CD3-BD96-320C1C449BF7}"/>
    <cellStyle name="標準 6 4 23 4" xfId="58321" xr:uid="{2458D8A1-6819-4817-BA56-1F51F32ADA92}"/>
    <cellStyle name="標準 6 4 23 4 2" xfId="58322" xr:uid="{95D6D996-8A2F-41F6-B772-C42B8088E7E7}"/>
    <cellStyle name="標準 6 4 23 5" xfId="58323" xr:uid="{92E0C929-DE4B-4694-BA29-2ED727CC09A7}"/>
    <cellStyle name="標準 6 4 24" xfId="58324" xr:uid="{F1D42714-703F-4080-A098-84DEEDD41ACB}"/>
    <cellStyle name="標準 6 4 24 2" xfId="58325" xr:uid="{85D4C991-5207-40B6-B9F2-924A6263C28F}"/>
    <cellStyle name="標準 6 4 24 2 2" xfId="58326" xr:uid="{4C1F2E6F-7BBC-45E0-81D9-DF157F33CE09}"/>
    <cellStyle name="標準 6 4 24 2 2 2" xfId="58327" xr:uid="{9F05A48B-C2D3-4355-A1B1-062F67522C9E}"/>
    <cellStyle name="標準 6 4 24 2 3" xfId="58328" xr:uid="{B58B835B-DFDF-4AE6-A28C-792C8EAF340F}"/>
    <cellStyle name="標準 6 4 24 2 3 2" xfId="58329" xr:uid="{61D59023-632A-45AB-A4A3-2BC24073BB4D}"/>
    <cellStyle name="標準 6 4 24 2 4" xfId="58330" xr:uid="{09E0E1F4-6D90-4FFA-9E6C-B13D10358A3C}"/>
    <cellStyle name="標準 6 4 24 3" xfId="58331" xr:uid="{67A77BC7-48D1-478A-A30A-B07516AD86BC}"/>
    <cellStyle name="標準 6 4 24 3 2" xfId="58332" xr:uid="{23CF8FF7-6B5E-4542-A67F-F9981597E204}"/>
    <cellStyle name="標準 6 4 24 4" xfId="58333" xr:uid="{06A2D0CB-2E3E-4000-999E-09CF996F8615}"/>
    <cellStyle name="標準 6 4 24 4 2" xfId="58334" xr:uid="{B4E78285-104B-4A50-BC5F-2FD625602150}"/>
    <cellStyle name="標準 6 4 24 5" xfId="58335" xr:uid="{9AF65CF8-C4BD-490A-B3C0-003463990A3D}"/>
    <cellStyle name="標準 6 4 25" xfId="58336" xr:uid="{7A206151-B3A8-4468-B179-41C79FBB0B4C}"/>
    <cellStyle name="標準 6 4 25 2" xfId="58337" xr:uid="{6F989913-B013-46B6-9673-C51FD317F4D1}"/>
    <cellStyle name="標準 6 4 25 2 2" xfId="58338" xr:uid="{9C5B1F8B-75B8-4C0E-8171-19B03EE030A9}"/>
    <cellStyle name="標準 6 4 25 2 2 2" xfId="58339" xr:uid="{9229017C-A0D0-4304-B39A-D584F94791F0}"/>
    <cellStyle name="標準 6 4 25 2 3" xfId="58340" xr:uid="{5761E660-FD20-4697-B8D2-5E8747F9282F}"/>
    <cellStyle name="標準 6 4 25 2 3 2" xfId="58341" xr:uid="{4C347048-1009-4D26-8401-7BDC7B173102}"/>
    <cellStyle name="標準 6 4 25 2 4" xfId="58342" xr:uid="{B98785FD-5173-440D-85F7-67E13F5D6935}"/>
    <cellStyle name="標準 6 4 25 3" xfId="58343" xr:uid="{505BEEFA-2F1B-46FF-AEE6-4F9FD29EB98E}"/>
    <cellStyle name="標準 6 4 25 3 2" xfId="58344" xr:uid="{46511AC5-4C82-4535-A6CD-83B4B75FF358}"/>
    <cellStyle name="標準 6 4 25 4" xfId="58345" xr:uid="{24D38973-850A-4165-9C63-36C2327202D0}"/>
    <cellStyle name="標準 6 4 25 4 2" xfId="58346" xr:uid="{31A0FA03-3787-401E-9CB4-26E737884F4F}"/>
    <cellStyle name="標準 6 4 25 5" xfId="58347" xr:uid="{FE62C80D-AA51-4B5F-B84D-883A096884B0}"/>
    <cellStyle name="標準 6 4 26" xfId="58348" xr:uid="{412EF334-89CE-4890-AF3A-574944E2BCB9}"/>
    <cellStyle name="標準 6 4 26 2" xfId="58349" xr:uid="{7856E1A2-45F1-4BF9-B272-E5E67D4FFA92}"/>
    <cellStyle name="標準 6 4 26 2 2" xfId="58350" xr:uid="{D2226122-4B81-42D7-89B5-BC00FA76EBE2}"/>
    <cellStyle name="標準 6 4 26 2 2 2" xfId="58351" xr:uid="{D07DDB9E-0FA9-4B60-A7CA-075E858090CD}"/>
    <cellStyle name="標準 6 4 26 2 3" xfId="58352" xr:uid="{AC3B3F2A-4B2A-4020-AB48-0A47A539775F}"/>
    <cellStyle name="標準 6 4 26 2 3 2" xfId="58353" xr:uid="{D436FA21-B1D7-4A50-92C6-B20158904327}"/>
    <cellStyle name="標準 6 4 26 2 4" xfId="58354" xr:uid="{FA730121-D994-4D15-9726-E76565A1D3CE}"/>
    <cellStyle name="標準 6 4 26 3" xfId="58355" xr:uid="{455B4D2B-B0F8-4CBB-8671-21D47F35B8E3}"/>
    <cellStyle name="標準 6 4 26 3 2" xfId="58356" xr:uid="{802A9D13-151C-4EA7-880A-9C4FBFF32CEE}"/>
    <cellStyle name="標準 6 4 26 4" xfId="58357" xr:uid="{1F04E8E7-3F58-416D-880F-BB87EC4E7660}"/>
    <cellStyle name="標準 6 4 26 4 2" xfId="58358" xr:uid="{5EFAD778-5E5F-4EF4-94D0-0116A76038C6}"/>
    <cellStyle name="標準 6 4 26 5" xfId="58359" xr:uid="{B5987835-3DCD-4A76-8AEB-346955C2CF2F}"/>
    <cellStyle name="標準 6 4 27" xfId="58360" xr:uid="{1F457672-7D49-4ABB-989B-5B4A52447838}"/>
    <cellStyle name="標準 6 4 27 2" xfId="58361" xr:uid="{D9E6D89E-7CC1-40F6-B822-DD99901B9377}"/>
    <cellStyle name="標準 6 4 27 2 2" xfId="58362" xr:uid="{6C1F56B6-3DC0-4390-B503-642ABCA9895D}"/>
    <cellStyle name="標準 6 4 27 2 2 2" xfId="58363" xr:uid="{00C407BF-238B-4D5A-A342-7C0520D2D924}"/>
    <cellStyle name="標準 6 4 27 2 3" xfId="58364" xr:uid="{6994505C-4796-4C82-89F2-2AA40A929EA6}"/>
    <cellStyle name="標準 6 4 27 2 3 2" xfId="58365" xr:uid="{1AD4E714-42AA-4F8B-9411-0E1B97BE2F1C}"/>
    <cellStyle name="標準 6 4 27 2 4" xfId="58366" xr:uid="{0F9D3CEB-FF6C-4FAA-A896-1B0946D6F62E}"/>
    <cellStyle name="標準 6 4 27 3" xfId="58367" xr:uid="{20632C22-F3D8-4ED6-ACFD-7E95308AA6F5}"/>
    <cellStyle name="標準 6 4 27 3 2" xfId="58368" xr:uid="{EC2E362B-3266-43D0-9C56-0DE585EA11E0}"/>
    <cellStyle name="標準 6 4 27 4" xfId="58369" xr:uid="{1CA299E6-6A61-4B28-A3CD-2E7FB8749573}"/>
    <cellStyle name="標準 6 4 27 4 2" xfId="58370" xr:uid="{CC2A9886-939D-4F4F-8D1E-B8BB778BBB23}"/>
    <cellStyle name="標準 6 4 27 5" xfId="58371" xr:uid="{FAFA3C94-5A0B-45FC-8EC2-43B5729F6A7D}"/>
    <cellStyle name="標準 6 4 28" xfId="58372" xr:uid="{DC722F23-4774-42DD-A4FD-B6609BD1FB22}"/>
    <cellStyle name="標準 6 4 28 2" xfId="58373" xr:uid="{4995D5E1-E097-4AFD-9C72-4DFB09954ACD}"/>
    <cellStyle name="標準 6 4 28 2 2" xfId="58374" xr:uid="{6687FC3E-34BE-4ECB-B6E3-1DB46C050F35}"/>
    <cellStyle name="標準 6 4 28 2 2 2" xfId="58375" xr:uid="{9946C15D-A868-497A-A57F-D3A2A41BBF18}"/>
    <cellStyle name="標準 6 4 28 2 3" xfId="58376" xr:uid="{9E305E8D-0899-4F73-911A-AEC14D49EA03}"/>
    <cellStyle name="標準 6 4 28 2 3 2" xfId="58377" xr:uid="{F4D3BE2C-B22F-4693-BE7B-D5F7BAFB8345}"/>
    <cellStyle name="標準 6 4 28 2 4" xfId="58378" xr:uid="{C81479CE-8D8D-4739-99CA-8474720DAC89}"/>
    <cellStyle name="標準 6 4 28 3" xfId="58379" xr:uid="{CAC32A78-8532-4E5D-8D1F-5640B845590B}"/>
    <cellStyle name="標準 6 4 28 3 2" xfId="58380" xr:uid="{52984177-B952-4236-B20E-84B3BD3A36F7}"/>
    <cellStyle name="標準 6 4 28 4" xfId="58381" xr:uid="{5504A68C-BEF4-47F3-AA5A-007BA94C1C27}"/>
    <cellStyle name="標準 6 4 28 4 2" xfId="58382" xr:uid="{790C5345-2EE4-4131-B4F4-981F943856E3}"/>
    <cellStyle name="標準 6 4 28 5" xfId="58383" xr:uid="{5A7611F6-F784-4240-9D2B-1BDC493EA783}"/>
    <cellStyle name="標準 6 4 29" xfId="58384" xr:uid="{D7F16299-53B1-401E-AA1A-C9538B2E15E3}"/>
    <cellStyle name="標準 6 4 29 2" xfId="58385" xr:uid="{CDD15D8D-9981-42BC-9725-8522B4FC6ED7}"/>
    <cellStyle name="標準 6 4 29 2 2" xfId="58386" xr:uid="{19F7E47F-D9B3-4376-93EE-E4335E39CF9D}"/>
    <cellStyle name="標準 6 4 29 2 2 2" xfId="58387" xr:uid="{CFCFF314-2626-4F8E-ACF0-266300D895E4}"/>
    <cellStyle name="標準 6 4 29 2 3" xfId="58388" xr:uid="{F90CE2A8-04CC-44F6-8E9F-CA9211139C35}"/>
    <cellStyle name="標準 6 4 29 2 3 2" xfId="58389" xr:uid="{136B441B-C7F0-42DD-B303-9BC4EF15C595}"/>
    <cellStyle name="標準 6 4 29 2 4" xfId="58390" xr:uid="{B4C97D22-DB0A-4B1C-B7C5-5A81B376272D}"/>
    <cellStyle name="標準 6 4 29 3" xfId="58391" xr:uid="{FE2B64C1-3196-4F37-A7DF-C37CD3A8F7C7}"/>
    <cellStyle name="標準 6 4 29 3 2" xfId="58392" xr:uid="{2CE699ED-265E-46D0-B6C6-343D595E8512}"/>
    <cellStyle name="標準 6 4 29 4" xfId="58393" xr:uid="{844C7998-7191-4D2E-AFA9-165232D18BCF}"/>
    <cellStyle name="標準 6 4 29 4 2" xfId="58394" xr:uid="{0C381AF2-58FC-4BD4-AE71-EB6D89CE78CB}"/>
    <cellStyle name="標準 6 4 29 5" xfId="58395" xr:uid="{CECE7E76-A197-4C7B-9370-CBD96C1CB4A6}"/>
    <cellStyle name="標準 6 4 3" xfId="58396" xr:uid="{CE7F5BCC-E140-4058-8D76-03AD09524070}"/>
    <cellStyle name="標準 6 4 3 2" xfId="58397" xr:uid="{5B48A372-4C78-44D3-B7C7-A5D5DBC7C32C}"/>
    <cellStyle name="標準 6 4 3 2 2" xfId="58398" xr:uid="{A86F0250-12B3-4D7D-8179-EA6E797D2830}"/>
    <cellStyle name="標準 6 4 3 2 2 2" xfId="58399" xr:uid="{C6E73F8B-20B1-4834-A62A-555104A6ED7D}"/>
    <cellStyle name="標準 6 4 3 2 3" xfId="58400" xr:uid="{CC81603E-4D10-4DBD-A021-ABBEC4E3CDE2}"/>
    <cellStyle name="標準 6 4 3 2 3 2" xfId="58401" xr:uid="{739EF708-0055-4CFC-A536-898CC60C87EE}"/>
    <cellStyle name="標準 6 4 3 2 4" xfId="58402" xr:uid="{02A93675-FB74-49B9-BC98-FDC17713DA9A}"/>
    <cellStyle name="標準 6 4 3 3" xfId="58403" xr:uid="{2C2BC3C0-832D-4527-98E3-B307B32DCCFA}"/>
    <cellStyle name="標準 6 4 3 3 2" xfId="58404" xr:uid="{8A63B90D-504B-4BB9-AF70-16125E3EB5C0}"/>
    <cellStyle name="標準 6 4 3 4" xfId="58405" xr:uid="{AE0B50B5-8150-4DBE-9DEA-7EB17E65171B}"/>
    <cellStyle name="標準 6 4 3 4 2" xfId="58406" xr:uid="{7E013153-4B43-4730-A3E1-A53FD1210F72}"/>
    <cellStyle name="標準 6 4 3 5" xfId="58407" xr:uid="{ABC65855-A862-41D5-8B85-0AF2E4C614EE}"/>
    <cellStyle name="標準 6 4 30" xfId="58408" xr:uid="{632BE3B9-BD30-42CE-B1BC-D52023655ECF}"/>
    <cellStyle name="標準 6 4 30 2" xfId="58409" xr:uid="{4F3849C2-B827-4D61-81C7-B73D5D60544D}"/>
    <cellStyle name="標準 6 4 30 2 2" xfId="58410" xr:uid="{6DEDE468-478F-4C1B-93BB-B9285E79D7A7}"/>
    <cellStyle name="標準 6 4 30 2 2 2" xfId="58411" xr:uid="{AC1F1CF3-05AD-4680-BCFA-FAB1FB225DF2}"/>
    <cellStyle name="標準 6 4 30 2 3" xfId="58412" xr:uid="{C4BD1FBA-AC44-47D6-93D2-8CD43F8ED9C3}"/>
    <cellStyle name="標準 6 4 30 2 3 2" xfId="58413" xr:uid="{72F1D1A3-C666-4385-9C79-2CC9715C435C}"/>
    <cellStyle name="標準 6 4 30 2 4" xfId="58414" xr:uid="{D739D2AE-F9F1-4653-B136-AD9C6DBED208}"/>
    <cellStyle name="標準 6 4 30 3" xfId="58415" xr:uid="{5ADFDB8B-E3CB-4575-80A0-65CE211B34C9}"/>
    <cellStyle name="標準 6 4 30 3 2" xfId="58416" xr:uid="{B1FC795E-D79B-4E43-86C4-82F9AAAE879D}"/>
    <cellStyle name="標準 6 4 30 4" xfId="58417" xr:uid="{5A70FF8D-94CC-4BA0-9618-5BCBB35403AD}"/>
    <cellStyle name="標準 6 4 30 4 2" xfId="58418" xr:uid="{6E3143E3-72FF-444F-AF2D-ED5C0EEDF8F5}"/>
    <cellStyle name="標準 6 4 30 5" xfId="58419" xr:uid="{1796E876-9DBF-43D8-BB54-80A9EC9AC8EA}"/>
    <cellStyle name="標準 6 4 31" xfId="58420" xr:uid="{2C6C0FBA-E15B-4A99-8AC4-C3DB11C0D080}"/>
    <cellStyle name="標準 6 4 31 2" xfId="58421" xr:uid="{BB05BB1B-8E8C-411A-9D26-178AD5EC2D91}"/>
    <cellStyle name="標準 6 4 31 2 2" xfId="58422" xr:uid="{DB503741-9927-425D-A0B5-AA82D00BF1CC}"/>
    <cellStyle name="標準 6 4 31 3" xfId="58423" xr:uid="{AE65BA2F-631A-4FF9-AB40-EE3DD2D6CE35}"/>
    <cellStyle name="標準 6 4 31 3 2" xfId="58424" xr:uid="{F0E76EDA-2754-4045-B4E8-8DBA4E0A4841}"/>
    <cellStyle name="標準 6 4 31 4" xfId="58425" xr:uid="{EDB3CC6B-580F-4449-B18D-B3B3E06D82FF}"/>
    <cellStyle name="標準 6 4 32" xfId="58426" xr:uid="{7329F39D-6210-4C0E-9EE1-BF60F2AEA4D8}"/>
    <cellStyle name="標準 6 4 32 2" xfId="58427" xr:uid="{775FF56C-8676-46C7-8DC2-AAEB60D5FEBB}"/>
    <cellStyle name="標準 6 4 32 2 2" xfId="58428" xr:uid="{3B82D2FE-95E5-4E42-AF0E-642E5FCA7DAB}"/>
    <cellStyle name="標準 6 4 32 3" xfId="58429" xr:uid="{31598BB5-F5EF-4033-A62B-7CC95725826A}"/>
    <cellStyle name="標準 6 4 32 3 2" xfId="58430" xr:uid="{FA22B662-44B9-4AFE-BE08-1F4783E4C0CC}"/>
    <cellStyle name="標準 6 4 32 4" xfId="58431" xr:uid="{9C9A619C-BA88-4BEF-9D91-AFEE8FAF3A1D}"/>
    <cellStyle name="標準 6 4 33" xfId="58432" xr:uid="{77CDCBDA-58EE-4D60-8147-C1C0701135D3}"/>
    <cellStyle name="標準 6 4 33 2" xfId="58433" xr:uid="{5A4BAFA2-B8E0-4D2E-88C0-E083CCFF46C4}"/>
    <cellStyle name="標準 6 4 33 2 2" xfId="58434" xr:uid="{DF15E9F1-E1B7-4700-A6D9-D7980424E8ED}"/>
    <cellStyle name="標準 6 4 33 3" xfId="58435" xr:uid="{579A2ADF-6222-4BD0-9709-B1623EF8BE4A}"/>
    <cellStyle name="標準 6 4 34" xfId="58436" xr:uid="{A99195E8-467A-4016-B493-2A0353A7F986}"/>
    <cellStyle name="標準 6 4 34 2" xfId="58437" xr:uid="{D9FA7B91-2249-4A2D-9A14-DC445447A241}"/>
    <cellStyle name="標準 6 4 35" xfId="58438" xr:uid="{DAB88EBD-0BF6-4561-807E-99BFCE4B9AFB}"/>
    <cellStyle name="標準 6 4 35 2" xfId="58439" xr:uid="{93166F5A-952B-43D9-A386-413FAD189A41}"/>
    <cellStyle name="標準 6 4 36" xfId="58440" xr:uid="{4BE991B7-09D6-4AF8-8DBA-511F3ECC648D}"/>
    <cellStyle name="標準 6 4 4" xfId="58441" xr:uid="{D993555D-54CF-417B-B900-7DA98E635E15}"/>
    <cellStyle name="標準 6 4 4 2" xfId="58442" xr:uid="{AF2F42BA-B6A2-45ED-B0A5-2734E7A15E20}"/>
    <cellStyle name="標準 6 4 4 2 2" xfId="58443" xr:uid="{09371D22-2D1B-4817-8C79-0DF212F91727}"/>
    <cellStyle name="標準 6 4 4 2 2 2" xfId="58444" xr:uid="{902C4575-6398-4585-BF6D-4928756A92D5}"/>
    <cellStyle name="標準 6 4 4 2 3" xfId="58445" xr:uid="{18A47663-DD6E-4474-BFAD-74D26050B5E0}"/>
    <cellStyle name="標準 6 4 4 2 3 2" xfId="58446" xr:uid="{A41CD6D8-0878-4797-9149-5A5D896C834D}"/>
    <cellStyle name="標準 6 4 4 2 4" xfId="58447" xr:uid="{AF7AC1B2-1EC5-4E05-A2A0-98E2323F25DF}"/>
    <cellStyle name="標準 6 4 4 3" xfId="58448" xr:uid="{0FD95CA1-B938-4E87-8846-E3EC96E72892}"/>
    <cellStyle name="標準 6 4 4 3 2" xfId="58449" xr:uid="{04629B42-9402-4FBD-9B99-FE05F40941A0}"/>
    <cellStyle name="標準 6 4 4 4" xfId="58450" xr:uid="{B58A9C13-0DFF-4F4E-88C9-77F2BC4B8B66}"/>
    <cellStyle name="標準 6 4 4 4 2" xfId="58451" xr:uid="{5E4E9E0E-E435-4843-BBC5-A273FDC0CAC1}"/>
    <cellStyle name="標準 6 4 4 5" xfId="58452" xr:uid="{A0D6AED3-01A0-49C5-BEEC-DC96571FE8F5}"/>
    <cellStyle name="標準 6 4 5" xfId="58453" xr:uid="{626B2FDA-0CE0-402C-B1FA-34E01FB42C6B}"/>
    <cellStyle name="標準 6 4 5 2" xfId="58454" xr:uid="{FFAE17B0-2EDE-4246-AE75-E0E8A0AEB2FF}"/>
    <cellStyle name="標準 6 4 5 2 2" xfId="58455" xr:uid="{58BF336F-7E7B-4410-8680-642F9A6E276A}"/>
    <cellStyle name="標準 6 4 5 2 2 2" xfId="58456" xr:uid="{06320EBF-3516-476B-B165-AAEF2FA167C4}"/>
    <cellStyle name="標準 6 4 5 2 3" xfId="58457" xr:uid="{2640D93D-DECF-4B40-93D6-A763591E8F8D}"/>
    <cellStyle name="標準 6 4 5 2 3 2" xfId="58458" xr:uid="{7A541A8D-20AC-4257-8C14-ED9E9DA99E91}"/>
    <cellStyle name="標準 6 4 5 2 4" xfId="58459" xr:uid="{1A4B4581-BBA4-4F87-B728-EC6B18DC4B64}"/>
    <cellStyle name="標準 6 4 5 3" xfId="58460" xr:uid="{2F91CCF8-9135-4A85-B616-4DFAE39D3FFF}"/>
    <cellStyle name="標準 6 4 5 3 2" xfId="58461" xr:uid="{A67E62D7-85EB-43F0-ABAC-45CD623FD6B5}"/>
    <cellStyle name="標準 6 4 5 4" xfId="58462" xr:uid="{BC903DD6-A220-4954-BAE8-45A9FCDA3381}"/>
    <cellStyle name="標準 6 4 5 4 2" xfId="58463" xr:uid="{EB76BBBD-F1D6-4F3D-83B5-459CB8B401F7}"/>
    <cellStyle name="標準 6 4 5 5" xfId="58464" xr:uid="{118CFB63-7921-47AB-9497-8FCB0E6E40E9}"/>
    <cellStyle name="標準 6 4 6" xfId="58465" xr:uid="{542A4DC6-DA02-486D-915A-317F7963E1D0}"/>
    <cellStyle name="標準 6 4 6 2" xfId="58466" xr:uid="{4C3BAEF5-684D-4716-B03B-677DC99FD219}"/>
    <cellStyle name="標準 6 4 6 2 2" xfId="58467" xr:uid="{D654A99D-C2BB-4C4A-A214-EC0B1C704A7E}"/>
    <cellStyle name="標準 6 4 6 2 2 2" xfId="58468" xr:uid="{19DF2CE5-335D-43CB-82C3-46D0A7008F7F}"/>
    <cellStyle name="標準 6 4 6 2 3" xfId="58469" xr:uid="{3F7C9F58-150B-4170-832A-00F7404B8925}"/>
    <cellStyle name="標準 6 4 6 2 3 2" xfId="58470" xr:uid="{B2A166C6-8797-4B34-B2CF-AA139C3A2CD5}"/>
    <cellStyle name="標準 6 4 6 2 4" xfId="58471" xr:uid="{B806BB06-88EA-4F25-86C1-2FABD3527C28}"/>
    <cellStyle name="標準 6 4 6 3" xfId="58472" xr:uid="{B025BE87-3831-4567-82B0-0AE3A5761C7D}"/>
    <cellStyle name="標準 6 4 6 3 2" xfId="58473" xr:uid="{2D4AACF2-1BF0-4081-B7C0-E3A88293F462}"/>
    <cellStyle name="標準 6 4 6 4" xfId="58474" xr:uid="{48A74E5E-A960-4854-BA31-0E3D6BD46CA4}"/>
    <cellStyle name="標準 6 4 6 4 2" xfId="58475" xr:uid="{9A1FB8C4-F342-47C7-8C7B-DC838CB386EC}"/>
    <cellStyle name="標準 6 4 6 5" xfId="58476" xr:uid="{9F8B2CD0-BA5B-4D34-A3CA-3C0861291475}"/>
    <cellStyle name="標準 6 4 7" xfId="58477" xr:uid="{02458976-5628-45F9-9545-FDA7E73158B3}"/>
    <cellStyle name="標準 6 4 7 2" xfId="58478" xr:uid="{CD0CF4D4-AA9E-4535-A2FE-BD7314D9A34B}"/>
    <cellStyle name="標準 6 4 7 2 2" xfId="58479" xr:uid="{3F9E59A2-6B1F-400D-B83B-97A75CFFCDD9}"/>
    <cellStyle name="標準 6 4 7 2 2 2" xfId="58480" xr:uid="{9592A9F4-02C4-4BA9-A604-EAD036AA8825}"/>
    <cellStyle name="標準 6 4 7 2 3" xfId="58481" xr:uid="{FB8B1090-055F-48B5-8F31-2A2DA87817BD}"/>
    <cellStyle name="標準 6 4 7 2 3 2" xfId="58482" xr:uid="{64369C2E-9448-48B7-9C9A-37DF044B40D1}"/>
    <cellStyle name="標準 6 4 7 2 4" xfId="58483" xr:uid="{127532D2-3B0F-4F7B-A43E-C4002975796A}"/>
    <cellStyle name="標準 6 4 7 3" xfId="58484" xr:uid="{E5FB060F-27D3-476E-B1D2-A6286A13CB3E}"/>
    <cellStyle name="標準 6 4 7 3 2" xfId="58485" xr:uid="{26F1C0AD-8A87-4DDA-A513-27F4A262358F}"/>
    <cellStyle name="標準 6 4 7 4" xfId="58486" xr:uid="{E043C063-2CFD-49ED-A71C-56B8818E9B6E}"/>
    <cellStyle name="標準 6 4 7 4 2" xfId="58487" xr:uid="{F4CDEF84-0B19-40FE-B3A7-EC5E9B75A80E}"/>
    <cellStyle name="標準 6 4 7 5" xfId="58488" xr:uid="{CC8AE30E-0751-4F24-9C1A-25750B866653}"/>
    <cellStyle name="標準 6 4 8" xfId="58489" xr:uid="{564F862D-E8B7-427F-B695-F528FDA60663}"/>
    <cellStyle name="標準 6 4 8 2" xfId="58490" xr:uid="{EFA444A4-9AC0-44B8-940C-38432F847FD1}"/>
    <cellStyle name="標準 6 4 8 2 2" xfId="58491" xr:uid="{3C34B5E8-CD82-4B0E-9FCC-798B70E96500}"/>
    <cellStyle name="標準 6 4 8 2 2 2" xfId="58492" xr:uid="{379CDC77-E384-470F-931A-C1826387D496}"/>
    <cellStyle name="標準 6 4 8 2 3" xfId="58493" xr:uid="{76B3E054-01D8-4D64-A07F-D0C382697A11}"/>
    <cellStyle name="標準 6 4 8 2 3 2" xfId="58494" xr:uid="{4C9255F7-3B36-4CD6-91FF-A80DC35E6B02}"/>
    <cellStyle name="標準 6 4 8 2 4" xfId="58495" xr:uid="{3804B435-C808-4CD3-82EF-83646F483C26}"/>
    <cellStyle name="標準 6 4 8 3" xfId="58496" xr:uid="{52879F5B-D767-4AC3-9B95-091E1AC853C0}"/>
    <cellStyle name="標準 6 4 8 3 2" xfId="58497" xr:uid="{41499AD1-EB8C-4583-98B2-0488E4A5E262}"/>
    <cellStyle name="標準 6 4 8 4" xfId="58498" xr:uid="{A64E00F2-1263-45B5-8010-FF1EBD016911}"/>
    <cellStyle name="標準 6 4 8 4 2" xfId="58499" xr:uid="{CCD4EF9D-E954-4216-9594-6138E5527AE1}"/>
    <cellStyle name="標準 6 4 8 5" xfId="58500" xr:uid="{0AFFB1C9-2436-44A7-84BA-77CFC26B21F9}"/>
    <cellStyle name="標準 6 4 9" xfId="58501" xr:uid="{69B31E6C-E932-469B-973B-D2D7B025CADF}"/>
    <cellStyle name="標準 6 4 9 2" xfId="58502" xr:uid="{DA180C5C-3F62-42AA-AF24-5081746F10BF}"/>
    <cellStyle name="標準 6 4 9 2 2" xfId="58503" xr:uid="{E29BF53B-B37B-478A-91E4-DA6CAE1B24E6}"/>
    <cellStyle name="標準 6 4 9 2 2 2" xfId="58504" xr:uid="{8000AEDB-6895-4CB3-A4D9-896F67DFBCDF}"/>
    <cellStyle name="標準 6 4 9 2 3" xfId="58505" xr:uid="{3457EB52-8669-424E-A49E-2192F4430941}"/>
    <cellStyle name="標準 6 4 9 2 3 2" xfId="58506" xr:uid="{F0F1F4C0-BADB-4D23-9C06-56374B4EE5B6}"/>
    <cellStyle name="標準 6 4 9 2 4" xfId="58507" xr:uid="{EDC749FB-6419-4552-9BA9-AFC2800629B1}"/>
    <cellStyle name="標準 6 4 9 3" xfId="58508" xr:uid="{A2B0B70B-8A49-4C23-BC5A-F56BE4F8AFD9}"/>
    <cellStyle name="標準 6 4 9 3 2" xfId="58509" xr:uid="{A405FD2E-F255-4A66-99E7-74323E2E4F1A}"/>
    <cellStyle name="標準 6 4 9 4" xfId="58510" xr:uid="{8CED4820-E350-4294-BE01-0AEB8B6466F3}"/>
    <cellStyle name="標準 6 4 9 4 2" xfId="58511" xr:uid="{79BC5687-E514-41CF-9FC7-E10DC42FA422}"/>
    <cellStyle name="標準 6 4 9 5" xfId="58512" xr:uid="{26C2AD0D-39BD-4E79-BFB5-30D77EB8C8A2}"/>
    <cellStyle name="標準 6 40" xfId="58513" xr:uid="{50D51592-738E-48D2-915E-E515D201079A}"/>
    <cellStyle name="標準 6 41" xfId="58514" xr:uid="{64ABEB43-7CBB-4C8D-947C-7250558165BA}"/>
    <cellStyle name="標準 6 42" xfId="58515" xr:uid="{710EE082-6E4D-49B1-9C7E-85528C5F93B4}"/>
    <cellStyle name="標準 6 43" xfId="58516" xr:uid="{D75E57E4-6F70-4793-83D0-0C1492D443E6}"/>
    <cellStyle name="標準 6 44" xfId="57076" xr:uid="{A232CF39-54CB-4880-ACBE-7ABE0E9558DF}"/>
    <cellStyle name="標準 6 45" xfId="59822" xr:uid="{EE82DFBE-64E9-4185-AE84-A8C5A2279F30}"/>
    <cellStyle name="標準 6 46" xfId="59824" xr:uid="{63EC8298-2CCD-47E7-BA68-8B3DD8B8BA38}"/>
    <cellStyle name="標準 6 5" xfId="58517" xr:uid="{9431EAAD-FDB8-4D5E-BFC8-322A532A4EDB}"/>
    <cellStyle name="標準 6 5 2" xfId="58518" xr:uid="{F15C0868-EBB0-4984-93EF-3BC60E1926CE}"/>
    <cellStyle name="標準 6 5 2 2" xfId="58519" xr:uid="{E683A60A-6A15-454E-98D4-7A7540202711}"/>
    <cellStyle name="標準 6 5 2 2 2" xfId="58520" xr:uid="{4BB34782-2AFC-43E1-87DC-7B7AE87CEBB4}"/>
    <cellStyle name="標準 6 5 2 3" xfId="58521" xr:uid="{6CD6B656-7FE9-478F-BB0B-325682E0C599}"/>
    <cellStyle name="標準 6 5 2 3 2" xfId="58522" xr:uid="{38899559-F014-4356-A3C8-19CE23E26FCA}"/>
    <cellStyle name="標準 6 5 2 4" xfId="58523" xr:uid="{43F91A43-CA2A-4FF7-9819-121E99418425}"/>
    <cellStyle name="標準 6 5 3" xfId="58524" xr:uid="{4173CDC4-329C-4381-BE89-42E37F31226D}"/>
    <cellStyle name="標準 6 5 3 2" xfId="58525" xr:uid="{FC538F38-E423-49F3-BE91-EA888B8C095F}"/>
    <cellStyle name="標準 6 5 4" xfId="58526" xr:uid="{3A78CB0E-7B8F-447F-9245-C647140F3356}"/>
    <cellStyle name="標準 6 5 4 2" xfId="58527" xr:uid="{8E09F0E3-7DAD-4E18-8238-C9D4C623715A}"/>
    <cellStyle name="標準 6 5 5" xfId="58528" xr:uid="{9B0EC84B-C3B6-454C-93D0-90A6855E78EA}"/>
    <cellStyle name="標準 6 6" xfId="58529" xr:uid="{4207FF10-B9BB-47B2-A71A-2721D85CA785}"/>
    <cellStyle name="標準 6 6 2" xfId="58530" xr:uid="{E3171A8E-B8F7-4737-AC4C-F7C9ACF335F4}"/>
    <cellStyle name="標準 6 6 2 2" xfId="58531" xr:uid="{13A54D1C-9C9D-4DA6-8EE1-5497A115D9A1}"/>
    <cellStyle name="標準 6 6 2 2 2" xfId="58532" xr:uid="{B48052BC-05C9-4A56-98A2-F80DB8A0A16F}"/>
    <cellStyle name="標準 6 6 2 3" xfId="58533" xr:uid="{7507327D-07D6-4ED8-9944-EAB445D53085}"/>
    <cellStyle name="標準 6 6 2 3 2" xfId="58534" xr:uid="{1C9322BF-C539-4103-AEAC-F6885D8D8030}"/>
    <cellStyle name="標準 6 6 2 4" xfId="58535" xr:uid="{085EBF24-23A9-432F-A05C-BEF5131E27EF}"/>
    <cellStyle name="標準 6 6 3" xfId="58536" xr:uid="{41AB5158-51B7-4F62-B7B9-734FAC674C9C}"/>
    <cellStyle name="標準 6 6 3 2" xfId="58537" xr:uid="{80016707-E973-4A2C-9BB2-230ECC95D53A}"/>
    <cellStyle name="標準 6 6 4" xfId="58538" xr:uid="{403E52D1-F4DB-486C-8947-7AA92E85A4A3}"/>
    <cellStyle name="標準 6 6 4 2" xfId="58539" xr:uid="{E201EBE5-628B-43FF-BEA6-B99FEC5427CF}"/>
    <cellStyle name="標準 6 6 5" xfId="58540" xr:uid="{F0A316AA-77D6-4657-9267-5154A4CD84C0}"/>
    <cellStyle name="標準 6 7" xfId="58541" xr:uid="{0A666542-B1FA-4972-8172-6E23E25C046A}"/>
    <cellStyle name="標準 6 7 2" xfId="58542" xr:uid="{75749E99-CF6C-434E-A04A-DB6047F8A128}"/>
    <cellStyle name="標準 6 7 2 2" xfId="58543" xr:uid="{561E5FB6-65C1-4E15-9A9E-4EA7749C1DF7}"/>
    <cellStyle name="標準 6 7 2 2 2" xfId="58544" xr:uid="{2F7A1785-C1BF-4A0E-93C1-F08CB7A3B058}"/>
    <cellStyle name="標準 6 7 2 3" xfId="58545" xr:uid="{E5F5879D-07D5-44D1-8A03-C8133FDE8C11}"/>
    <cellStyle name="標準 6 7 2 3 2" xfId="58546" xr:uid="{6A0B4259-84E7-4CCB-A40D-D2FC2EB423A7}"/>
    <cellStyle name="標準 6 7 2 4" xfId="58547" xr:uid="{15D41BFC-625A-4569-B504-9FB2CB917D8C}"/>
    <cellStyle name="標準 6 7 3" xfId="58548" xr:uid="{EE9C8B97-6DC9-4208-8DA8-6395D5A3857A}"/>
    <cellStyle name="標準 6 7 3 2" xfId="58549" xr:uid="{6AE4F785-0EF3-4D68-903B-F558A9567DFB}"/>
    <cellStyle name="標準 6 7 4" xfId="58550" xr:uid="{A81B8A58-7C19-4263-87D8-C107C3BA8AC1}"/>
    <cellStyle name="標準 6 7 4 2" xfId="58551" xr:uid="{761B21E9-8F1E-4275-AEE6-B9055F964250}"/>
    <cellStyle name="標準 6 7 5" xfId="58552" xr:uid="{64F8AFE4-0580-415F-B089-1B0FF188C414}"/>
    <cellStyle name="標準 6 8" xfId="58553" xr:uid="{F9EA534F-B31A-4D8E-A83D-D07E1F26FFF9}"/>
    <cellStyle name="標準 6 8 2" xfId="58554" xr:uid="{0F5CD2AB-6AD9-41F4-9149-E9CB59333405}"/>
    <cellStyle name="標準 6 8 2 2" xfId="58555" xr:uid="{E1CA1C3F-A11F-4D7A-ADA3-BD43E757DBDF}"/>
    <cellStyle name="標準 6 8 2 2 2" xfId="58556" xr:uid="{A7447691-6FD6-4EE4-A05C-5C449B8447CA}"/>
    <cellStyle name="標準 6 8 2 3" xfId="58557" xr:uid="{EC0AD3A4-85EC-4B27-A52A-8AD4FCB5D84F}"/>
    <cellStyle name="標準 6 8 2 3 2" xfId="58558" xr:uid="{DD02F0F4-3CA6-49D7-8CE4-5A0A248303D8}"/>
    <cellStyle name="標準 6 8 2 4" xfId="58559" xr:uid="{AD926CDC-3CA3-420C-82D8-4E42A0980ABE}"/>
    <cellStyle name="標準 6 8 3" xfId="58560" xr:uid="{8EBAF3B6-16D6-4C3C-8372-B1CB4B6BAAAC}"/>
    <cellStyle name="標準 6 8 3 2" xfId="58561" xr:uid="{09642EE6-3854-4FF1-A004-ACD96936BC2A}"/>
    <cellStyle name="標準 6 8 4" xfId="58562" xr:uid="{DE27F175-0ADE-46F0-9EF8-DD994A15C517}"/>
    <cellStyle name="標準 6 8 4 2" xfId="58563" xr:uid="{DA4C019B-512F-408D-A86C-827C22C2E16C}"/>
    <cellStyle name="標準 6 8 5" xfId="58564" xr:uid="{6FC7F4CA-E20E-4064-A9AD-10F54E4317B8}"/>
    <cellStyle name="標準 6 9" xfId="58565" xr:uid="{8DB36B8F-ED75-4EC4-8B2B-9590EBC61BF7}"/>
    <cellStyle name="標準 6 9 2" xfId="58566" xr:uid="{B3E25AF5-6AD8-41E4-A11C-A325777DB4F0}"/>
    <cellStyle name="標準 6 9 2 2" xfId="58567" xr:uid="{48E40ACA-57E4-409C-9AF2-4C9C99543868}"/>
    <cellStyle name="標準 6 9 2 2 2" xfId="58568" xr:uid="{A69C6171-DFF1-44E2-87F1-F84C94E6DA50}"/>
    <cellStyle name="標準 6 9 2 3" xfId="58569" xr:uid="{F9E70483-664D-413B-89F2-DE6F6E97DB9C}"/>
    <cellStyle name="標準 6 9 2 3 2" xfId="58570" xr:uid="{D079E8F2-42EC-4C8E-8ED2-7B79C69D5D02}"/>
    <cellStyle name="標準 6 9 2 4" xfId="58571" xr:uid="{A2D05FCA-263C-4E47-A3AA-97DFB114A095}"/>
    <cellStyle name="標準 6 9 3" xfId="58572" xr:uid="{878CDC1B-30E5-4DF9-8093-AE26BBDC6B7D}"/>
    <cellStyle name="標準 6 9 3 2" xfId="58573" xr:uid="{278E2692-BEB2-49BA-9E3F-573321321E1E}"/>
    <cellStyle name="標準 6 9 4" xfId="58574" xr:uid="{DAE3639A-284B-42A4-AB05-4C3A5E553C68}"/>
    <cellStyle name="標準 6 9 4 2" xfId="58575" xr:uid="{CABE177F-847A-4701-8592-03102BFB2832}"/>
    <cellStyle name="標準 6 9 5" xfId="58576" xr:uid="{EBDBFC2D-2006-498E-8954-C2B241004177}"/>
    <cellStyle name="標準 6_11月_集計_NET数量金額" xfId="58577" xr:uid="{25E564FF-28EB-4EB4-BCA1-BAD1689B2D27}"/>
    <cellStyle name="標準 60" xfId="58578" xr:uid="{83AEFEA1-4098-44DB-9318-59057E3188A1}"/>
    <cellStyle name="標準 61" xfId="58579" xr:uid="{8E39CC98-E040-4757-9DE2-30FB78FBEC65}"/>
    <cellStyle name="標準 61 10" xfId="58580" xr:uid="{E6ECFC72-1509-40A0-BFB0-A5BB04BAB4BE}"/>
    <cellStyle name="標準 61 11" xfId="58581" xr:uid="{9D547E5D-7B6D-4B7F-A002-9643B2A3C45D}"/>
    <cellStyle name="標準 61 12" xfId="58582" xr:uid="{96A75881-55C4-4BF3-AABA-406C833421A6}"/>
    <cellStyle name="標準 61 2" xfId="58583" xr:uid="{44B6D77E-8F7F-46FA-A34B-AAA100BC8179}"/>
    <cellStyle name="標準 61 2 2" xfId="58584" xr:uid="{870DDB33-3271-45AC-88D3-9ED4E3DF30DE}"/>
    <cellStyle name="標準 61 2 2 2" xfId="58585" xr:uid="{8008E2B9-66D2-479F-8BC0-5DE5839E1418}"/>
    <cellStyle name="標準 61 2 2 2 2" xfId="58586" xr:uid="{AFCAB064-6EFC-4178-8F98-6B3EB7BA07A9}"/>
    <cellStyle name="標準 61 2 2 2 3" xfId="58587" xr:uid="{A316DFA2-ABE7-4210-B8C3-83E5F766BDB1}"/>
    <cellStyle name="標準 61 2 2 2 4" xfId="58588" xr:uid="{90502FD6-D67B-436A-9611-104D62D81B33}"/>
    <cellStyle name="標準 61 2 2 3" xfId="58589" xr:uid="{6C5E11E6-C995-403C-81B4-07A324850171}"/>
    <cellStyle name="標準 61 2 2 3 2" xfId="58590" xr:uid="{89FB9C15-BD10-47EF-9371-224AECB79C14}"/>
    <cellStyle name="標準 61 2 2 3 3" xfId="58591" xr:uid="{ABDB6C40-83BF-4ACD-AC64-4B25DF3B4870}"/>
    <cellStyle name="標準 61 2 2 3 4" xfId="58592" xr:uid="{23B06DE9-1342-4F2F-9417-E4D71CEC0D18}"/>
    <cellStyle name="標準 61 2 2 4" xfId="58593" xr:uid="{F48D4B63-17E2-495B-B9CC-EC8FE0E2F61E}"/>
    <cellStyle name="標準 61 2 2 5" xfId="58594" xr:uid="{3B876552-2381-4E81-A68A-3C8F75DFE20F}"/>
    <cellStyle name="標準 61 2 2 6" xfId="58595" xr:uid="{A84147AA-6E3A-469E-B82D-937370014730}"/>
    <cellStyle name="標準 61 2 3" xfId="58596" xr:uid="{650EDF72-C81A-4CA2-B8B6-6E38ABD41CCB}"/>
    <cellStyle name="標準 61 2 3 2" xfId="58597" xr:uid="{BF4AF52E-8597-4B3A-830D-279E753468FB}"/>
    <cellStyle name="標準 61 2 3 3" xfId="58598" xr:uid="{0B3C3B8C-8065-49BC-91D1-5FD4A1147FA9}"/>
    <cellStyle name="標準 61 2 3 4" xfId="58599" xr:uid="{36FF425C-93D7-432D-AB16-487342719574}"/>
    <cellStyle name="標準 61 2 4" xfId="58600" xr:uid="{2AC1D5D0-B88E-49B4-8C76-0EF616718F59}"/>
    <cellStyle name="標準 61 2 4 2" xfId="58601" xr:uid="{42CBB88E-9300-441D-B2D9-93FFA84DBA5A}"/>
    <cellStyle name="標準 61 2 4 3" xfId="58602" xr:uid="{EA707A1B-7B08-4E08-AEB7-6FEBC9D53478}"/>
    <cellStyle name="標準 61 2 4 4" xfId="58603" xr:uid="{69A73591-E627-44EC-8BB7-9A0C7134349B}"/>
    <cellStyle name="標準 61 2 5" xfId="58604" xr:uid="{CD0D20A9-C116-457D-94A4-BB1FBF0D91B1}"/>
    <cellStyle name="標準 61 2 6" xfId="58605" xr:uid="{73B8F70C-F365-4323-B169-8CD455634A20}"/>
    <cellStyle name="標準 61 2 7" xfId="58606" xr:uid="{681D3553-5758-4073-831E-44B17768CD96}"/>
    <cellStyle name="標準 61 2 8" xfId="58607" xr:uid="{EDD8E923-54DC-45A0-9199-3BC3CFE0D0CF}"/>
    <cellStyle name="標準 61 3" xfId="58608" xr:uid="{088DA9E3-D74E-4AFA-A83E-4F57A87A7AD7}"/>
    <cellStyle name="標準 61 3 2" xfId="58609" xr:uid="{4C28F713-EA4F-42DC-B92B-9656170EB19E}"/>
    <cellStyle name="標準 61 3 2 2" xfId="58610" xr:uid="{9ACA0278-DBDE-4B6E-81A1-6D33A4DE0F0B}"/>
    <cellStyle name="標準 61 3 2 3" xfId="58611" xr:uid="{B1F245FD-20E0-4680-81F8-0DFDAE510287}"/>
    <cellStyle name="標準 61 3 2 4" xfId="58612" xr:uid="{6068840E-B872-4FCE-8C08-6AFC339D6993}"/>
    <cellStyle name="標準 61 3 3" xfId="58613" xr:uid="{30C3583E-C872-4EDC-9238-509B1E8040A6}"/>
    <cellStyle name="標準 61 3 3 2" xfId="58614" xr:uid="{AF228395-8A79-42E4-8B31-9C8032A6C437}"/>
    <cellStyle name="標準 61 3 3 3" xfId="58615" xr:uid="{26AA96A0-2629-403B-8046-B7F4EBAC8C49}"/>
    <cellStyle name="標準 61 3 3 4" xfId="58616" xr:uid="{6586A9B1-C548-4374-BDA2-F832FDB6B3ED}"/>
    <cellStyle name="標準 61 3 4" xfId="58617" xr:uid="{45849110-46D1-4455-8649-C68958EAFBAE}"/>
    <cellStyle name="標準 61 3 5" xfId="58618" xr:uid="{211E3FA4-4898-4CC2-AC61-6A6DD416CDD1}"/>
    <cellStyle name="標準 61 3 6" xfId="58619" xr:uid="{D2850A6C-1CDC-4A9D-9D9D-AFED6C864054}"/>
    <cellStyle name="標準 61 3 7" xfId="58620" xr:uid="{D8634C70-C602-4878-B663-CF17F9140018}"/>
    <cellStyle name="標準 61 4" xfId="58621" xr:uid="{FF838A76-602A-4838-B106-C89FF4B029B3}"/>
    <cellStyle name="標準 61 4 2" xfId="58622" xr:uid="{5AA0B410-529A-4C6E-A5A8-479094CE3D6C}"/>
    <cellStyle name="標準 61 4 2 2" xfId="58623" xr:uid="{F8157672-476E-4B2C-B4FC-B62CAF7001E2}"/>
    <cellStyle name="標準 61 4 2 3" xfId="58624" xr:uid="{E6EBE226-257D-42EA-A64C-9F71C7ECAAC1}"/>
    <cellStyle name="標準 61 4 2 4" xfId="58625" xr:uid="{643E027E-AE2E-4B1B-80C2-652AD0A55D48}"/>
    <cellStyle name="標準 61 4 3" xfId="58626" xr:uid="{0975DCAA-74C3-410B-A563-C2366CFB0757}"/>
    <cellStyle name="標準 61 4 3 2" xfId="58627" xr:uid="{9383EDF5-38C4-475E-85F2-137C14F4474D}"/>
    <cellStyle name="標準 61 4 3 3" xfId="58628" xr:uid="{F88D00A4-1613-4201-BC20-1770B9B2B7E2}"/>
    <cellStyle name="標準 61 4 3 4" xfId="58629" xr:uid="{1A98BA5A-0A3D-488B-8AD8-6D6CD8D058D5}"/>
    <cellStyle name="標準 61 4 4" xfId="58630" xr:uid="{845B25D4-4652-47E3-8AE5-AD8C45CBEA0C}"/>
    <cellStyle name="標準 61 4 5" xfId="58631" xr:uid="{22BD062D-5CF0-4CF0-A67B-6D858B78B05E}"/>
    <cellStyle name="標準 61 4 6" xfId="58632" xr:uid="{F139C4B0-2475-46EE-91D7-83609FC600CC}"/>
    <cellStyle name="標準 61 5" xfId="58633" xr:uid="{BAD14381-4B88-42B1-A984-1638F2DBD63F}"/>
    <cellStyle name="標準 61 5 2" xfId="58634" xr:uid="{AAD23950-A354-459A-BD17-C925AF49C2E7}"/>
    <cellStyle name="標準 61 5 2 2" xfId="58635" xr:uid="{03950BC4-9479-4038-B21F-9D726647158E}"/>
    <cellStyle name="標準 61 5 2 3" xfId="58636" xr:uid="{6739DEF4-C9E4-41B7-B957-E9B1DE99205C}"/>
    <cellStyle name="標準 61 5 2 4" xfId="58637" xr:uid="{1090C42C-2336-40EB-9437-4DC796BBA7C5}"/>
    <cellStyle name="標準 61 5 3" xfId="58638" xr:uid="{04B4A4F7-DF64-4FC6-B6AA-6D6ADC17CDD4}"/>
    <cellStyle name="標準 61 5 3 2" xfId="58639" xr:uid="{2CAE36DC-0BFB-4561-B122-CE43AC6A59F6}"/>
    <cellStyle name="標準 61 5 3 3" xfId="58640" xr:uid="{C31687EF-372C-4A22-88FC-E72EE5D2FD5B}"/>
    <cellStyle name="標準 61 5 3 4" xfId="58641" xr:uid="{7E06331C-C045-49ED-B639-84065B226659}"/>
    <cellStyle name="標準 61 5 4" xfId="58642" xr:uid="{63127190-44E2-4665-B969-A46820DD2A2A}"/>
    <cellStyle name="標準 61 5 5" xfId="58643" xr:uid="{42224C44-1900-4D4B-9D7D-0364A0E0D353}"/>
    <cellStyle name="標準 61 5 6" xfId="58644" xr:uid="{0784187F-8D91-4F72-AE88-970ABEFC64BB}"/>
    <cellStyle name="標準 61 6" xfId="58645" xr:uid="{8FAA0AA9-6CBD-4F1C-8828-F1F3A9CF5A66}"/>
    <cellStyle name="標準 61 6 2" xfId="58646" xr:uid="{FCD015C0-BCD3-4935-A4A6-A855790BDA77}"/>
    <cellStyle name="標準 61 6 3" xfId="58647" xr:uid="{0548B0A2-E5CA-4D2D-B154-227C520FB7B0}"/>
    <cellStyle name="標準 61 6 4" xfId="58648" xr:uid="{0F0E94EC-14C3-4209-B3EE-B1283272C42D}"/>
    <cellStyle name="標準 61 7" xfId="58649" xr:uid="{2C697320-BAFC-422A-9BF4-CF8E9EE17DC1}"/>
    <cellStyle name="標準 61 7 2" xfId="58650" xr:uid="{0D58B84D-EAB5-4609-AEBA-140F6E954978}"/>
    <cellStyle name="標準 61 7 3" xfId="58651" xr:uid="{F8A545A0-376F-46E4-991E-E64F36FC21FB}"/>
    <cellStyle name="標準 61 7 4" xfId="58652" xr:uid="{A99CEB1D-7DF1-4D8A-8969-EC64BB93E001}"/>
    <cellStyle name="標準 61 8" xfId="58653" xr:uid="{67EF6F09-7DDD-4234-AF58-26E508F82ED1}"/>
    <cellStyle name="標準 61 9" xfId="58654" xr:uid="{A98DF22D-51FD-4DA8-B55B-FBACECD3FCC6}"/>
    <cellStyle name="標準 62" xfId="58655" xr:uid="{AF19C4F9-4F70-46BD-ADA7-A9548671E8C7}"/>
    <cellStyle name="標準 63" xfId="58656" xr:uid="{94976A2A-E31C-4C69-BF1A-B6EAD5E5BC9A}"/>
    <cellStyle name="標準 64" xfId="58657" xr:uid="{4AC67BF7-FE96-4F3E-8A3C-48E131CEED33}"/>
    <cellStyle name="標準 65" xfId="58658" xr:uid="{C2E0FBB3-12F9-4ED0-861C-F961E0A8AD93}"/>
    <cellStyle name="標準 66" xfId="58659" xr:uid="{EFC7E166-0866-4562-A11B-8D09608C657F}"/>
    <cellStyle name="標準 67" xfId="58660" xr:uid="{FB9A95C2-2650-482E-8096-0CF97BA93069}"/>
    <cellStyle name="標準 68" xfId="58661" xr:uid="{1A194053-F24F-4647-8C6E-0B214CEDA37A}"/>
    <cellStyle name="標準 69" xfId="58662" xr:uid="{A9713A2B-EBD8-4268-9B4E-D50D81126950}"/>
    <cellStyle name="標準 7" xfId="10" xr:uid="{7EC85EB2-3209-44E1-AA73-BDFE0FC1E6B2}"/>
    <cellStyle name="標準 7 10" xfId="58664" xr:uid="{4323007C-5624-43FA-BA75-F1BC2681A593}"/>
    <cellStyle name="標準 7 11" xfId="58665" xr:uid="{352D41FC-A689-44F9-9BC3-64AB58E8BB3E}"/>
    <cellStyle name="標準 7 12" xfId="58666" xr:uid="{024FEADA-93A2-425B-B0FB-DE93862C2D73}"/>
    <cellStyle name="標準 7 13" xfId="58667" xr:uid="{3D391A05-76C5-4AF8-AB02-0C93D68A0E13}"/>
    <cellStyle name="標準 7 14" xfId="58663" xr:uid="{E58CF070-2239-433A-A286-006AFADF4E1B}"/>
    <cellStyle name="標準 7 2" xfId="58668" xr:uid="{86244C62-DCFD-4B4D-B834-F926FCF1C62D}"/>
    <cellStyle name="標準 7 2 2" xfId="58669" xr:uid="{A17C66DA-76AF-4E3E-B43F-C634839FBB4D}"/>
    <cellStyle name="標準 7 2 2 2" xfId="58670" xr:uid="{40B14417-8C56-4D23-9695-FFBE63C688F2}"/>
    <cellStyle name="標準 7 2 2 3" xfId="58671" xr:uid="{54BBAB94-149A-421B-AC27-77CD57263C80}"/>
    <cellStyle name="標準 7 2 2 4" xfId="58672" xr:uid="{D84740B9-F5D9-49FB-887E-865C30EC6092}"/>
    <cellStyle name="標準 7 2 2 5" xfId="58673" xr:uid="{8AD0177F-905D-45CF-8A97-D986C41CA3A9}"/>
    <cellStyle name="標準 7 2 2 6" xfId="58674" xr:uid="{4E23FF20-0D16-41C6-B5B2-AC50F11B276A}"/>
    <cellStyle name="標準 7 2 2 6 2" xfId="58675" xr:uid="{4D4D3238-B556-412F-BFD1-09A0E4F94822}"/>
    <cellStyle name="標準 7 2 3" xfId="58676" xr:uid="{C829E0DC-362D-4DEA-93C8-4834EDA51FB3}"/>
    <cellStyle name="標準 7 2 4" xfId="58677" xr:uid="{915B06B4-1ED5-4235-8979-5E94283E107E}"/>
    <cellStyle name="標準 7 2 5" xfId="58678" xr:uid="{AFCDCA6A-B335-49C1-9798-A2DF6FCD824C}"/>
    <cellStyle name="標準 7 2 6" xfId="58679" xr:uid="{B1FB57D6-3A2B-4148-8C99-F655EF72630E}"/>
    <cellStyle name="標準 7 2 7" xfId="58680" xr:uid="{74E1BBDE-C3C8-4718-A3CB-D5714840F71A}"/>
    <cellStyle name="標準 7 2 7 2" xfId="58681" xr:uid="{49AB5963-E83C-42EF-AC82-A51D9A678672}"/>
    <cellStyle name="標準 7 2 8" xfId="58682" xr:uid="{503B9707-CC0B-4CA0-BB5D-E44D1D23C9C2}"/>
    <cellStyle name="標準 7 2_11月_集計_NET数量金額" xfId="58683" xr:uid="{053ED6DF-1264-4537-BD78-2C163235B0BD}"/>
    <cellStyle name="標準 7 3" xfId="58684" xr:uid="{390264B2-FD3F-48AB-96B5-2A102373F747}"/>
    <cellStyle name="標準 7 3 2" xfId="58685" xr:uid="{33F9C279-EEF2-4734-87AB-F3041913FCC1}"/>
    <cellStyle name="標準 7 3 3" xfId="58686" xr:uid="{A4FDEBF7-E2A7-43C3-873C-C9E7778D1F44}"/>
    <cellStyle name="標準 7 3 4" xfId="58687" xr:uid="{B0EDBB93-5AC1-4EE8-BFEC-4D6948918AFB}"/>
    <cellStyle name="標準 7 3 5" xfId="58688" xr:uid="{DD855193-42EB-4122-9817-A8FEF6D7FD62}"/>
    <cellStyle name="標準 7 3 6" xfId="58689" xr:uid="{E553B9C4-6431-4AB5-8E4E-613A39334C91}"/>
    <cellStyle name="標準 7 3 6 2" xfId="58690" xr:uid="{501978D1-6758-4264-A259-562863E52B8D}"/>
    <cellStyle name="標準 7 4" xfId="58691" xr:uid="{6F814818-8DA0-4502-8DF9-AC73B218B3B6}"/>
    <cellStyle name="標準 7 4 2" xfId="58692" xr:uid="{EA142225-B762-4B01-9E83-AD288203ADB1}"/>
    <cellStyle name="標準 7 4 3" xfId="58693" xr:uid="{91BABFE0-6A01-4F9D-A0C4-E480EA197FC4}"/>
    <cellStyle name="標準 7 5" xfId="58694" xr:uid="{0079E419-1CF6-47E6-B27D-AE605FBE98EA}"/>
    <cellStyle name="標準 7 6" xfId="58695" xr:uid="{15CA5666-D032-4ABC-A99D-5294FC1A63A7}"/>
    <cellStyle name="標準 7 7" xfId="58696" xr:uid="{B9DEB560-E41C-4BA5-9191-B5E0A1E2E78A}"/>
    <cellStyle name="標準 7 8" xfId="58697" xr:uid="{87646354-C0D2-406E-8604-F414E47B40DA}"/>
    <cellStyle name="標準 7 8 2" xfId="58698" xr:uid="{94EFDF48-6BC8-4298-9A71-A0802DB26756}"/>
    <cellStyle name="標準 7 9" xfId="58699" xr:uid="{DF36A459-ECA1-43FB-87CD-00396C9DA66E}"/>
    <cellStyle name="標準 7 9 2" xfId="58700" xr:uid="{1A28D787-3566-40BF-9D4C-447ADD4EFB91}"/>
    <cellStyle name="標準 7_11月_集計_NET数量金額" xfId="58701" xr:uid="{2E250C77-01C1-4F58-B900-F2EEBAE6F7AC}"/>
    <cellStyle name="標準 70" xfId="58702" xr:uid="{0555B2C0-2F30-42EF-9BFA-2D46500CA57A}"/>
    <cellStyle name="標準 70 10" xfId="58703" xr:uid="{D1C3A4D4-AF68-42D7-BDF7-A2575111678A}"/>
    <cellStyle name="標準 70 11" xfId="58704" xr:uid="{4F071195-982C-45DA-93D2-680D99BC7A11}"/>
    <cellStyle name="標準 70 12" xfId="58705" xr:uid="{9E6B58FC-12D9-429F-8342-089A58C3E5A4}"/>
    <cellStyle name="標準 70 2" xfId="58706" xr:uid="{83590CCB-89AC-4E18-B699-9D1435258215}"/>
    <cellStyle name="標準 70 2 2" xfId="58707" xr:uid="{0F9728DE-F5B0-4EBA-A4A7-BE833AB71C17}"/>
    <cellStyle name="標準 70 2 2 2" xfId="58708" xr:uid="{BF41F1D3-549A-4062-B9A1-DA326E0F0951}"/>
    <cellStyle name="標準 70 2 2 2 2" xfId="58709" xr:uid="{2A2646CE-A034-4D4A-9B53-D1DB07F370B6}"/>
    <cellStyle name="標準 70 2 2 2 3" xfId="58710" xr:uid="{2C617F1D-81D9-4482-8626-CCC0C3DEB3BA}"/>
    <cellStyle name="標準 70 2 2 2 4" xfId="58711" xr:uid="{C414FC43-12D2-4FCB-AEAE-47DA66954075}"/>
    <cellStyle name="標準 70 2 2 3" xfId="58712" xr:uid="{1AC1619E-8FCE-45D1-BBA2-4221F0A6C9D9}"/>
    <cellStyle name="標準 70 2 2 3 2" xfId="58713" xr:uid="{F8760972-217A-4F39-BDD9-161702663E6E}"/>
    <cellStyle name="標準 70 2 2 3 3" xfId="58714" xr:uid="{4851698D-5A19-41EE-A9A5-5A920F5355F6}"/>
    <cellStyle name="標準 70 2 2 3 4" xfId="58715" xr:uid="{9DF27F84-4BF1-4E12-B27C-DBD64C10E438}"/>
    <cellStyle name="標準 70 2 2 4" xfId="58716" xr:uid="{4E6C4E08-99CF-4076-8BFD-95080BC0048E}"/>
    <cellStyle name="標準 70 2 2 5" xfId="58717" xr:uid="{2CBB17AD-93B5-4A75-8A1B-ECBAAC86A3A6}"/>
    <cellStyle name="標準 70 2 2 6" xfId="58718" xr:uid="{F633B31D-B608-43DB-ABE4-5C05827A669D}"/>
    <cellStyle name="標準 70 2 3" xfId="58719" xr:uid="{4C8D6715-B51B-483E-92CC-3FE8792E0439}"/>
    <cellStyle name="標準 70 2 3 2" xfId="58720" xr:uid="{AFBD3A17-B441-4B50-95D8-1B0263352744}"/>
    <cellStyle name="標準 70 2 3 3" xfId="58721" xr:uid="{802664B2-B597-4D5B-90C5-1AFE884FFA8D}"/>
    <cellStyle name="標準 70 2 3 4" xfId="58722" xr:uid="{8A3E0DC1-CD75-465C-BAE4-6FC3CA1B4F68}"/>
    <cellStyle name="標準 70 2 4" xfId="58723" xr:uid="{5CD28784-F3CC-4454-84BA-7CAEB295E188}"/>
    <cellStyle name="標準 70 2 4 2" xfId="58724" xr:uid="{D22702DE-413E-4640-A105-2C3EF67163B5}"/>
    <cellStyle name="標準 70 2 4 3" xfId="58725" xr:uid="{1EC2BB11-B975-4925-9C0E-722DA79266B4}"/>
    <cellStyle name="標準 70 2 4 4" xfId="58726" xr:uid="{EDCD32C7-A689-475B-8F54-0844A9D7F4BB}"/>
    <cellStyle name="標準 70 2 5" xfId="58727" xr:uid="{AE7D2513-A44F-4E46-BC41-A537CA514DBD}"/>
    <cellStyle name="標準 70 2 6" xfId="58728" xr:uid="{7D1E8AB2-1853-4624-9F73-A730539B4B5B}"/>
    <cellStyle name="標準 70 2 7" xfId="58729" xr:uid="{01565363-DE37-4499-9A03-1E27AAA01E19}"/>
    <cellStyle name="標準 70 2 8" xfId="58730" xr:uid="{C08F3EB8-FBF2-45B5-ADA6-A19005BC9372}"/>
    <cellStyle name="標準 70 3" xfId="58731" xr:uid="{3B5CCD0F-FA33-42F6-94E2-7AE75D7F1FD0}"/>
    <cellStyle name="標準 70 3 2" xfId="58732" xr:uid="{B8522BD8-4E65-4914-8058-92D33B94A565}"/>
    <cellStyle name="標準 70 3 2 2" xfId="58733" xr:uid="{98AAF5CD-392A-4625-BAAF-979FF7BF9B11}"/>
    <cellStyle name="標準 70 3 2 3" xfId="58734" xr:uid="{CBEF09AA-B371-4FCA-9220-B003DD131FC1}"/>
    <cellStyle name="標準 70 3 2 4" xfId="58735" xr:uid="{65CD2261-2B4B-443E-BADE-6F8B3E84089E}"/>
    <cellStyle name="標準 70 3 3" xfId="58736" xr:uid="{6F1EA7D1-C237-4A7C-91A5-ABB3A0B15321}"/>
    <cellStyle name="標準 70 3 3 2" xfId="58737" xr:uid="{67238156-2142-4033-8187-1FD99122A0E6}"/>
    <cellStyle name="標準 70 3 3 3" xfId="58738" xr:uid="{3B7D9154-6757-460C-85EE-28F6AFE77CA9}"/>
    <cellStyle name="標準 70 3 3 4" xfId="58739" xr:uid="{E936C8CD-F503-440B-BA75-279EAF6379AB}"/>
    <cellStyle name="標準 70 3 4" xfId="58740" xr:uid="{7E051D69-E3B9-4A84-8F4D-F7B446CE5516}"/>
    <cellStyle name="標準 70 3 5" xfId="58741" xr:uid="{FE7005E5-5030-4548-ACCE-906E6B66CB05}"/>
    <cellStyle name="標準 70 3 6" xfId="58742" xr:uid="{AD73E6A5-0C5A-4976-BE13-4A759651A2B6}"/>
    <cellStyle name="標準 70 3 7" xfId="58743" xr:uid="{86F2A8F6-BD47-42C1-9DBD-E47253309DCB}"/>
    <cellStyle name="標準 70 4" xfId="58744" xr:uid="{F57F6539-3247-40C4-B676-CF11F7086C44}"/>
    <cellStyle name="標準 70 4 2" xfId="58745" xr:uid="{2FC18E7D-A2CF-4D3F-9568-A79E44FD60A6}"/>
    <cellStyle name="標準 70 4 2 2" xfId="58746" xr:uid="{3CE85E1C-90CA-452C-94F1-99E64A4ED057}"/>
    <cellStyle name="標準 70 4 2 3" xfId="58747" xr:uid="{BA93E6A9-C36B-415C-B2A0-E336EDD13595}"/>
    <cellStyle name="標準 70 4 2 4" xfId="58748" xr:uid="{46268D7D-F734-420E-8174-7FC2CFEF7AFA}"/>
    <cellStyle name="標準 70 4 3" xfId="58749" xr:uid="{867065B3-A81C-4CE4-AB97-E9F314A8B177}"/>
    <cellStyle name="標準 70 4 3 2" xfId="58750" xr:uid="{F91DC0FD-4E96-4112-891C-616792520F1A}"/>
    <cellStyle name="標準 70 4 3 3" xfId="58751" xr:uid="{C96BDC3C-5A63-4363-A236-943315FC3022}"/>
    <cellStyle name="標準 70 4 3 4" xfId="58752" xr:uid="{D204B68E-751E-450A-AC34-FC0C5E4FEB60}"/>
    <cellStyle name="標準 70 4 4" xfId="58753" xr:uid="{D94725A7-8A2C-4D71-ABA9-5AE140E408D6}"/>
    <cellStyle name="標準 70 4 5" xfId="58754" xr:uid="{FB193D50-03BE-4ACE-8303-E4CF710A6FDD}"/>
    <cellStyle name="標準 70 4 6" xfId="58755" xr:uid="{CCED5BA5-7CDA-4656-9617-B876C46C8901}"/>
    <cellStyle name="標準 70 5" xfId="58756" xr:uid="{89543556-BE4C-4503-8C8C-69F5C806695E}"/>
    <cellStyle name="標準 70 5 2" xfId="58757" xr:uid="{8F264D8B-B4B5-426C-AB7D-35B7834E2A03}"/>
    <cellStyle name="標準 70 5 2 2" xfId="58758" xr:uid="{6990D2C1-F704-4EFF-81CC-6F67B3BD0C02}"/>
    <cellStyle name="標準 70 5 2 3" xfId="58759" xr:uid="{5FA8B6B2-0863-409E-8903-3C9A8863A300}"/>
    <cellStyle name="標準 70 5 2 4" xfId="58760" xr:uid="{B5D26E49-785C-40CA-9939-98E6FD606802}"/>
    <cellStyle name="標準 70 5 3" xfId="58761" xr:uid="{003268B5-A2BF-4769-9176-56B15ADC2D23}"/>
    <cellStyle name="標準 70 5 3 2" xfId="58762" xr:uid="{B3E87D08-1577-49CD-82FF-531F547A1A2C}"/>
    <cellStyle name="標準 70 5 3 3" xfId="58763" xr:uid="{D8157ACF-8485-4C8A-B7E9-E75BEA6E18EB}"/>
    <cellStyle name="標準 70 5 3 4" xfId="58764" xr:uid="{277781F0-45AE-4F06-8D77-32FEA6F66D6A}"/>
    <cellStyle name="標準 70 5 4" xfId="58765" xr:uid="{77D29287-4CCA-431E-96F8-EE4F68B996B2}"/>
    <cellStyle name="標準 70 5 5" xfId="58766" xr:uid="{66346FC9-00B5-48AF-9157-CA8F718D6E02}"/>
    <cellStyle name="標準 70 5 6" xfId="58767" xr:uid="{F1C1C648-5D2E-4030-B746-7C9136E43635}"/>
    <cellStyle name="標準 70 6" xfId="58768" xr:uid="{2DC38F94-A1C5-4409-ADE1-5D44416FC5C0}"/>
    <cellStyle name="標準 70 6 2" xfId="58769" xr:uid="{379A92CA-10B4-45F7-96DB-A04B0FC34BA9}"/>
    <cellStyle name="標準 70 6 3" xfId="58770" xr:uid="{C38D591F-C5B0-42AA-B713-694DC07E6F14}"/>
    <cellStyle name="標準 70 6 4" xfId="58771" xr:uid="{05366310-CBEA-4C13-91FC-345CC193EAB0}"/>
    <cellStyle name="標準 70 7" xfId="58772" xr:uid="{D3D22E6B-9B05-4E95-8C7C-89B604BD4BDC}"/>
    <cellStyle name="標準 70 7 2" xfId="58773" xr:uid="{B4A732CA-D238-412B-AFF0-4D8DA5EF88DC}"/>
    <cellStyle name="標準 70 7 3" xfId="58774" xr:uid="{EEA5A721-26E7-40A0-900A-B6C1938920D8}"/>
    <cellStyle name="標準 70 7 4" xfId="58775" xr:uid="{544984DD-0BAC-4328-AE09-A9881B234289}"/>
    <cellStyle name="標準 70 8" xfId="58776" xr:uid="{65285FAE-6B6C-4482-843E-90B290A8ECD9}"/>
    <cellStyle name="標準 70 9" xfId="58777" xr:uid="{902F4220-53FC-47F0-90E3-2E170DBBFE31}"/>
    <cellStyle name="標準 71" xfId="58778" xr:uid="{0827BAF6-EC21-476B-BEB7-8DD6CD824A2A}"/>
    <cellStyle name="標準 72" xfId="58779" xr:uid="{944C2281-8278-4A6B-BDE4-F1B37EC16265}"/>
    <cellStyle name="標準 73" xfId="58780" xr:uid="{BB6C96A8-9449-4BA9-A8FE-308529BF8BA3}"/>
    <cellStyle name="標準 74" xfId="58781" xr:uid="{A2155E96-BA8E-45E1-8ACD-DE0A2C96BB38}"/>
    <cellStyle name="標準 75" xfId="58782" xr:uid="{8CF8A59D-A0F9-4A6C-BDDD-C332B4A85C74}"/>
    <cellStyle name="標準 76" xfId="58783" xr:uid="{4E507B38-7F43-4C1A-93CC-2CB1B688543B}"/>
    <cellStyle name="標準 76 10" xfId="58784" xr:uid="{941CF233-4B85-4A53-8DE2-53756A6F4FD4}"/>
    <cellStyle name="標準 76 11" xfId="58785" xr:uid="{94E2DA96-443F-4EC3-AD4B-8356888555FD}"/>
    <cellStyle name="標準 76 12" xfId="58786" xr:uid="{E09C3831-4A96-4A4C-95E8-281E407529FF}"/>
    <cellStyle name="標準 76 2" xfId="58787" xr:uid="{9CE6CBA4-7D25-45C3-8652-E3511AFE70FC}"/>
    <cellStyle name="標準 76 2 2" xfId="58788" xr:uid="{A1F9E235-A1F9-4613-9CE8-D0930690531F}"/>
    <cellStyle name="標準 76 2 2 2" xfId="58789" xr:uid="{5C30D07F-20A2-41E3-88DA-077D13DA1B43}"/>
    <cellStyle name="標準 76 2 2 2 2" xfId="58790" xr:uid="{8F3BAE0E-36F7-4FBE-8504-68FD86FBDF77}"/>
    <cellStyle name="標準 76 2 2 2 3" xfId="58791" xr:uid="{980459CE-80ED-421B-8C47-A19298D27514}"/>
    <cellStyle name="標準 76 2 2 2 4" xfId="58792" xr:uid="{4EB8A106-F333-4233-94A6-4B13E8D2753C}"/>
    <cellStyle name="標準 76 2 2 3" xfId="58793" xr:uid="{4032C82E-00F7-4CD8-B1AE-BB47020081BF}"/>
    <cellStyle name="標準 76 2 2 3 2" xfId="58794" xr:uid="{25C86694-6E2D-4256-8267-A03382FC53AF}"/>
    <cellStyle name="標準 76 2 2 3 3" xfId="58795" xr:uid="{EB113E27-D4B7-4EE6-BA99-F699EE0BD946}"/>
    <cellStyle name="標準 76 2 2 3 4" xfId="58796" xr:uid="{1C57C816-6979-4263-8110-2562F4E6BE18}"/>
    <cellStyle name="標準 76 2 2 4" xfId="58797" xr:uid="{7A35611E-DE90-465C-AD91-0229A8EEEE5C}"/>
    <cellStyle name="標準 76 2 2 5" xfId="58798" xr:uid="{A2E11A66-FE27-465A-8C91-9E80899F49DE}"/>
    <cellStyle name="標準 76 2 2 6" xfId="58799" xr:uid="{A826B656-CB8A-45A0-B3D0-40A7F0BAC8D7}"/>
    <cellStyle name="標準 76 2 3" xfId="58800" xr:uid="{F1F395BB-5026-416E-B702-C959C57A74EE}"/>
    <cellStyle name="標準 76 2 3 2" xfId="58801" xr:uid="{CFF67451-63E6-4A8F-8EC7-94B42EFA04E2}"/>
    <cellStyle name="標準 76 2 3 3" xfId="58802" xr:uid="{9DBFC54D-F278-406E-8D90-DF05B1152047}"/>
    <cellStyle name="標準 76 2 3 4" xfId="58803" xr:uid="{6256C023-6AF8-49DB-A518-B7354E9094B3}"/>
    <cellStyle name="標準 76 2 4" xfId="58804" xr:uid="{D4282652-0CCA-4705-AE56-94E68C08C6DC}"/>
    <cellStyle name="標準 76 2 4 2" xfId="58805" xr:uid="{6ABA4BAB-B9CA-4D99-A9F5-EA58D3FBA04F}"/>
    <cellStyle name="標準 76 2 4 3" xfId="58806" xr:uid="{3FC26977-A75F-4437-A87B-115F008A3A0F}"/>
    <cellStyle name="標準 76 2 4 4" xfId="58807" xr:uid="{D5B791A2-EB63-4680-B9A0-F6389447B9C3}"/>
    <cellStyle name="標準 76 2 5" xfId="58808" xr:uid="{6C3BA14E-7BB0-4248-B1FB-B5BA32B85932}"/>
    <cellStyle name="標準 76 2 6" xfId="58809" xr:uid="{7F3CEAC0-CF83-46FA-B96D-6B8F7FCE49C1}"/>
    <cellStyle name="標準 76 2 7" xfId="58810" xr:uid="{E6CBBF58-639A-4B9E-9887-4F765FB60C7D}"/>
    <cellStyle name="標準 76 2 8" xfId="58811" xr:uid="{C60CADDC-833A-41EF-929B-B4DA88B63389}"/>
    <cellStyle name="標準 76 3" xfId="58812" xr:uid="{474F1B49-34A5-430F-A563-866C63B3C8CD}"/>
    <cellStyle name="標準 76 3 2" xfId="58813" xr:uid="{FB3C7CAE-70A2-444A-9C65-B98ECBBB01EE}"/>
    <cellStyle name="標準 76 3 2 2" xfId="58814" xr:uid="{DCD004F1-F6E2-4F49-A034-9EB16F3CC1B8}"/>
    <cellStyle name="標準 76 3 2 3" xfId="58815" xr:uid="{8A5AC007-9B66-49FC-82C5-6B78DD8ADF21}"/>
    <cellStyle name="標準 76 3 2 4" xfId="58816" xr:uid="{348F511C-0B5D-4DE1-A8B3-ACA62CEB8963}"/>
    <cellStyle name="標準 76 3 3" xfId="58817" xr:uid="{AC3DECF5-85F8-4805-840E-AB40C16A2A76}"/>
    <cellStyle name="標準 76 3 3 2" xfId="58818" xr:uid="{7F514CF1-FA6B-4EC2-943D-F6E301E1B610}"/>
    <cellStyle name="標準 76 3 3 3" xfId="58819" xr:uid="{53C3DBFB-E402-492E-82A5-56BFF63FFFF5}"/>
    <cellStyle name="標準 76 3 3 4" xfId="58820" xr:uid="{BADCFB90-D07A-4A7D-A6B2-59C31AA3D04B}"/>
    <cellStyle name="標準 76 3 4" xfId="58821" xr:uid="{63A26BCA-3617-4B7E-BE22-50DFBC786B47}"/>
    <cellStyle name="標準 76 3 5" xfId="58822" xr:uid="{C88A1742-DAFB-4A02-9664-AD3B9795EB40}"/>
    <cellStyle name="標準 76 3 6" xfId="58823" xr:uid="{B1D5586D-7268-4187-9532-7F91DC662CD2}"/>
    <cellStyle name="標準 76 3 7" xfId="58824" xr:uid="{C26DBD8E-2AC9-4DA2-BD37-99043E20FBB0}"/>
    <cellStyle name="標準 76 4" xfId="58825" xr:uid="{F5F00B38-3B47-4845-8BC3-1205AEEE63FA}"/>
    <cellStyle name="標準 76 4 2" xfId="58826" xr:uid="{B4386B0C-A422-46B4-BDEE-44CE2063D559}"/>
    <cellStyle name="標準 76 4 2 2" xfId="58827" xr:uid="{2BC817B2-3F3B-4E66-A941-187D85418FF8}"/>
    <cellStyle name="標準 76 4 2 3" xfId="58828" xr:uid="{FBEAEB48-4CD5-4997-9980-5D18694A86AE}"/>
    <cellStyle name="標準 76 4 2 4" xfId="58829" xr:uid="{6503E3B5-FD30-4259-A8E1-CD82685E3DDE}"/>
    <cellStyle name="標準 76 4 3" xfId="58830" xr:uid="{7DC529ED-FBD4-4CEA-B20F-AF98F1EE79F1}"/>
    <cellStyle name="標準 76 4 3 2" xfId="58831" xr:uid="{8B025FF2-EE38-4D16-BC37-DBC87E1A8C7A}"/>
    <cellStyle name="標準 76 4 3 3" xfId="58832" xr:uid="{D0E2BFBE-700E-4BC9-848A-48B2983CA98E}"/>
    <cellStyle name="標準 76 4 3 4" xfId="58833" xr:uid="{4DA1971F-ADF4-401C-8050-CD7090EB325B}"/>
    <cellStyle name="標準 76 4 4" xfId="58834" xr:uid="{193B578D-1E1E-469B-AAC7-D40E66BBE5C0}"/>
    <cellStyle name="標準 76 4 5" xfId="58835" xr:uid="{D5686030-2509-46F5-8DB4-5FC483792303}"/>
    <cellStyle name="標準 76 4 6" xfId="58836" xr:uid="{428A4ED5-4B7B-42C3-B64C-A9BF4C30327D}"/>
    <cellStyle name="標準 76 5" xfId="58837" xr:uid="{CF8F93C1-2A81-4A89-B513-24AAEB28BCF8}"/>
    <cellStyle name="標準 76 5 2" xfId="58838" xr:uid="{175245C4-9FD3-4FE6-9626-B0B232B6F878}"/>
    <cellStyle name="標準 76 5 2 2" xfId="58839" xr:uid="{CEDAAF72-724F-4356-9227-D243F361232C}"/>
    <cellStyle name="標準 76 5 2 3" xfId="58840" xr:uid="{59A27CDB-EA36-43EE-A5C2-0B413E4B321C}"/>
    <cellStyle name="標準 76 5 2 4" xfId="58841" xr:uid="{0C811162-5D82-43D8-B9C2-18CF65F41D7C}"/>
    <cellStyle name="標準 76 5 3" xfId="58842" xr:uid="{2977CCDD-3B72-47F7-AA45-3E5A60D32E87}"/>
    <cellStyle name="標準 76 5 3 2" xfId="58843" xr:uid="{A8604FDC-FD96-4FB1-87DE-9854DE51CACF}"/>
    <cellStyle name="標準 76 5 3 3" xfId="58844" xr:uid="{95646A0D-DE6B-454E-B23D-9F63B34EBD2F}"/>
    <cellStyle name="標準 76 5 3 4" xfId="58845" xr:uid="{F3F61383-4117-43DC-B7A5-2E3B4DDB1AC0}"/>
    <cellStyle name="標準 76 5 4" xfId="58846" xr:uid="{8DF6B954-CC89-4090-9BBD-DFBEBFFEAA8C}"/>
    <cellStyle name="標準 76 5 5" xfId="58847" xr:uid="{5A1FCB27-2282-4EE0-A3D6-A23AFD2973CA}"/>
    <cellStyle name="標準 76 5 6" xfId="58848" xr:uid="{47B8D612-D270-4F8D-AD4A-A8D0ED923D09}"/>
    <cellStyle name="標準 76 6" xfId="58849" xr:uid="{39057AD8-E7E7-42AD-A936-5383E57173F6}"/>
    <cellStyle name="標準 76 6 2" xfId="58850" xr:uid="{C6E1F9A0-C335-4F64-93A6-742335D9A5FC}"/>
    <cellStyle name="標準 76 6 3" xfId="58851" xr:uid="{276DDA08-306A-48C9-8242-E13E17295EA6}"/>
    <cellStyle name="標準 76 6 4" xfId="58852" xr:uid="{8354597F-A2FE-431D-8AEE-9DD2507448E8}"/>
    <cellStyle name="標準 76 7" xfId="58853" xr:uid="{7DB6B3DD-92F5-480C-B2DB-6D9C77BB2910}"/>
    <cellStyle name="標準 76 7 2" xfId="58854" xr:uid="{782300FE-5CDF-4B0F-A0A7-9E8FF3B33F3E}"/>
    <cellStyle name="標準 76 7 3" xfId="58855" xr:uid="{0B4CC9AA-1D65-4465-9545-9D4B09B1039C}"/>
    <cellStyle name="標準 76 7 4" xfId="58856" xr:uid="{849D40F7-B7E6-4D8F-8ACA-8DCBF9629C92}"/>
    <cellStyle name="標準 76 8" xfId="58857" xr:uid="{BD154549-701D-4FA9-98FB-BE1A2ECBE8FF}"/>
    <cellStyle name="標準 76 9" xfId="58858" xr:uid="{3407BAC1-CBFE-486B-BFBC-E5773FDE8553}"/>
    <cellStyle name="標準 77" xfId="58859" xr:uid="{413263F1-8E00-43C0-AE06-9A589514AF79}"/>
    <cellStyle name="標準 78" xfId="58860" xr:uid="{C52E1374-728E-4A8E-9392-71AE1931E791}"/>
    <cellStyle name="標準 79" xfId="58861" xr:uid="{5D440174-20E8-4971-89A2-16A9C42189B2}"/>
    <cellStyle name="標準 8" xfId="15" xr:uid="{8861A026-59F7-41ED-8A55-C90B0D991305}"/>
    <cellStyle name="標準 8 10" xfId="35" xr:uid="{961F1ADB-89AF-4A35-BBB8-D3CB1D8BAE2F}"/>
    <cellStyle name="標準 8 2" xfId="58862" xr:uid="{AF7DD51A-69EF-483E-97DC-C913736E09C7}"/>
    <cellStyle name="標準 8 2 2" xfId="58863" xr:uid="{BD0EE0EA-ACFF-4BBB-930C-A089B1657738}"/>
    <cellStyle name="標準 8 3" xfId="58864" xr:uid="{37E926D2-BB7D-457B-98EE-3AF6A1FAABAD}"/>
    <cellStyle name="標準 8 4" xfId="58865" xr:uid="{3F1F1ED8-0A71-4424-81F7-1C57D9473001}"/>
    <cellStyle name="標準 8 5" xfId="58866" xr:uid="{4963B843-5545-4030-AE55-5887F0D58557}"/>
    <cellStyle name="標準 8 6" xfId="58867" xr:uid="{DFB98499-ECE7-47C2-AD07-4910847F304D}"/>
    <cellStyle name="標準 8 6 2" xfId="58868" xr:uid="{AC9B4725-07DD-4B07-A03A-567290521BB3}"/>
    <cellStyle name="標準 8 7" xfId="58869" xr:uid="{BA970F76-870A-4F61-87B5-EE757AD5B1CD}"/>
    <cellStyle name="標準 8 8" xfId="58870" xr:uid="{79B56C48-C300-41BC-A5BF-1D67A14ECC34}"/>
    <cellStyle name="標準 8 9" xfId="58871" xr:uid="{C9F64DD0-1F22-46CF-9F43-040BB4FAAD61}"/>
    <cellStyle name="標準 80" xfId="58872" xr:uid="{72F99496-BD27-4F85-96EC-48D1A09E0332}"/>
    <cellStyle name="標準 81" xfId="58873" xr:uid="{E755616E-606A-4265-9653-D29BA2815CE8}"/>
    <cellStyle name="標準 82" xfId="58874" xr:uid="{7FD4C0BC-FF66-4553-9C3E-FD04BA3853A5}"/>
    <cellStyle name="標準 83" xfId="58875" xr:uid="{F336FCE2-C74E-4254-BEB3-8BBE4DDEB8CE}"/>
    <cellStyle name="標準 84" xfId="58876" xr:uid="{98C4914B-8AD6-4AF1-B560-E2723F8102FC}"/>
    <cellStyle name="標準 85" xfId="58877" xr:uid="{572481EB-87AA-4832-BB57-F4E30B9C3454}"/>
    <cellStyle name="標準 86" xfId="58878" xr:uid="{5A5E135A-08EE-43A9-B5DF-027B4881E761}"/>
    <cellStyle name="標準 86 10" xfId="58879" xr:uid="{DF9ED2F2-6CA7-418F-ADBC-7CAEE717E792}"/>
    <cellStyle name="標準 86 11" xfId="58880" xr:uid="{A5BECE6C-8FAB-4885-8D2D-F705F5BA7CFA}"/>
    <cellStyle name="標準 86 12" xfId="58881" xr:uid="{CF87BD82-215A-402C-B57C-0A6704924E24}"/>
    <cellStyle name="標準 86 2" xfId="58882" xr:uid="{B17F1350-3733-4CD4-A3EE-5FA1B084E6A4}"/>
    <cellStyle name="標準 86 2 2" xfId="58883" xr:uid="{432866EB-1757-4EE3-9423-A798660C471E}"/>
    <cellStyle name="標準 86 2 2 2" xfId="58884" xr:uid="{91A71F74-14E3-4778-A5EE-9B67585E9304}"/>
    <cellStyle name="標準 86 2 2 2 2" xfId="58885" xr:uid="{3A84F2CB-ACC5-4D4F-A431-3EDADC9BA614}"/>
    <cellStyle name="標準 86 2 2 2 3" xfId="58886" xr:uid="{C0E296DD-BF17-4FFB-BA05-66372424BCAB}"/>
    <cellStyle name="標準 86 2 2 2 4" xfId="58887" xr:uid="{3FC1258B-331B-456D-9FC2-FC42646D596A}"/>
    <cellStyle name="標準 86 2 2 3" xfId="58888" xr:uid="{A0AFA351-CFCC-4D15-9D71-42F1BDD134AB}"/>
    <cellStyle name="標準 86 2 2 3 2" xfId="58889" xr:uid="{99C8F7D6-809B-4BC1-A419-C186B58DA86A}"/>
    <cellStyle name="標準 86 2 2 3 3" xfId="58890" xr:uid="{6C4D4291-524A-4297-A344-68AD7E55BAB6}"/>
    <cellStyle name="標準 86 2 2 3 4" xfId="58891" xr:uid="{864B9822-6C92-49A3-BB26-F7942042C412}"/>
    <cellStyle name="標準 86 2 2 4" xfId="58892" xr:uid="{F71690A4-3E52-4ADA-AB94-3393C23D9844}"/>
    <cellStyle name="標準 86 2 2 5" xfId="58893" xr:uid="{5EBB4345-AA05-456D-9F5E-62CDD102B286}"/>
    <cellStyle name="標準 86 2 2 6" xfId="58894" xr:uid="{CC390283-F5AD-4D51-8243-AECA6D6EBDB3}"/>
    <cellStyle name="標準 86 2 3" xfId="58895" xr:uid="{0DB86071-615B-45F7-9ECC-C74D92BC5CBE}"/>
    <cellStyle name="標準 86 2 3 2" xfId="58896" xr:uid="{488D99F0-7A06-4C61-950E-3E879633D5C6}"/>
    <cellStyle name="標準 86 2 3 3" xfId="58897" xr:uid="{27C4FE4E-2563-4AAC-B06E-7E34F1673D31}"/>
    <cellStyle name="標準 86 2 3 4" xfId="58898" xr:uid="{D41541FF-BD46-4759-9ECA-15116EE7E7D8}"/>
    <cellStyle name="標準 86 2 4" xfId="58899" xr:uid="{50F6807D-F861-41F2-9F81-0A51410E83FE}"/>
    <cellStyle name="標準 86 2 4 2" xfId="58900" xr:uid="{A34176D4-8F1F-41D1-B44C-F4C5A78E8394}"/>
    <cellStyle name="標準 86 2 4 3" xfId="58901" xr:uid="{555D1BAF-1A3C-4F85-A8AE-E54C10BE2004}"/>
    <cellStyle name="標準 86 2 4 4" xfId="58902" xr:uid="{2403A9D7-7331-4CA4-A9C7-D7059A0B643C}"/>
    <cellStyle name="標準 86 2 5" xfId="58903" xr:uid="{01303751-969E-48D5-9C85-E954E83B670C}"/>
    <cellStyle name="標準 86 2 6" xfId="58904" xr:uid="{44CE183D-5E7C-4408-9D99-1C6968497FA6}"/>
    <cellStyle name="標準 86 2 7" xfId="58905" xr:uid="{FA8E765B-5794-402D-9371-C38838194751}"/>
    <cellStyle name="標準 86 2 8" xfId="58906" xr:uid="{DBB63889-105B-4AFF-8D2C-A4FB9FD59E34}"/>
    <cellStyle name="標準 86 3" xfId="58907" xr:uid="{9CC94135-39B2-43BF-BDB5-C9A03498F966}"/>
    <cellStyle name="標準 86 3 2" xfId="58908" xr:uid="{2C838BAA-5741-401C-965D-1061DF4ED561}"/>
    <cellStyle name="標準 86 3 2 2" xfId="58909" xr:uid="{F4F1DABD-FEB7-41D3-846F-A3440C4086C6}"/>
    <cellStyle name="標準 86 3 2 3" xfId="58910" xr:uid="{DB884A44-1A6A-4DF1-8CB0-9E187B0CB9C9}"/>
    <cellStyle name="標準 86 3 2 4" xfId="58911" xr:uid="{058674E1-8F86-47AB-A2D1-06ED97B31BBB}"/>
    <cellStyle name="標準 86 3 3" xfId="58912" xr:uid="{6C2088FD-906B-44C3-B30E-053CFFAC4F7F}"/>
    <cellStyle name="標準 86 3 3 2" xfId="58913" xr:uid="{7D2D9671-B887-47BC-87D4-21211716B379}"/>
    <cellStyle name="標準 86 3 3 3" xfId="58914" xr:uid="{D874E205-2862-41C6-A0DE-405C80552101}"/>
    <cellStyle name="標準 86 3 3 4" xfId="58915" xr:uid="{34C4CD5D-A332-4772-8CDB-34492C3BF9CB}"/>
    <cellStyle name="標準 86 3 4" xfId="58916" xr:uid="{DD1E0E2A-ADD0-4D6B-BD81-DEDCE5C27AE5}"/>
    <cellStyle name="標準 86 3 5" xfId="58917" xr:uid="{442760B8-FB85-4F63-B686-6FF3FF99DC38}"/>
    <cellStyle name="標準 86 3 6" xfId="58918" xr:uid="{A448C7D8-C440-4EF7-A51F-AC6457F39FF1}"/>
    <cellStyle name="標準 86 3 7" xfId="58919" xr:uid="{F1F7DFB7-FB7D-44EB-989A-14EDE980893C}"/>
    <cellStyle name="標準 86 4" xfId="58920" xr:uid="{100AF403-848F-4DEE-A10C-C86E681F26DB}"/>
    <cellStyle name="標準 86 4 2" xfId="58921" xr:uid="{9FE4BCBF-C33B-4087-B0CA-66811CCC68D3}"/>
    <cellStyle name="標準 86 4 2 2" xfId="58922" xr:uid="{0C42C9D4-CE82-4AD6-8E94-B7479CED4A7E}"/>
    <cellStyle name="標準 86 4 2 3" xfId="58923" xr:uid="{812D7821-ECE9-4834-ACD9-62542F9EB223}"/>
    <cellStyle name="標準 86 4 2 4" xfId="58924" xr:uid="{7C604CC2-B332-4864-ABEA-5F16797B3361}"/>
    <cellStyle name="標準 86 4 3" xfId="58925" xr:uid="{E229DB69-B5B4-498C-8C34-AF3124497A70}"/>
    <cellStyle name="標準 86 4 3 2" xfId="58926" xr:uid="{0FC0DA43-20D0-49C3-9E94-7FF1D91708FD}"/>
    <cellStyle name="標準 86 4 3 3" xfId="58927" xr:uid="{A58E2D3E-5BA4-4B02-A19E-B44DC48C06A0}"/>
    <cellStyle name="標準 86 4 3 4" xfId="58928" xr:uid="{26C5E78B-53DD-453E-A591-83C02E6735F0}"/>
    <cellStyle name="標準 86 4 4" xfId="58929" xr:uid="{884A3DEF-7240-43CC-ABDA-2E2912CF8295}"/>
    <cellStyle name="標準 86 4 5" xfId="58930" xr:uid="{84EE52F1-0479-4832-9308-FA56F8CB981E}"/>
    <cellStyle name="標準 86 4 6" xfId="58931" xr:uid="{6FAFB483-8EEB-492C-A33E-2E28412C5FCB}"/>
    <cellStyle name="標準 86 5" xfId="58932" xr:uid="{73AF4942-D2B6-482F-9741-60CCD15806EC}"/>
    <cellStyle name="標準 86 5 2" xfId="58933" xr:uid="{825A1DEA-6309-403C-8697-39F148A3ADEA}"/>
    <cellStyle name="標準 86 5 2 2" xfId="58934" xr:uid="{EB2EF11F-A739-4C84-A944-CCBB7C797905}"/>
    <cellStyle name="標準 86 5 2 3" xfId="58935" xr:uid="{6625710D-0ABC-4ED7-858A-292DA5DE798A}"/>
    <cellStyle name="標準 86 5 2 4" xfId="58936" xr:uid="{B7D0519C-CA77-469C-AA41-A6438327B8F6}"/>
    <cellStyle name="標準 86 5 3" xfId="58937" xr:uid="{05045F3B-FCD6-42B6-A6F3-7D3A0D460B61}"/>
    <cellStyle name="標準 86 5 3 2" xfId="58938" xr:uid="{1A3D01BF-1313-4FB2-A94C-0CA289FBA275}"/>
    <cellStyle name="標準 86 5 3 3" xfId="58939" xr:uid="{BB64B448-803D-425B-BB9D-2D8E135E1A11}"/>
    <cellStyle name="標準 86 5 3 4" xfId="58940" xr:uid="{0EC25C47-E7D4-4533-ADC2-01BE740B3B55}"/>
    <cellStyle name="標準 86 5 4" xfId="58941" xr:uid="{AE0BE135-61F8-41A5-8680-797742045849}"/>
    <cellStyle name="標準 86 5 5" xfId="58942" xr:uid="{3619290D-E45B-4581-AE74-F9CE9FAF6D3D}"/>
    <cellStyle name="標準 86 5 6" xfId="58943" xr:uid="{4BF206B7-9EBE-4225-9781-3514DE5C0970}"/>
    <cellStyle name="標準 86 6" xfId="58944" xr:uid="{564B1F0C-3A7E-42C5-9955-6DB1BD82D7C2}"/>
    <cellStyle name="標準 86 6 2" xfId="58945" xr:uid="{D8197C04-3EAF-43B9-B334-631A3A762463}"/>
    <cellStyle name="標準 86 6 3" xfId="58946" xr:uid="{7D98B7DA-A0F5-4C93-9BD7-AC88930FD631}"/>
    <cellStyle name="標準 86 6 4" xfId="58947" xr:uid="{C53684D1-0280-47CB-94A8-ADE7456D6FE2}"/>
    <cellStyle name="標準 86 7" xfId="58948" xr:uid="{4D3E3AB0-B5BE-423F-92D9-9A7BD9AADF98}"/>
    <cellStyle name="標準 86 7 2" xfId="58949" xr:uid="{B0CD8751-65C0-42C7-8820-0F0EAE1DCB55}"/>
    <cellStyle name="標準 86 7 3" xfId="58950" xr:uid="{950A6FFA-FCDA-41C2-A829-DACB0961E5CB}"/>
    <cellStyle name="標準 86 7 4" xfId="58951" xr:uid="{011EE808-02B1-4D64-BD88-D48ADEAB96C5}"/>
    <cellStyle name="標準 86 8" xfId="58952" xr:uid="{BCDC9F94-F22D-4021-860A-94980B4BD476}"/>
    <cellStyle name="標準 86 9" xfId="58953" xr:uid="{D919FE5C-A3DF-4FC9-A022-6BE24A55F2FD}"/>
    <cellStyle name="標準 87" xfId="58954" xr:uid="{A2C327ED-2101-4B82-B9A8-65881B2B4C86}"/>
    <cellStyle name="標準 88" xfId="58955" xr:uid="{8DDF4176-EF10-4B51-B619-5E16A9C579C6}"/>
    <cellStyle name="標準 89" xfId="58956" xr:uid="{A7B4E705-828D-491D-97CD-FF6644BA78FF}"/>
    <cellStyle name="標準 9" xfId="19" xr:uid="{9D907D6B-66DE-4343-9DBA-406F00AF7CAB}"/>
    <cellStyle name="標準 9 10" xfId="58958" xr:uid="{3818F51A-48E1-4D37-8137-8A8B54167393}"/>
    <cellStyle name="標準 9 11" xfId="58959" xr:uid="{8D97A970-691E-41F2-AB6E-0B44A427CBC1}"/>
    <cellStyle name="標準 9 12" xfId="58957" xr:uid="{6D2F7B46-FA52-4A4D-9DF8-75ABBAE39A57}"/>
    <cellStyle name="標準 9 2" xfId="30" xr:uid="{B9964221-6EA1-453E-884E-A3496C569A66}"/>
    <cellStyle name="標準 9 2 2" xfId="58961" xr:uid="{04E77120-7739-4AD0-B097-B362319B7819}"/>
    <cellStyle name="標準 9 2 2 2" xfId="58962" xr:uid="{D6BBD091-C0CB-4449-A9B8-67ED31912C74}"/>
    <cellStyle name="標準 9 2 2 3" xfId="58963" xr:uid="{80175CF6-3D10-4ADF-8B87-BA1E5C7BC212}"/>
    <cellStyle name="標準 9 2 3" xfId="58964" xr:uid="{50BF1C00-7D4D-495F-91EE-3C2D9507E2E5}"/>
    <cellStyle name="標準 9 2 4" xfId="58965" xr:uid="{71870EED-0A99-4F40-8254-F68EB5B81DE2}"/>
    <cellStyle name="標準 9 2 5" xfId="58960" xr:uid="{915BAB63-20B3-4EB4-9D3F-BA09A97837E0}"/>
    <cellStyle name="標準 9 2_11月_集計_NET数量金額" xfId="58966" xr:uid="{D6DC9F21-13A0-4CCF-AE44-7CDC75A2A58C}"/>
    <cellStyle name="標準 9 3" xfId="58967" xr:uid="{9C547A89-925F-4337-AC98-C0C5C7240E33}"/>
    <cellStyle name="標準 9 4" xfId="58968" xr:uid="{504E4E00-AC08-4AEB-BBE8-5DB8D0AD5817}"/>
    <cellStyle name="標準 9 4 2" xfId="58969" xr:uid="{B51F6993-0EDB-4BE5-8944-742024D15608}"/>
    <cellStyle name="標準 9 4 3" xfId="58970" xr:uid="{99B9E4E5-1E7D-412A-8C46-87EBE9990924}"/>
    <cellStyle name="標準 9 5" xfId="58971" xr:uid="{F91A860B-C10A-4784-815E-4FECA7E412AC}"/>
    <cellStyle name="標準 9 6" xfId="58972" xr:uid="{26E3CEEA-994A-41AE-81F0-FBA0D9182E5C}"/>
    <cellStyle name="標準 9 7" xfId="58973" xr:uid="{9951225F-24FB-4DC2-A5C6-AA9159BC2DCF}"/>
    <cellStyle name="標準 9 8" xfId="58974" xr:uid="{E2A6D865-541C-44AB-AD88-A7258138D884}"/>
    <cellStyle name="標準 9 9" xfId="58975" xr:uid="{5D4E9B80-3C4F-4D1C-B0FF-3695E23800E4}"/>
    <cellStyle name="標準 9_11月_集計_NET数量金額" xfId="58976" xr:uid="{CD33D8DC-6A93-4207-8C05-16FCE5239869}"/>
    <cellStyle name="標準 90" xfId="58977" xr:uid="{2DA8FD5A-1889-4AFA-83EB-5DC4F86F97E4}"/>
    <cellStyle name="標準 91" xfId="58978" xr:uid="{3FF827C0-1139-47AB-A149-D7921DA0D7DB}"/>
    <cellStyle name="標準 91 10" xfId="58979" xr:uid="{33E97BB4-A9DB-4333-A59E-E62BAF18EAC4}"/>
    <cellStyle name="標準 91 11" xfId="58980" xr:uid="{3BA5AC4A-7EE1-491C-A7B5-9BAF96808B1C}"/>
    <cellStyle name="標準 91 12" xfId="58981" xr:uid="{00A83DC7-7E33-4050-A097-EE9C07CD0059}"/>
    <cellStyle name="標準 91 2" xfId="58982" xr:uid="{B3C8A6BA-2D81-4374-897D-3D792586772B}"/>
    <cellStyle name="標準 91 2 2" xfId="58983" xr:uid="{2FBC146A-8FBD-4C6E-831A-1474285C72C9}"/>
    <cellStyle name="標準 91 2 2 2" xfId="58984" xr:uid="{2905F363-AFF0-4AD0-BB31-937D9EB699B4}"/>
    <cellStyle name="標準 91 2 2 2 2" xfId="58985" xr:uid="{2253C38B-45D7-4DE1-B09A-1BFD3C8D3AD2}"/>
    <cellStyle name="標準 91 2 2 2 3" xfId="58986" xr:uid="{ECDC8D10-C3CF-4777-8AFD-C8DE7D66E626}"/>
    <cellStyle name="標準 91 2 2 2 4" xfId="58987" xr:uid="{350009A0-8ED8-4F2E-AD9E-4CDF4CD2AD61}"/>
    <cellStyle name="標準 91 2 2 3" xfId="58988" xr:uid="{56C89313-979B-4331-B1D3-0F06FE94D877}"/>
    <cellStyle name="標準 91 2 2 3 2" xfId="58989" xr:uid="{A670620F-129D-4CB9-BF62-43C82A05FCFC}"/>
    <cellStyle name="標準 91 2 2 3 3" xfId="58990" xr:uid="{045C886F-76DB-4508-86D0-66C0B18F57BA}"/>
    <cellStyle name="標準 91 2 2 3 4" xfId="58991" xr:uid="{54C012D2-7CE3-4977-BEC4-E9CC483DF137}"/>
    <cellStyle name="標準 91 2 2 4" xfId="58992" xr:uid="{4BC15F3C-127E-4AEB-A7E6-CC81AE5845E8}"/>
    <cellStyle name="標準 91 2 2 5" xfId="58993" xr:uid="{C85122CC-F2AB-49BB-8059-B2A280528102}"/>
    <cellStyle name="標準 91 2 2 6" xfId="58994" xr:uid="{763D9AED-AA37-470C-870F-1C9D30C8F835}"/>
    <cellStyle name="標準 91 2 3" xfId="58995" xr:uid="{4573FAF8-1C9A-4A04-A1BD-CFE5B17DD575}"/>
    <cellStyle name="標準 91 2 3 2" xfId="58996" xr:uid="{5FB69021-7BB0-4142-BD7B-30D5830029C5}"/>
    <cellStyle name="標準 91 2 3 3" xfId="58997" xr:uid="{EBD71E41-D09C-4C95-A246-75ECDA9A571E}"/>
    <cellStyle name="標準 91 2 3 4" xfId="58998" xr:uid="{334E1C88-8B26-4DE3-A946-468418AFF57C}"/>
    <cellStyle name="標準 91 2 4" xfId="58999" xr:uid="{E80976F5-F565-4FAC-9E5A-C6B8E1AB8D03}"/>
    <cellStyle name="標準 91 2 4 2" xfId="59000" xr:uid="{7A374C95-E731-4C61-BD46-229CFA08A97E}"/>
    <cellStyle name="標準 91 2 4 3" xfId="59001" xr:uid="{AC4B4EB3-6DB9-40F6-9949-8F5735360236}"/>
    <cellStyle name="標準 91 2 4 4" xfId="59002" xr:uid="{73ED50F9-3D29-4C8E-B9B0-102B617918EC}"/>
    <cellStyle name="標準 91 2 5" xfId="59003" xr:uid="{7AF49B0E-09DC-4867-83B0-8177A363E71F}"/>
    <cellStyle name="標準 91 2 6" xfId="59004" xr:uid="{E8C45474-9EFA-4D7F-864C-6D446D0BE75F}"/>
    <cellStyle name="標準 91 2 7" xfId="59005" xr:uid="{DFC10F1A-A208-44FE-8266-FC7C8ED0AF03}"/>
    <cellStyle name="標準 91 2 8" xfId="59006" xr:uid="{B082F9FE-0F69-47EA-B362-268C9FF4A8D9}"/>
    <cellStyle name="標準 91 3" xfId="59007" xr:uid="{B926E23D-19BE-4C3C-9DF1-1C9A97BE52B8}"/>
    <cellStyle name="標準 91 3 2" xfId="59008" xr:uid="{AD2F0ADA-B2CE-41A1-BA86-2FED76E26ECF}"/>
    <cellStyle name="標準 91 3 2 2" xfId="59009" xr:uid="{EB49C334-183E-49B9-B9AD-9725052CBE52}"/>
    <cellStyle name="標準 91 3 2 3" xfId="59010" xr:uid="{1B37BBE7-B34B-45FD-AF2D-E1E85DA1D9F0}"/>
    <cellStyle name="標準 91 3 2 4" xfId="59011" xr:uid="{7E46CBD4-83D5-4582-A5BB-A35E71A2767A}"/>
    <cellStyle name="標準 91 3 3" xfId="59012" xr:uid="{B7EF5DAA-9C8A-4497-ACAE-BE0B461559B9}"/>
    <cellStyle name="標準 91 3 3 2" xfId="59013" xr:uid="{C163443F-BE96-467E-B07D-54CF16FD58DE}"/>
    <cellStyle name="標準 91 3 3 3" xfId="59014" xr:uid="{599278F1-EEFB-4441-B0D5-E006C0B9ADC3}"/>
    <cellStyle name="標準 91 3 3 4" xfId="59015" xr:uid="{57EC9A76-BD8A-48A3-B012-789E42A632C7}"/>
    <cellStyle name="標準 91 3 4" xfId="59016" xr:uid="{5CAFDD0A-EE5C-49D5-8317-E7F6C1B2D9F4}"/>
    <cellStyle name="標準 91 3 5" xfId="59017" xr:uid="{7FE3BC89-718B-44B6-94BE-45C31C136C3E}"/>
    <cellStyle name="標準 91 3 6" xfId="59018" xr:uid="{32A10912-6CFB-4F57-9BB1-D7B60C1C0BBA}"/>
    <cellStyle name="標準 91 3 7" xfId="59019" xr:uid="{31FDBCC3-5E16-4C66-BCE9-60698ADFA74F}"/>
    <cellStyle name="標準 91 4" xfId="59020" xr:uid="{77E38517-92E7-4FA9-B4E0-9762EA07D9E8}"/>
    <cellStyle name="標準 91 4 2" xfId="59021" xr:uid="{309E370A-3539-4874-BF9C-8FE95732B419}"/>
    <cellStyle name="標準 91 4 2 2" xfId="59022" xr:uid="{3CC9F7B3-BFDE-4478-BCC9-9EAE7686C380}"/>
    <cellStyle name="標準 91 4 2 3" xfId="59023" xr:uid="{FA564F9B-D45E-4FA1-BC74-3DD48F06CEA0}"/>
    <cellStyle name="標準 91 4 2 4" xfId="59024" xr:uid="{39A2CAEA-DD9E-4C41-9D7A-CC2605814D16}"/>
    <cellStyle name="標準 91 4 3" xfId="59025" xr:uid="{58DA633A-99EF-4498-ACE6-86F8010EE0CC}"/>
    <cellStyle name="標準 91 4 3 2" xfId="59026" xr:uid="{0BC74968-E730-4592-BAC6-EBEE80B5A537}"/>
    <cellStyle name="標準 91 4 3 3" xfId="59027" xr:uid="{BE04CC59-0676-4B06-9E48-82E30253C802}"/>
    <cellStyle name="標準 91 4 3 4" xfId="59028" xr:uid="{F62BEB35-657F-452C-8B59-FF4C0649B55F}"/>
    <cellStyle name="標準 91 4 4" xfId="59029" xr:uid="{8992C522-6C26-469D-AD32-F486112042AF}"/>
    <cellStyle name="標準 91 4 5" xfId="59030" xr:uid="{775FD857-1270-48FB-A332-4F0AD8935AA5}"/>
    <cellStyle name="標準 91 4 6" xfId="59031" xr:uid="{1E3C3DB2-45AE-4C0E-97F4-49724976F4FE}"/>
    <cellStyle name="標準 91 5" xfId="59032" xr:uid="{22099F1B-9AEB-43CA-838F-F8DFA3CBBA52}"/>
    <cellStyle name="標準 91 5 2" xfId="59033" xr:uid="{BCFE31EE-53AB-4208-B7C6-384CF79F3CA7}"/>
    <cellStyle name="標準 91 5 2 2" xfId="59034" xr:uid="{203B9060-FD00-47C3-8234-3BA7FA40650E}"/>
    <cellStyle name="標準 91 5 2 3" xfId="59035" xr:uid="{2F11F4A4-B768-4725-B904-19F5429AD89F}"/>
    <cellStyle name="標準 91 5 2 4" xfId="59036" xr:uid="{4FADA137-B668-4046-B541-5F0741840FF5}"/>
    <cellStyle name="標準 91 5 3" xfId="59037" xr:uid="{2651FA77-459B-444D-A075-C0CBA6565388}"/>
    <cellStyle name="標準 91 5 3 2" xfId="59038" xr:uid="{8E01921A-2AF4-4815-9A7D-3E21D6AC8012}"/>
    <cellStyle name="標準 91 5 3 3" xfId="59039" xr:uid="{FDCF773A-F69D-4161-A354-7ADFAA09027E}"/>
    <cellStyle name="標準 91 5 3 4" xfId="59040" xr:uid="{E2E7CFCE-167E-4C0C-BF24-F3C73CFFA5B5}"/>
    <cellStyle name="標準 91 5 4" xfId="59041" xr:uid="{75B5AA62-CAC1-4689-8588-36FCAF5E03B7}"/>
    <cellStyle name="標準 91 5 5" xfId="59042" xr:uid="{32F96C15-F65C-42D3-ACEB-D74D19A17774}"/>
    <cellStyle name="標準 91 5 6" xfId="59043" xr:uid="{B051337B-6538-49D2-8193-AA41A4A8A216}"/>
    <cellStyle name="標準 91 6" xfId="59044" xr:uid="{2E633D4B-2BA5-49DB-B327-DEF70CC8BB71}"/>
    <cellStyle name="標準 91 6 2" xfId="59045" xr:uid="{28B07F21-217E-4439-A30A-7480DF1CFC10}"/>
    <cellStyle name="標準 91 6 3" xfId="59046" xr:uid="{9A705323-6910-44FD-BEA7-4EA879218B53}"/>
    <cellStyle name="標準 91 6 4" xfId="59047" xr:uid="{D1CC3DF2-425F-4AA5-9C68-7898747259CA}"/>
    <cellStyle name="標準 91 7" xfId="59048" xr:uid="{69256394-85C1-4327-9DD7-5DC2F7BB1084}"/>
    <cellStyle name="標準 91 7 2" xfId="59049" xr:uid="{CED5CEE2-3753-499E-9F9E-1239A08717A3}"/>
    <cellStyle name="標準 91 7 3" xfId="59050" xr:uid="{39CA9A71-2C13-43D6-8CE2-04D5B7E3638E}"/>
    <cellStyle name="標準 91 7 4" xfId="59051" xr:uid="{0D7C614E-2984-4611-B51E-34385B0E5B76}"/>
    <cellStyle name="標準 91 8" xfId="59052" xr:uid="{8806A952-7337-40DE-8977-B4ABE758E528}"/>
    <cellStyle name="標準 91 9" xfId="59053" xr:uid="{D40C5FF5-EA47-42AD-80F3-EEC043137258}"/>
    <cellStyle name="標準 92" xfId="59054" xr:uid="{B527E509-22BB-4ADE-ABAB-4344AB7BB053}"/>
    <cellStyle name="標準 92 10" xfId="59055" xr:uid="{473192DE-34F6-4CA5-8269-7791F2FD11BC}"/>
    <cellStyle name="標準 92 11" xfId="59056" xr:uid="{82593634-EBF8-492D-BA78-EAC3266B8096}"/>
    <cellStyle name="標準 92 12" xfId="59057" xr:uid="{EBDB18F3-FD3A-4034-A4EF-8E926EA760CD}"/>
    <cellStyle name="標準 92 2" xfId="59058" xr:uid="{B414F67A-1854-4324-A42E-C7BDC566714A}"/>
    <cellStyle name="標準 92 2 2" xfId="59059" xr:uid="{E58AA991-3078-4B77-8728-994020BC13BC}"/>
    <cellStyle name="標準 92 2 2 2" xfId="59060" xr:uid="{08C30B13-2A25-4388-AFF9-B48958BA0185}"/>
    <cellStyle name="標準 92 2 2 2 2" xfId="59061" xr:uid="{AEEEDD91-C315-45C3-905D-E6C4AD2773C1}"/>
    <cellStyle name="標準 92 2 2 2 3" xfId="59062" xr:uid="{516FB56A-B9A3-4CE3-8EF4-E2BE95546DEA}"/>
    <cellStyle name="標準 92 2 2 2 4" xfId="59063" xr:uid="{45E98D49-287E-4791-867F-0CB5A19F3B83}"/>
    <cellStyle name="標準 92 2 2 3" xfId="59064" xr:uid="{97E8B79A-09B3-43B2-AC75-1B72C9E57862}"/>
    <cellStyle name="標準 92 2 2 3 2" xfId="59065" xr:uid="{D215F256-8685-4168-824C-80CEBFA80C56}"/>
    <cellStyle name="標準 92 2 2 3 3" xfId="59066" xr:uid="{48323B57-37C0-4CAD-A273-21FBBB577900}"/>
    <cellStyle name="標準 92 2 2 3 4" xfId="59067" xr:uid="{7792CCA2-11B7-4C7E-A5F7-67429E968E85}"/>
    <cellStyle name="標準 92 2 2 4" xfId="59068" xr:uid="{170A1206-87B6-4864-BF76-422244D3FA49}"/>
    <cellStyle name="標準 92 2 2 5" xfId="59069" xr:uid="{958B99C9-8E5E-4B50-BFEB-8C12966A21C5}"/>
    <cellStyle name="標準 92 2 2 6" xfId="59070" xr:uid="{4964BE10-88C2-4E4D-B142-3C12E7B39C74}"/>
    <cellStyle name="標準 92 2 3" xfId="59071" xr:uid="{38ABD208-F1D2-41E1-8152-79A88668FB01}"/>
    <cellStyle name="標準 92 2 3 2" xfId="59072" xr:uid="{65CEC0EE-98F4-46DF-8C4D-9CB1DE5E90AA}"/>
    <cellStyle name="標準 92 2 3 3" xfId="59073" xr:uid="{D4A39C57-1D61-4EAA-9283-3512F84D2F36}"/>
    <cellStyle name="標準 92 2 3 4" xfId="59074" xr:uid="{7BBD17B4-9C16-4C4B-8D06-B087DC296428}"/>
    <cellStyle name="標準 92 2 4" xfId="59075" xr:uid="{FF23C7FA-C686-4436-9DDC-8CFC188F7239}"/>
    <cellStyle name="標準 92 2 4 2" xfId="59076" xr:uid="{C15ADA61-6F13-4E72-B533-9F588F723E5E}"/>
    <cellStyle name="標準 92 2 4 3" xfId="59077" xr:uid="{17E4459F-E464-400F-A91D-CBFCF63C707A}"/>
    <cellStyle name="標準 92 2 4 4" xfId="59078" xr:uid="{1A5C4E0F-259D-4E18-93D0-D30C30723A20}"/>
    <cellStyle name="標準 92 2 5" xfId="59079" xr:uid="{6DE3F4FB-4634-46B6-9F43-606B5088F548}"/>
    <cellStyle name="標準 92 2 6" xfId="59080" xr:uid="{20EAA9AB-6936-449E-B276-135A4396E3E9}"/>
    <cellStyle name="標準 92 2 7" xfId="59081" xr:uid="{AAA719FC-9CAE-4AC3-AC7E-B008D9180EA1}"/>
    <cellStyle name="標準 92 2 8" xfId="59082" xr:uid="{6D5832D6-50B6-40BE-B3F9-F42CCDD7C2CA}"/>
    <cellStyle name="標準 92 3" xfId="59083" xr:uid="{80B5D410-519A-4F29-B92C-53CF27DD7A58}"/>
    <cellStyle name="標準 92 3 2" xfId="59084" xr:uid="{B59AFEAA-A857-4700-94EE-D6820F66532E}"/>
    <cellStyle name="標準 92 3 2 2" xfId="59085" xr:uid="{F166F0FA-3576-4580-B9B0-FD8D200675C6}"/>
    <cellStyle name="標準 92 3 2 3" xfId="59086" xr:uid="{A2CC3C99-CE4A-449B-82DE-23A532DC8B93}"/>
    <cellStyle name="標準 92 3 2 4" xfId="59087" xr:uid="{CD6F3023-86FC-49BD-997A-1210C1582242}"/>
    <cellStyle name="標準 92 3 3" xfId="59088" xr:uid="{E5BB7A60-12EC-4962-878C-0A1232D77166}"/>
    <cellStyle name="標準 92 3 3 2" xfId="59089" xr:uid="{1615015A-2177-43E2-8868-DBBC6635EC38}"/>
    <cellStyle name="標準 92 3 3 3" xfId="59090" xr:uid="{DFCED1AD-A4A3-490F-AA8B-5C575D79A230}"/>
    <cellStyle name="標準 92 3 3 4" xfId="59091" xr:uid="{8D556FBD-6A8F-4E53-9929-FC46C856B8AC}"/>
    <cellStyle name="標準 92 3 4" xfId="59092" xr:uid="{68F28B8D-44A3-42F6-B4BE-7924DE51BB7D}"/>
    <cellStyle name="標準 92 3 5" xfId="59093" xr:uid="{E5853F5B-CCF2-47D7-AB75-AAC4EDABBCCF}"/>
    <cellStyle name="標準 92 3 6" xfId="59094" xr:uid="{45B9C1FD-1A4E-439D-A3DF-4346C50CC48D}"/>
    <cellStyle name="標準 92 3 7" xfId="59095" xr:uid="{9585FA4A-B977-472E-8499-9BFA3BC27BF9}"/>
    <cellStyle name="標準 92 4" xfId="59096" xr:uid="{1DF600A7-5C6E-403C-A168-04FD17C84BEB}"/>
    <cellStyle name="標準 92 4 2" xfId="59097" xr:uid="{9E033F64-F53B-4BF8-83B7-DCB1D6F51A2D}"/>
    <cellStyle name="標準 92 4 2 2" xfId="59098" xr:uid="{5E24C4A5-490E-4B26-8E39-F05AB80311D9}"/>
    <cellStyle name="標準 92 4 2 3" xfId="59099" xr:uid="{B2E984FC-31C3-4682-AA8C-2DD50C2EDFB3}"/>
    <cellStyle name="標準 92 4 2 4" xfId="59100" xr:uid="{7CEF8B77-87C5-45A6-8062-43E2CC9B2095}"/>
    <cellStyle name="標準 92 4 3" xfId="59101" xr:uid="{0DED5E7F-06D6-4FD8-8178-D3AE2B6FF61F}"/>
    <cellStyle name="標準 92 4 3 2" xfId="59102" xr:uid="{846BF712-9B36-400C-BB92-FD8958EE029B}"/>
    <cellStyle name="標準 92 4 3 3" xfId="59103" xr:uid="{07786798-DD01-4F15-8DCC-0A90FF27F420}"/>
    <cellStyle name="標準 92 4 3 4" xfId="59104" xr:uid="{F926B542-E03F-45A8-AEFD-B683D27604CB}"/>
    <cellStyle name="標準 92 4 4" xfId="59105" xr:uid="{186E6861-9D79-4A58-926B-F73EFA70DE0C}"/>
    <cellStyle name="標準 92 4 5" xfId="59106" xr:uid="{4F59A03E-54D2-4425-A0E2-648DA0093CA0}"/>
    <cellStyle name="標準 92 4 6" xfId="59107" xr:uid="{EB36155C-DE42-4301-B44F-75D58C314577}"/>
    <cellStyle name="標準 92 5" xfId="59108" xr:uid="{5CB6C07F-5F5F-4DE0-BD82-CA4312DA5EDD}"/>
    <cellStyle name="標準 92 5 2" xfId="59109" xr:uid="{9B1E9A5B-A615-441A-9682-B4EC3769D4B9}"/>
    <cellStyle name="標準 92 5 2 2" xfId="59110" xr:uid="{E7D0AADC-F369-4627-9418-4C6143E51ACF}"/>
    <cellStyle name="標準 92 5 2 3" xfId="59111" xr:uid="{6A6FE2BD-8915-465E-BBF4-9A4B74E6739F}"/>
    <cellStyle name="標準 92 5 2 4" xfId="59112" xr:uid="{AD13350F-6EF2-45C0-BFDA-14A36B64866D}"/>
    <cellStyle name="標準 92 5 3" xfId="59113" xr:uid="{1B2A1556-8F5B-41D7-846D-73174E75259A}"/>
    <cellStyle name="標準 92 5 3 2" xfId="59114" xr:uid="{C19EF80D-F0CC-45F0-BBE5-E081984F5DF2}"/>
    <cellStyle name="標準 92 5 3 3" xfId="59115" xr:uid="{5CF34EF4-CBA9-4AE7-8DF9-E01A2415AA69}"/>
    <cellStyle name="標準 92 5 3 4" xfId="59116" xr:uid="{71188DA2-3D73-46B7-9AEF-EE73F2969B00}"/>
    <cellStyle name="標準 92 5 4" xfId="59117" xr:uid="{E6BEB5CF-1963-4A8A-B6AC-30D907E7A978}"/>
    <cellStyle name="標準 92 5 5" xfId="59118" xr:uid="{DE026C10-3923-40AA-AD3B-35497315B119}"/>
    <cellStyle name="標準 92 5 6" xfId="59119" xr:uid="{70CDCF23-2B2A-439D-AF47-D141AADB2E7C}"/>
    <cellStyle name="標準 92 6" xfId="59120" xr:uid="{68223192-4C98-4697-A76B-353358D7786D}"/>
    <cellStyle name="標準 92 6 2" xfId="59121" xr:uid="{A7375792-FB98-4F6A-B0D7-61C1A207E053}"/>
    <cellStyle name="標準 92 6 3" xfId="59122" xr:uid="{D7CF27B8-5480-41A2-AC65-F48BA00B8D92}"/>
    <cellStyle name="標準 92 6 4" xfId="59123" xr:uid="{A463238F-DC55-47C8-A3A3-CBCBAFA7EF08}"/>
    <cellStyle name="標準 92 7" xfId="59124" xr:uid="{AFE8A730-E83E-4C38-A36D-27B327B241CC}"/>
    <cellStyle name="標準 92 7 2" xfId="59125" xr:uid="{F2EC65E8-4D86-444B-BACE-4E3F2EC4274B}"/>
    <cellStyle name="標準 92 7 3" xfId="59126" xr:uid="{D5D65FED-0F67-40EB-AB3C-76A0B3F45ACA}"/>
    <cellStyle name="標準 92 7 4" xfId="59127" xr:uid="{79575EC2-AE12-405C-8E6B-FBEA1DF79600}"/>
    <cellStyle name="標準 92 8" xfId="59128" xr:uid="{52E76F52-B0DF-435C-82AA-DF5A6E3FE70F}"/>
    <cellStyle name="標準 92 9" xfId="59129" xr:uid="{4EA1DED6-FA39-4AE0-8701-DD8E5DF9B173}"/>
    <cellStyle name="標準 93" xfId="59130" xr:uid="{4F28416C-3A45-4986-A295-85F744246E74}"/>
    <cellStyle name="標準 93 10" xfId="59131" xr:uid="{4F2B05D9-C3E8-4796-BAE6-0A4BF225C46C}"/>
    <cellStyle name="標準 93 11" xfId="59132" xr:uid="{4E6C7078-7F9C-4433-857B-02876FA7FB5B}"/>
    <cellStyle name="標準 93 12" xfId="59133" xr:uid="{894C58DA-4386-4895-8F44-CDD305A20217}"/>
    <cellStyle name="標準 93 2" xfId="59134" xr:uid="{989776FA-76EC-455E-B5B9-2982BD113190}"/>
    <cellStyle name="標準 93 2 2" xfId="59135" xr:uid="{89F1736C-FFF3-484A-B41E-55D607ECA35C}"/>
    <cellStyle name="標準 93 2 2 2" xfId="59136" xr:uid="{ED0549BC-ADD0-445C-AD61-F6E206EA18B3}"/>
    <cellStyle name="標準 93 2 2 2 2" xfId="59137" xr:uid="{53D3B817-ACC6-43E5-9E95-94BA9A3E0FEB}"/>
    <cellStyle name="標準 93 2 2 2 3" xfId="59138" xr:uid="{67C9E0B0-8643-4EEA-AA5A-30D35E6A3995}"/>
    <cellStyle name="標準 93 2 2 2 4" xfId="59139" xr:uid="{ED9CA2A3-B37B-4384-9BE7-BFA6B509C0F6}"/>
    <cellStyle name="標準 93 2 2 3" xfId="59140" xr:uid="{0C3289AC-83FB-4420-91ED-C94F54B88195}"/>
    <cellStyle name="標準 93 2 2 3 2" xfId="59141" xr:uid="{533334F0-F643-4568-B4C3-37E31A3A1DF0}"/>
    <cellStyle name="標準 93 2 2 3 3" xfId="59142" xr:uid="{63D46866-03E1-44CE-8191-DAF2574B9E2A}"/>
    <cellStyle name="標準 93 2 2 3 4" xfId="59143" xr:uid="{BAB3FE9F-21E3-404A-A9C5-F0F70F7295A2}"/>
    <cellStyle name="標準 93 2 2 4" xfId="59144" xr:uid="{0CD7E2FF-B91D-4178-9E34-5BCC86BB9FBA}"/>
    <cellStyle name="標準 93 2 2 5" xfId="59145" xr:uid="{733EA273-FB4E-4475-99C1-3092D1D16200}"/>
    <cellStyle name="標準 93 2 2 6" xfId="59146" xr:uid="{E5B6355C-67DB-44B0-BF26-FAA9EE669CE4}"/>
    <cellStyle name="標準 93 2 3" xfId="59147" xr:uid="{5350900C-3B59-4CE3-A484-AC0DA2061728}"/>
    <cellStyle name="標準 93 2 3 2" xfId="59148" xr:uid="{2F8B6FC1-B934-4585-B240-BC8D6C120E65}"/>
    <cellStyle name="標準 93 2 3 3" xfId="59149" xr:uid="{A0180294-B41D-4061-BB79-529895A093C1}"/>
    <cellStyle name="標準 93 2 3 4" xfId="59150" xr:uid="{18E53165-8BCA-4022-AF14-5DE79A745C0E}"/>
    <cellStyle name="標準 93 2 4" xfId="59151" xr:uid="{E95C2825-DC9C-4864-9280-2AA57318FED8}"/>
    <cellStyle name="標準 93 2 4 2" xfId="59152" xr:uid="{2F0845CF-C6DA-4084-A9C9-786D6D49FEE1}"/>
    <cellStyle name="標準 93 2 4 3" xfId="59153" xr:uid="{4A70CDDA-909B-4D67-9094-FCA83904B942}"/>
    <cellStyle name="標準 93 2 4 4" xfId="59154" xr:uid="{01805AE7-E371-4D66-9AAA-85624FF1AF18}"/>
    <cellStyle name="標準 93 2 5" xfId="59155" xr:uid="{C494909B-873E-489D-9EEA-0D2EA6EC6FB4}"/>
    <cellStyle name="標準 93 2 6" xfId="59156" xr:uid="{33351C2B-776C-4BC2-B62F-4C9AC73013F5}"/>
    <cellStyle name="標準 93 2 7" xfId="59157" xr:uid="{2CDDF520-1780-489D-A4B2-8A646503F1F2}"/>
    <cellStyle name="標準 93 2 8" xfId="59158" xr:uid="{CFA6A653-12D6-4A77-B3A9-C4178AC40E3E}"/>
    <cellStyle name="標準 93 3" xfId="59159" xr:uid="{F34AB2C3-4094-4C68-9DE4-288A149D2A92}"/>
    <cellStyle name="標準 93 3 2" xfId="59160" xr:uid="{EE8FA0A3-07B0-4936-B996-D72F7670FFB9}"/>
    <cellStyle name="標準 93 3 2 2" xfId="59161" xr:uid="{CA16B3CB-CBF6-4565-B978-60112AAF39D6}"/>
    <cellStyle name="標準 93 3 2 3" xfId="59162" xr:uid="{A9A3E72D-9C7E-4FE5-A67F-811A85BC2D36}"/>
    <cellStyle name="標準 93 3 2 4" xfId="59163" xr:uid="{1F99CE32-DD63-4906-8DB4-40C617420EF5}"/>
    <cellStyle name="標準 93 3 3" xfId="59164" xr:uid="{232D73FA-42F8-40BD-BC5F-054E76C03212}"/>
    <cellStyle name="標準 93 3 3 2" xfId="59165" xr:uid="{A91DB0BF-268D-4F50-B171-E004663C4784}"/>
    <cellStyle name="標準 93 3 3 3" xfId="59166" xr:uid="{FACEA9E1-CF50-4197-8799-1578B5637012}"/>
    <cellStyle name="標準 93 3 3 4" xfId="59167" xr:uid="{49D413BF-7D29-487F-822F-B83C2E925945}"/>
    <cellStyle name="標準 93 3 4" xfId="59168" xr:uid="{7B1D5207-0331-4724-9CAB-17D2FA150E51}"/>
    <cellStyle name="標準 93 3 5" xfId="59169" xr:uid="{DD41338A-0C96-491C-8181-6419E6E1A1E2}"/>
    <cellStyle name="標準 93 3 6" xfId="59170" xr:uid="{6FABB176-681D-453B-B714-1BAD5A9822CD}"/>
    <cellStyle name="標準 93 3 7" xfId="59171" xr:uid="{59DAD8B0-7998-4D4B-87D0-8465B3AF6AA7}"/>
    <cellStyle name="標準 93 4" xfId="59172" xr:uid="{7936B7FE-A38F-46FF-82BD-75A628E2BB23}"/>
    <cellStyle name="標準 93 4 2" xfId="59173" xr:uid="{5DE0594F-51E7-4475-A4A1-A0EC7669F11B}"/>
    <cellStyle name="標準 93 4 2 2" xfId="59174" xr:uid="{99FDC829-57AE-4CA7-BE36-895B37BD18B3}"/>
    <cellStyle name="標準 93 4 2 3" xfId="59175" xr:uid="{75275B77-465B-4929-9E0B-7ADDF83D4039}"/>
    <cellStyle name="標準 93 4 2 4" xfId="59176" xr:uid="{E79A6AF5-C22F-4250-A5F6-7F6D944163D0}"/>
    <cellStyle name="標準 93 4 3" xfId="59177" xr:uid="{DAF0E79C-4D43-40E3-94FF-0BC340624222}"/>
    <cellStyle name="標準 93 4 3 2" xfId="59178" xr:uid="{714160FA-1BAA-4F58-8642-0176E15282B1}"/>
    <cellStyle name="標準 93 4 3 3" xfId="59179" xr:uid="{68F4FCD3-8F27-410D-808C-0D7213D098A9}"/>
    <cellStyle name="標準 93 4 3 4" xfId="59180" xr:uid="{088CBD7A-5B60-4530-B8E3-C47074E281C6}"/>
    <cellStyle name="標準 93 4 4" xfId="59181" xr:uid="{5AFBA2B7-FD63-4B73-9A5E-A0521F23507B}"/>
    <cellStyle name="標準 93 4 5" xfId="59182" xr:uid="{30A7D8AC-8CE5-42B5-A529-5E84D90C1D47}"/>
    <cellStyle name="標準 93 4 6" xfId="59183" xr:uid="{58F5420B-D6DA-409D-B619-3088B11322B2}"/>
    <cellStyle name="標準 93 5" xfId="59184" xr:uid="{7F2DA6D1-1420-4B13-AB46-1FDF1E0AD110}"/>
    <cellStyle name="標準 93 5 2" xfId="59185" xr:uid="{FC57244F-571A-4F14-9F2F-E8B9BBB87F57}"/>
    <cellStyle name="標準 93 5 2 2" xfId="59186" xr:uid="{3B8C3ED6-34A9-41E8-A0B8-E99DC18D5E52}"/>
    <cellStyle name="標準 93 5 2 3" xfId="59187" xr:uid="{818275BC-EA7C-49B1-98E5-CC6BAD476D45}"/>
    <cellStyle name="標準 93 5 2 4" xfId="59188" xr:uid="{37699B84-8222-4D39-883B-FA7910E76B26}"/>
    <cellStyle name="標準 93 5 3" xfId="59189" xr:uid="{D347BDD8-9F9A-456E-8A45-96274874954C}"/>
    <cellStyle name="標準 93 5 3 2" xfId="59190" xr:uid="{2637468F-CCCF-4EFC-B8A7-2E0051FB770E}"/>
    <cellStyle name="標準 93 5 3 3" xfId="59191" xr:uid="{7B635403-EA01-42F1-BD6B-175EEF5F2053}"/>
    <cellStyle name="標準 93 5 3 4" xfId="59192" xr:uid="{2402FAE5-BD21-44B3-9564-A69B437474FE}"/>
    <cellStyle name="標準 93 5 4" xfId="59193" xr:uid="{F2673DF5-AD16-44B1-8086-8C50A2A0DC3A}"/>
    <cellStyle name="標準 93 5 5" xfId="59194" xr:uid="{EF4A61AC-89D1-44B5-805A-087FE61A9BB1}"/>
    <cellStyle name="標準 93 5 6" xfId="59195" xr:uid="{EA3B0C78-3891-4DA1-98FF-1F16DE27EE1C}"/>
    <cellStyle name="標準 93 6" xfId="59196" xr:uid="{8F01B47D-BD0C-40F3-B9FE-D60774858215}"/>
    <cellStyle name="標準 93 6 2" xfId="59197" xr:uid="{3761297C-9EDF-4659-94AC-E416096FD0A1}"/>
    <cellStyle name="標準 93 6 3" xfId="59198" xr:uid="{35887F36-1011-4EFD-A43C-E43F3DB5DE67}"/>
    <cellStyle name="標準 93 6 4" xfId="59199" xr:uid="{4B055385-782C-4D3C-97F5-BDB5D06BAC5B}"/>
    <cellStyle name="標準 93 7" xfId="59200" xr:uid="{CC7BBBA9-B1B5-492B-934C-B5443B7EBAA1}"/>
    <cellStyle name="標準 93 7 2" xfId="59201" xr:uid="{86077596-2223-4C00-99C6-CF03ADD838A9}"/>
    <cellStyle name="標準 93 7 3" xfId="59202" xr:uid="{D42B005C-0C17-49F8-8ED4-EA4C14EDF5EE}"/>
    <cellStyle name="標準 93 7 4" xfId="59203" xr:uid="{917FE368-CC44-46A8-85F4-5966961C1DCE}"/>
    <cellStyle name="標準 93 8" xfId="59204" xr:uid="{7A05B546-329D-43E6-A650-56ECE452CB79}"/>
    <cellStyle name="標準 93 9" xfId="59205" xr:uid="{B6697948-2366-43CB-A56F-43871508CCA4}"/>
    <cellStyle name="標準 94" xfId="59206" xr:uid="{FEE548B7-3731-42B5-BCCC-6058BE3F8A38}"/>
    <cellStyle name="標準 94 10" xfId="59207" xr:uid="{725003D7-7CAE-40BF-99A9-073642B27A50}"/>
    <cellStyle name="標準 94 11" xfId="59208" xr:uid="{32BB209D-AEB6-4950-88BE-7712D9508426}"/>
    <cellStyle name="標準 94 12" xfId="59209" xr:uid="{D6F94FCF-77F2-43F8-A9B3-02393EEB8B48}"/>
    <cellStyle name="標準 94 2" xfId="59210" xr:uid="{262A7BCB-E785-40A9-9262-ED7257014D06}"/>
    <cellStyle name="標準 94 2 2" xfId="59211" xr:uid="{E0C5ECF4-6FF6-4C8D-9ED9-62AB6B8B0B2A}"/>
    <cellStyle name="標準 94 2 2 2" xfId="59212" xr:uid="{392EB73D-2C50-4EA1-9249-91FFED20E30A}"/>
    <cellStyle name="標準 94 2 2 2 2" xfId="59213" xr:uid="{0F719C41-CE4A-4D45-BCFD-E37159154E1F}"/>
    <cellStyle name="標準 94 2 2 2 3" xfId="59214" xr:uid="{D6C843F4-38D1-4905-8EE7-5379C3AB9992}"/>
    <cellStyle name="標準 94 2 2 2 4" xfId="59215" xr:uid="{3292840C-D511-4553-BBBE-13E109ED00C7}"/>
    <cellStyle name="標準 94 2 2 3" xfId="59216" xr:uid="{26B8313D-E9FA-4835-9895-3BCE0021609D}"/>
    <cellStyle name="標準 94 2 2 3 2" xfId="59217" xr:uid="{EE56BBC7-5697-4509-BE72-10C3136504CD}"/>
    <cellStyle name="標準 94 2 2 3 3" xfId="59218" xr:uid="{CFCB8255-5221-47DA-9643-F8C8B36E5427}"/>
    <cellStyle name="標準 94 2 2 3 4" xfId="59219" xr:uid="{017D9B17-5ECF-41B4-912B-1FD850638999}"/>
    <cellStyle name="標準 94 2 2 4" xfId="59220" xr:uid="{772EB402-977A-4CE9-ACBA-CDE1A4A6F809}"/>
    <cellStyle name="標準 94 2 2 5" xfId="59221" xr:uid="{A22E8485-F44F-41D2-BF39-14857A74C38C}"/>
    <cellStyle name="標準 94 2 2 6" xfId="59222" xr:uid="{57FFD89A-30C9-4274-8383-C662C863FCDD}"/>
    <cellStyle name="標準 94 2 3" xfId="59223" xr:uid="{A968D6DD-73D4-40B3-BEB5-616DF5573F8D}"/>
    <cellStyle name="標準 94 2 3 2" xfId="59224" xr:uid="{F0D775B3-3C61-4CC4-8633-10BE5A0FB459}"/>
    <cellStyle name="標準 94 2 3 3" xfId="59225" xr:uid="{06E24665-D269-4AEE-AFA7-1AEFEE3FA640}"/>
    <cellStyle name="標準 94 2 3 4" xfId="59226" xr:uid="{D1C7A213-B663-4BA1-8414-C38B67C03A9E}"/>
    <cellStyle name="標準 94 2 4" xfId="59227" xr:uid="{1CD2D621-89D6-47B4-BFA1-D2564B26F0DB}"/>
    <cellStyle name="標準 94 2 4 2" xfId="59228" xr:uid="{A9D1ACCF-DE5F-4550-9E9B-DBC059B849AF}"/>
    <cellStyle name="標準 94 2 4 3" xfId="59229" xr:uid="{5A06DDF4-EB3E-497D-BFEF-93CAFD6F3BEB}"/>
    <cellStyle name="標準 94 2 4 4" xfId="59230" xr:uid="{7F149B6A-C6C2-47D5-883D-BB072D8D7A17}"/>
    <cellStyle name="標準 94 2 5" xfId="59231" xr:uid="{13BFB0E6-6222-4CDA-A60F-269AF466A765}"/>
    <cellStyle name="標準 94 2 6" xfId="59232" xr:uid="{F04EA34C-5E9A-4687-BFE4-2CA3471C5CBE}"/>
    <cellStyle name="標準 94 2 7" xfId="59233" xr:uid="{CC33A277-F02F-48A9-991D-622E0CF254B5}"/>
    <cellStyle name="標準 94 2 8" xfId="59234" xr:uid="{BAB27FD6-7580-450C-97C1-2386EE69E75E}"/>
    <cellStyle name="標準 94 3" xfId="59235" xr:uid="{C8561B66-E877-4AB5-98AB-D6FA351EEB82}"/>
    <cellStyle name="標準 94 3 2" xfId="59236" xr:uid="{0BBCAE3C-B214-442E-87CD-4D0FB94064EA}"/>
    <cellStyle name="標準 94 3 2 2" xfId="59237" xr:uid="{25BF5E08-CDE0-40E9-9F64-EC671FAA24D8}"/>
    <cellStyle name="標準 94 3 2 3" xfId="59238" xr:uid="{CD357F03-9FFB-4844-A368-D6B24A68660B}"/>
    <cellStyle name="標準 94 3 2 4" xfId="59239" xr:uid="{3C4774F5-4A55-44EC-A45D-850A001FDE99}"/>
    <cellStyle name="標準 94 3 3" xfId="59240" xr:uid="{ADF74C25-E70F-467B-9A08-F70E885359EE}"/>
    <cellStyle name="標準 94 3 3 2" xfId="59241" xr:uid="{CE32ECF5-ED25-4D3D-8624-8AFF49DFFBB4}"/>
    <cellStyle name="標準 94 3 3 3" xfId="59242" xr:uid="{85368D43-23A7-4E19-90BA-A6A914DBB152}"/>
    <cellStyle name="標準 94 3 3 4" xfId="59243" xr:uid="{651CE1B0-6B62-49BE-BC71-96A25BB78A6C}"/>
    <cellStyle name="標準 94 3 4" xfId="59244" xr:uid="{1BDEB322-9C8C-45DD-B31A-35D89D3EB370}"/>
    <cellStyle name="標準 94 3 5" xfId="59245" xr:uid="{6E1C8553-C764-4459-A7EA-24EBBC4A8B8C}"/>
    <cellStyle name="標準 94 3 6" xfId="59246" xr:uid="{1AF25E88-1A23-4B10-A334-DF879D1013B3}"/>
    <cellStyle name="標準 94 3 7" xfId="59247" xr:uid="{03450EF6-20D0-4E80-B925-BAA33C0912BC}"/>
    <cellStyle name="標準 94 4" xfId="59248" xr:uid="{5C2EF766-7F04-43CF-B8C9-41FF6134051F}"/>
    <cellStyle name="標準 94 4 2" xfId="59249" xr:uid="{6D2F6DD6-E76E-4686-9A1D-38B150BFED3F}"/>
    <cellStyle name="標準 94 4 2 2" xfId="59250" xr:uid="{1F974709-7028-482E-AAEB-BE54817C2984}"/>
    <cellStyle name="標準 94 4 2 3" xfId="59251" xr:uid="{BFE3ACEE-A997-49A7-8AA9-DE7D6FD5A5BB}"/>
    <cellStyle name="標準 94 4 2 4" xfId="59252" xr:uid="{80694E08-995E-48CE-891C-7F0C7597D87E}"/>
    <cellStyle name="標準 94 4 3" xfId="59253" xr:uid="{73500AC5-BC55-4BC7-92FC-906BE589C7F5}"/>
    <cellStyle name="標準 94 4 3 2" xfId="59254" xr:uid="{3AF794E6-C6A4-49EB-A7E3-8CB4F42619BD}"/>
    <cellStyle name="標準 94 4 3 3" xfId="59255" xr:uid="{73CEECBD-B59F-45F7-A0B2-3CA24C425F89}"/>
    <cellStyle name="標準 94 4 3 4" xfId="59256" xr:uid="{52A76B8B-B98B-495B-900A-599F067BC100}"/>
    <cellStyle name="標準 94 4 4" xfId="59257" xr:uid="{490921AF-7ED5-4592-98CB-8603C6392675}"/>
    <cellStyle name="標準 94 4 5" xfId="59258" xr:uid="{1F92BA27-A265-47F0-904E-BCC5F15C6A80}"/>
    <cellStyle name="標準 94 4 6" xfId="59259" xr:uid="{B67CB6A4-CA9E-4DEE-A877-A1321B3A1642}"/>
    <cellStyle name="標準 94 5" xfId="59260" xr:uid="{BAAF7DB5-DF1F-4127-9D83-258446848D90}"/>
    <cellStyle name="標準 94 5 2" xfId="59261" xr:uid="{6311ADCD-A670-4E6C-8A69-57468A590482}"/>
    <cellStyle name="標準 94 5 2 2" xfId="59262" xr:uid="{F7707B7F-923E-498C-8E01-354961CFEF3B}"/>
    <cellStyle name="標準 94 5 2 3" xfId="59263" xr:uid="{85B03CF7-2CA9-451A-B5FF-DFF2D9BCDC31}"/>
    <cellStyle name="標準 94 5 2 4" xfId="59264" xr:uid="{B79FBE7D-C084-4F18-A0A8-CF6F46F50384}"/>
    <cellStyle name="標準 94 5 3" xfId="59265" xr:uid="{12E1FD58-B354-499B-9405-C93F68131B02}"/>
    <cellStyle name="標準 94 5 3 2" xfId="59266" xr:uid="{8ACB8CB5-4EA0-48B6-803F-AFAE200DC5BE}"/>
    <cellStyle name="標準 94 5 3 3" xfId="59267" xr:uid="{5C09A7D2-E74B-4787-942C-6CD7002FF64A}"/>
    <cellStyle name="標準 94 5 3 4" xfId="59268" xr:uid="{0573D0F2-A580-46A7-BB0A-846326D6BBFD}"/>
    <cellStyle name="標準 94 5 4" xfId="59269" xr:uid="{848E6015-17D6-429F-9F1C-B30F5A223802}"/>
    <cellStyle name="標準 94 5 5" xfId="59270" xr:uid="{0913048C-E875-4090-8E66-EEB82132C123}"/>
    <cellStyle name="標準 94 5 6" xfId="59271" xr:uid="{11EC671F-60BE-488D-9A81-820541B1AC65}"/>
    <cellStyle name="標準 94 6" xfId="59272" xr:uid="{779CD1D2-7E69-4D49-9438-97ABEA3BDBA6}"/>
    <cellStyle name="標準 94 6 2" xfId="59273" xr:uid="{99F5A030-B7CC-451F-8B0B-A564185CD449}"/>
    <cellStyle name="標準 94 6 3" xfId="59274" xr:uid="{3090A563-4A82-4EDD-8633-ECF1E3E6DC14}"/>
    <cellStyle name="標準 94 6 4" xfId="59275" xr:uid="{A912C2D9-B78A-48D1-A35C-77F1C29A24A5}"/>
    <cellStyle name="標準 94 7" xfId="59276" xr:uid="{3703B112-21A6-47DA-98C1-F308B8B0915E}"/>
    <cellStyle name="標準 94 7 2" xfId="59277" xr:uid="{B3780AF2-C60D-4976-AA59-763AA14EBC70}"/>
    <cellStyle name="標準 94 7 3" xfId="59278" xr:uid="{B4D6463D-AFE7-43BA-B1A9-79DD38843A2B}"/>
    <cellStyle name="標準 94 7 4" xfId="59279" xr:uid="{05F7D90B-1542-49E1-98EB-39941A28A64C}"/>
    <cellStyle name="標準 94 8" xfId="59280" xr:uid="{248ED99C-3DD6-4374-B0CB-A43DA376174C}"/>
    <cellStyle name="標準 94 9" xfId="59281" xr:uid="{079A399A-C306-4090-B6C2-803974235B91}"/>
    <cellStyle name="標準 95" xfId="59282" xr:uid="{D74680F7-816E-48C4-9F9E-D212FBDA8276}"/>
    <cellStyle name="標準 95 10" xfId="59283" xr:uid="{BFFC3C7A-FBE1-4980-80C6-DB490114C88A}"/>
    <cellStyle name="標準 95 11" xfId="59284" xr:uid="{FEA21533-219A-4FD3-BD75-9D7EF3C66DC1}"/>
    <cellStyle name="標準 95 12" xfId="59285" xr:uid="{05DD21DB-35CD-4A27-BBDF-35444E5B68E5}"/>
    <cellStyle name="標準 95 2" xfId="59286" xr:uid="{7EF24EDE-5F68-456B-95A6-2506F36066BA}"/>
    <cellStyle name="標準 95 2 2" xfId="59287" xr:uid="{0EAD9C67-B639-44A3-A43B-C7948396067D}"/>
    <cellStyle name="標準 95 2 2 2" xfId="59288" xr:uid="{D8F351B6-6D64-4E16-85E1-165CCF48795B}"/>
    <cellStyle name="標準 95 2 2 2 2" xfId="59289" xr:uid="{FD0EE914-5B39-4FC9-AB15-A6DF61A2E731}"/>
    <cellStyle name="標準 95 2 2 2 3" xfId="59290" xr:uid="{79C9CE37-8186-402C-BE0C-C8C2735B1052}"/>
    <cellStyle name="標準 95 2 2 2 4" xfId="59291" xr:uid="{B3A6C109-FED5-4143-B481-EE25BC6E37A9}"/>
    <cellStyle name="標準 95 2 2 3" xfId="59292" xr:uid="{643BAAC0-3ADB-4D33-A712-93D4330BEFE6}"/>
    <cellStyle name="標準 95 2 2 3 2" xfId="59293" xr:uid="{44111CEA-0D63-429C-91A8-F63A536095C8}"/>
    <cellStyle name="標準 95 2 2 3 3" xfId="59294" xr:uid="{59ECBA57-7110-4966-BF6F-6CB6B4F8C529}"/>
    <cellStyle name="標準 95 2 2 3 4" xfId="59295" xr:uid="{E04D8266-96E9-4A28-91F8-7997E6D81006}"/>
    <cellStyle name="標準 95 2 2 4" xfId="59296" xr:uid="{D689A4B5-AC42-4718-83AB-F87D5791F2CB}"/>
    <cellStyle name="標準 95 2 2 5" xfId="59297" xr:uid="{6ADAB4D7-021D-495B-937B-9577513A4C58}"/>
    <cellStyle name="標準 95 2 2 6" xfId="59298" xr:uid="{02BBC9CC-FDAA-4A99-B93F-37A52FA7BB6A}"/>
    <cellStyle name="標準 95 2 3" xfId="59299" xr:uid="{A998BA60-0203-41C9-9056-3441B4246632}"/>
    <cellStyle name="標準 95 2 3 2" xfId="59300" xr:uid="{4FDD4636-3976-46B2-B217-9C861F9F1CF2}"/>
    <cellStyle name="標準 95 2 3 3" xfId="59301" xr:uid="{21C9321A-941F-4474-B87C-1E03F1FEA039}"/>
    <cellStyle name="標準 95 2 3 4" xfId="59302" xr:uid="{76B63C48-F70B-4582-B5FC-967D5FCFD76C}"/>
    <cellStyle name="標準 95 2 4" xfId="59303" xr:uid="{76D0231F-F521-4215-8018-BB16FB696030}"/>
    <cellStyle name="標準 95 2 4 2" xfId="59304" xr:uid="{E622EF44-2FE2-434D-A5C6-8D6BC5FF4E8A}"/>
    <cellStyle name="標準 95 2 4 3" xfId="59305" xr:uid="{2717FECC-F82F-4316-AA5D-0D0572CAA2BC}"/>
    <cellStyle name="標準 95 2 4 4" xfId="59306" xr:uid="{00370BDD-8092-4124-94B2-81D68AE205E5}"/>
    <cellStyle name="標準 95 2 5" xfId="59307" xr:uid="{7A0470C7-0006-427D-9804-1031A76651C2}"/>
    <cellStyle name="標準 95 2 6" xfId="59308" xr:uid="{D1E48F2B-6171-4DE6-99D9-E7D2B41CAC53}"/>
    <cellStyle name="標準 95 2 7" xfId="59309" xr:uid="{428F572B-3EB3-4E84-8403-736D9698B511}"/>
    <cellStyle name="標準 95 2 8" xfId="59310" xr:uid="{98BF4A2F-1511-4AC0-BFA5-EC7114EA5357}"/>
    <cellStyle name="標準 95 3" xfId="59311" xr:uid="{1CB091DC-99D6-4D5F-987F-C80CA8767382}"/>
    <cellStyle name="標準 95 3 2" xfId="59312" xr:uid="{65E9C2ED-BD25-4BD1-A2A3-8EBEA185C97E}"/>
    <cellStyle name="標準 95 3 2 2" xfId="59313" xr:uid="{DA3E7F09-D32B-4C23-82C9-6A21F4158E01}"/>
    <cellStyle name="標準 95 3 2 3" xfId="59314" xr:uid="{CEF6D945-D9F5-4014-84BE-58E85A786BB5}"/>
    <cellStyle name="標準 95 3 2 4" xfId="59315" xr:uid="{258D165E-43FB-4FCE-9120-7528A6EE3595}"/>
    <cellStyle name="標準 95 3 3" xfId="59316" xr:uid="{ED7427BC-4760-4FB5-8741-AEEE702E8E1E}"/>
    <cellStyle name="標準 95 3 3 2" xfId="59317" xr:uid="{82AF5058-914D-41F9-B693-E187E3407FEA}"/>
    <cellStyle name="標準 95 3 3 3" xfId="59318" xr:uid="{8E695AFB-16AE-4EE1-861B-169A2FF61C80}"/>
    <cellStyle name="標準 95 3 3 4" xfId="59319" xr:uid="{95289831-647E-476D-956D-E4667DCB9707}"/>
    <cellStyle name="標準 95 3 4" xfId="59320" xr:uid="{AE0C0F58-7E37-406E-BA78-D292DCD8E7D0}"/>
    <cellStyle name="標準 95 3 5" xfId="59321" xr:uid="{065359E4-C863-40BA-9EA4-9BF604A9F3F4}"/>
    <cellStyle name="標準 95 3 6" xfId="59322" xr:uid="{4044FF54-F615-490D-8FE6-FDDBDD034AF6}"/>
    <cellStyle name="標準 95 3 7" xfId="59323" xr:uid="{301B36B8-D73A-4611-B59B-C6AE7D763F54}"/>
    <cellStyle name="標準 95 4" xfId="59324" xr:uid="{CB513A0A-6050-4CB9-98AC-B3545EB437DE}"/>
    <cellStyle name="標準 95 4 2" xfId="59325" xr:uid="{66DCA383-02D2-48D2-B38D-088CD6BA5A35}"/>
    <cellStyle name="標準 95 4 2 2" xfId="59326" xr:uid="{1C4DBA8F-E199-400A-BC59-4BEE042C1327}"/>
    <cellStyle name="標準 95 4 2 3" xfId="59327" xr:uid="{60CF6A63-1AD3-4906-A1B1-9E147D22F4A8}"/>
    <cellStyle name="標準 95 4 2 4" xfId="59328" xr:uid="{7491864F-15B4-432A-92FD-3DBE6DFDAAE4}"/>
    <cellStyle name="標準 95 4 3" xfId="59329" xr:uid="{28278CEB-E57E-4AAB-81D5-80A2F4BB0654}"/>
    <cellStyle name="標準 95 4 3 2" xfId="59330" xr:uid="{C42B7168-BE00-4C16-9705-46CFC35389D7}"/>
    <cellStyle name="標準 95 4 3 3" xfId="59331" xr:uid="{9A9496B3-43F0-4719-BB93-F55A31189227}"/>
    <cellStyle name="標準 95 4 3 4" xfId="59332" xr:uid="{8DA22457-56F8-4F6B-AB80-EF87861F7520}"/>
    <cellStyle name="標準 95 4 4" xfId="59333" xr:uid="{7F3E935A-A219-43F6-8CB7-7149F3F78839}"/>
    <cellStyle name="標準 95 4 5" xfId="59334" xr:uid="{68EDBB31-4C99-4C6F-A6DB-58445577AF8A}"/>
    <cellStyle name="標準 95 4 6" xfId="59335" xr:uid="{F59D16F4-B40A-4616-A832-5442CB26FEAE}"/>
    <cellStyle name="標準 95 5" xfId="59336" xr:uid="{36BE8264-6E70-44E4-A464-4E238C32FCCD}"/>
    <cellStyle name="標準 95 5 2" xfId="59337" xr:uid="{1AE6FEE5-C594-4036-B99C-2CEBD9F6A8C1}"/>
    <cellStyle name="標準 95 5 2 2" xfId="59338" xr:uid="{87AB9273-6D49-4599-BC46-55AEF72ADBD8}"/>
    <cellStyle name="標準 95 5 2 3" xfId="59339" xr:uid="{926AD3DF-16FD-4FD5-866C-F37D1697F328}"/>
    <cellStyle name="標準 95 5 2 4" xfId="59340" xr:uid="{CC786011-A09D-4A42-9BF3-A4AA2CC8D2E1}"/>
    <cellStyle name="標準 95 5 3" xfId="59341" xr:uid="{20F3FD83-192C-439B-B434-4CE7F836F1E2}"/>
    <cellStyle name="標準 95 5 3 2" xfId="59342" xr:uid="{F8312114-4D0A-4DC7-9A96-19F4035E7DA1}"/>
    <cellStyle name="標準 95 5 3 3" xfId="59343" xr:uid="{EBBF5056-2CAB-4883-88C7-86759C9F6BEA}"/>
    <cellStyle name="標準 95 5 3 4" xfId="59344" xr:uid="{D6E73DD7-BF00-4510-8A69-3178043B18D5}"/>
    <cellStyle name="標準 95 5 4" xfId="59345" xr:uid="{6203D609-4370-4D64-8A29-DB82ECB74B41}"/>
    <cellStyle name="標準 95 5 5" xfId="59346" xr:uid="{F3474FDB-F895-411A-BBAA-E851E2144EDF}"/>
    <cellStyle name="標準 95 5 6" xfId="59347" xr:uid="{C137B943-D8DE-4152-B0B5-E798B92373FF}"/>
    <cellStyle name="標準 95 6" xfId="59348" xr:uid="{A81762E0-B4B9-4F0F-B9AA-66DB85083EA1}"/>
    <cellStyle name="標準 95 6 2" xfId="59349" xr:uid="{1CAB03C2-7D4B-4C85-B55A-5A025C492632}"/>
    <cellStyle name="標準 95 6 3" xfId="59350" xr:uid="{749269A4-E274-4903-9E0B-67671AF29215}"/>
    <cellStyle name="標準 95 6 4" xfId="59351" xr:uid="{AEAEF616-9207-46B1-A3AD-3D35521F2F21}"/>
    <cellStyle name="標準 95 7" xfId="59352" xr:uid="{208E34C9-DCE8-4525-8790-632AE81D955B}"/>
    <cellStyle name="標準 95 7 2" xfId="59353" xr:uid="{808F894F-0D7D-4A0C-93C0-69EA8FEB98DF}"/>
    <cellStyle name="標準 95 7 3" xfId="59354" xr:uid="{01D62E8A-7063-4353-861C-A83CAF50342F}"/>
    <cellStyle name="標準 95 7 4" xfId="59355" xr:uid="{A99C3243-F308-4BD2-A409-F551CFF87AFE}"/>
    <cellStyle name="標準 95 8" xfId="59356" xr:uid="{F1F12008-EF2C-438B-835F-DB1B6A539DA9}"/>
    <cellStyle name="標準 95 9" xfId="59357" xr:uid="{95EF1D82-2331-4769-AEBA-167947CB6134}"/>
    <cellStyle name="標準 96" xfId="59358" xr:uid="{CB4972AD-4B68-48BC-8B11-8ECA8073F4E0}"/>
    <cellStyle name="標準 96 10" xfId="59359" xr:uid="{7BE61CD4-8AC2-48FE-9652-4355336DA422}"/>
    <cellStyle name="標準 96 11" xfId="59360" xr:uid="{CD61B169-E075-4D7A-A1A1-8C9262BAFA11}"/>
    <cellStyle name="標準 96 12" xfId="59361" xr:uid="{CE6887F9-CCE1-4EC4-8ECA-D6419A9C695F}"/>
    <cellStyle name="標準 96 2" xfId="59362" xr:uid="{FA5FCF37-0C88-4C7D-837F-61E28A37CE52}"/>
    <cellStyle name="標準 96 2 2" xfId="59363" xr:uid="{8BFC3538-ED54-47FB-B0C6-5F0539BE64E0}"/>
    <cellStyle name="標準 96 2 2 2" xfId="59364" xr:uid="{46C844A8-4027-4981-86C5-AE12BC303770}"/>
    <cellStyle name="標準 96 2 2 2 2" xfId="59365" xr:uid="{8229FFD6-C2E4-4E04-99E2-010E5A5830D7}"/>
    <cellStyle name="標準 96 2 2 2 3" xfId="59366" xr:uid="{049A2BA4-5D1B-4175-8BAC-551E25D07E6E}"/>
    <cellStyle name="標準 96 2 2 2 4" xfId="59367" xr:uid="{28968783-B453-4422-916F-6B108E8003F8}"/>
    <cellStyle name="標準 96 2 2 3" xfId="59368" xr:uid="{F7706CD0-5F5B-40F8-98A1-DC8EAB049566}"/>
    <cellStyle name="標準 96 2 2 3 2" xfId="59369" xr:uid="{E98B7FC8-AB3A-49BA-ACEA-BF4AACF44E17}"/>
    <cellStyle name="標準 96 2 2 3 3" xfId="59370" xr:uid="{BD8BA26B-8820-4FD6-9EE5-8B3F19EFBCD5}"/>
    <cellStyle name="標準 96 2 2 3 4" xfId="59371" xr:uid="{BE021842-9E61-4AB7-882B-0ED1045AC393}"/>
    <cellStyle name="標準 96 2 2 4" xfId="59372" xr:uid="{E84131F6-3352-4A6E-B2D6-43FE7D1A3EF6}"/>
    <cellStyle name="標準 96 2 2 5" xfId="59373" xr:uid="{2FE6CFD6-62E2-4C12-917C-4A6C58D1894C}"/>
    <cellStyle name="標準 96 2 2 6" xfId="59374" xr:uid="{17B1F9EF-1086-46DD-8896-218F9A80E59C}"/>
    <cellStyle name="標準 96 2 3" xfId="59375" xr:uid="{CA7A3056-6888-42F6-AC49-F4E0E90FDB79}"/>
    <cellStyle name="標準 96 2 3 2" xfId="59376" xr:uid="{1D85B587-E0E2-481C-AD3B-0CE1E764BB92}"/>
    <cellStyle name="標準 96 2 3 3" xfId="59377" xr:uid="{24BD035B-FBB9-48A8-88EA-7D751B01328E}"/>
    <cellStyle name="標準 96 2 3 4" xfId="59378" xr:uid="{DC79A9BA-A9D2-433A-AB6B-B0E92BFAB26F}"/>
    <cellStyle name="標準 96 2 4" xfId="59379" xr:uid="{7F9BD03E-7E2B-40A3-9F1E-DFE4C1303C74}"/>
    <cellStyle name="標準 96 2 4 2" xfId="59380" xr:uid="{675FC139-1AD5-4E48-80C0-FC4EC68C99D2}"/>
    <cellStyle name="標準 96 2 4 3" xfId="59381" xr:uid="{65FEEB02-1FF6-4524-968B-5FB534A4BABA}"/>
    <cellStyle name="標準 96 2 4 4" xfId="59382" xr:uid="{D4ACFD64-B968-4888-B0A6-9CD01E9FFB63}"/>
    <cellStyle name="標準 96 2 5" xfId="59383" xr:uid="{5BD1E215-BD2B-4E6E-AF8E-AF65B1E38631}"/>
    <cellStyle name="標準 96 2 6" xfId="59384" xr:uid="{9710E6D7-80F6-43C3-B6CB-968E1077E8C4}"/>
    <cellStyle name="標準 96 2 7" xfId="59385" xr:uid="{9DD58927-8459-4EBF-AC1C-2BBAE5628011}"/>
    <cellStyle name="標準 96 2 8" xfId="59386" xr:uid="{AC2B0064-00F7-423F-B478-39702DBC18EF}"/>
    <cellStyle name="標準 96 3" xfId="59387" xr:uid="{2CF8D5D5-9A79-4EA5-A955-11E97751F678}"/>
    <cellStyle name="標準 96 3 2" xfId="59388" xr:uid="{F12F216D-1BC3-47F0-BFF7-382C5707756E}"/>
    <cellStyle name="標準 96 3 2 2" xfId="59389" xr:uid="{0791D8AA-9D2B-47E4-ADE6-531C4794FA07}"/>
    <cellStyle name="標準 96 3 2 3" xfId="59390" xr:uid="{4951A95A-F822-40DF-BA2B-EFA04FA65764}"/>
    <cellStyle name="標準 96 3 2 4" xfId="59391" xr:uid="{7AA76BC4-C0D8-4A70-84C5-77060BDE1D78}"/>
    <cellStyle name="標準 96 3 3" xfId="59392" xr:uid="{49F643BE-2DDD-4FE9-86BC-B44D6878FDFA}"/>
    <cellStyle name="標準 96 3 3 2" xfId="59393" xr:uid="{8C4AB57A-2397-4F38-AFCD-588F78E5EAE8}"/>
    <cellStyle name="標準 96 3 3 3" xfId="59394" xr:uid="{69501A59-6BC9-4173-B5F3-6BEF7FD711C4}"/>
    <cellStyle name="標準 96 3 3 4" xfId="59395" xr:uid="{CA089558-BB9B-4727-B7F6-675DD9ED0D27}"/>
    <cellStyle name="標準 96 3 4" xfId="59396" xr:uid="{37CDC105-C1CE-4AB7-B931-4CF1526EE560}"/>
    <cellStyle name="標準 96 3 5" xfId="59397" xr:uid="{04CE83FE-8B42-426C-B943-476E8776ED76}"/>
    <cellStyle name="標準 96 3 6" xfId="59398" xr:uid="{2D248180-7AD7-4C0A-906E-A112A7729C74}"/>
    <cellStyle name="標準 96 3 7" xfId="59399" xr:uid="{AD957679-D285-43AA-9178-425E3BC66D38}"/>
    <cellStyle name="標準 96 4" xfId="59400" xr:uid="{D0D6DB42-308E-4DAA-A9F5-C2949DBAE277}"/>
    <cellStyle name="標準 96 4 2" xfId="59401" xr:uid="{5720A07E-0531-4265-BB81-D3065667FA2B}"/>
    <cellStyle name="標準 96 4 2 2" xfId="59402" xr:uid="{E19818E7-D830-4D0D-916E-79A05B88C94E}"/>
    <cellStyle name="標準 96 4 2 3" xfId="59403" xr:uid="{0293C1AA-7A35-4F95-97F2-7AC1E0E7DAEB}"/>
    <cellStyle name="標準 96 4 2 4" xfId="59404" xr:uid="{5179F55D-7FBC-4569-9CCD-14FF4D863AFC}"/>
    <cellStyle name="標準 96 4 3" xfId="59405" xr:uid="{4BE94891-3DE0-48E6-900D-445C0F9013CF}"/>
    <cellStyle name="標準 96 4 3 2" xfId="59406" xr:uid="{C4F901C3-E2E6-427A-9110-877B13B9783A}"/>
    <cellStyle name="標準 96 4 3 3" xfId="59407" xr:uid="{1173AABC-6AFA-4378-AB8F-0AD482D0A458}"/>
    <cellStyle name="標準 96 4 3 4" xfId="59408" xr:uid="{64D79344-78DE-4275-9818-226799B2655B}"/>
    <cellStyle name="標準 96 4 4" xfId="59409" xr:uid="{ABB5363B-D616-4B0B-BEC3-384319AC30E0}"/>
    <cellStyle name="標準 96 4 5" xfId="59410" xr:uid="{A95E8EBA-33FB-46A3-8E14-B58F71F68FC3}"/>
    <cellStyle name="標準 96 4 6" xfId="59411" xr:uid="{E3FEB614-DC26-4754-B5DF-77A2E6EA6C8D}"/>
    <cellStyle name="標準 96 5" xfId="59412" xr:uid="{7EC880F6-F1B3-4B77-921B-747976CA88C6}"/>
    <cellStyle name="標準 96 5 2" xfId="59413" xr:uid="{0517B86E-E48C-4638-98E8-C93C07B5EE1D}"/>
    <cellStyle name="標準 96 5 2 2" xfId="59414" xr:uid="{5CDE7E34-57FD-4687-A68B-842DE24EC26B}"/>
    <cellStyle name="標準 96 5 2 3" xfId="59415" xr:uid="{C265ED94-CA7D-4937-A2DA-1E83172E7BE7}"/>
    <cellStyle name="標準 96 5 2 4" xfId="59416" xr:uid="{169FD992-F600-48C8-9853-7DCC930EEF0B}"/>
    <cellStyle name="標準 96 5 3" xfId="59417" xr:uid="{823D5216-79F8-4A84-A372-CB277B67445C}"/>
    <cellStyle name="標準 96 5 3 2" xfId="59418" xr:uid="{AF68AE3A-FEB6-4A4A-94E4-2DE958A6AC4A}"/>
    <cellStyle name="標準 96 5 3 3" xfId="59419" xr:uid="{C24291AD-A785-4A30-A4F9-022D239D159E}"/>
    <cellStyle name="標準 96 5 3 4" xfId="59420" xr:uid="{30A068CB-69BF-4A90-9EB3-02E1C87602C2}"/>
    <cellStyle name="標準 96 5 4" xfId="59421" xr:uid="{97731F00-9691-4559-B8BA-BD5679146CC1}"/>
    <cellStyle name="標準 96 5 5" xfId="59422" xr:uid="{1939B041-603D-45B4-894D-4437CC26F279}"/>
    <cellStyle name="標準 96 5 6" xfId="59423" xr:uid="{BB7C3454-0C75-41D3-B646-6FCC087C7C42}"/>
    <cellStyle name="標準 96 6" xfId="59424" xr:uid="{1CA258C5-DD31-4C66-998A-363F2BD4D683}"/>
    <cellStyle name="標準 96 6 2" xfId="59425" xr:uid="{382FAA78-D174-4DF1-A14A-65688E39BC22}"/>
    <cellStyle name="標準 96 6 3" xfId="59426" xr:uid="{9ECE6F81-FBF4-4DFE-96C5-BDDB5E16A768}"/>
    <cellStyle name="標準 96 6 4" xfId="59427" xr:uid="{C0A1651C-2B08-4B51-9526-A4EDDEDCA45E}"/>
    <cellStyle name="標準 96 7" xfId="59428" xr:uid="{8CF41DF7-DF74-4DBA-BDFE-13F097486FF8}"/>
    <cellStyle name="標準 96 7 2" xfId="59429" xr:uid="{4429BE5A-DAF7-4770-BC35-A1D1A9321215}"/>
    <cellStyle name="標準 96 7 3" xfId="59430" xr:uid="{B34EFC65-C2DA-4329-9853-11F4603F7A20}"/>
    <cellStyle name="標準 96 7 4" xfId="59431" xr:uid="{2034FF15-F38C-4212-A15D-B1584859569A}"/>
    <cellStyle name="標準 96 8" xfId="59432" xr:uid="{A38EA7A0-F7FB-4EA8-BF64-F0BE178AED8D}"/>
    <cellStyle name="標準 96 9" xfId="59433" xr:uid="{74F9471D-0CF0-4923-A05A-4E36A9EC4C26}"/>
    <cellStyle name="標準 97" xfId="59434" xr:uid="{27549B27-7853-44B2-9AB9-3AE8CF09762A}"/>
    <cellStyle name="標準 97 10" xfId="59435" xr:uid="{59F2B3F7-FF28-4533-B39F-8D78CFED46B7}"/>
    <cellStyle name="標準 97 11" xfId="59436" xr:uid="{DCA0ABCE-B3F7-48EA-9A43-29D4A1880891}"/>
    <cellStyle name="標準 97 12" xfId="59437" xr:uid="{39446708-218E-4A83-A70A-00738C26024F}"/>
    <cellStyle name="標準 97 2" xfId="59438" xr:uid="{1F244341-1200-4EEF-81A7-919DD93B23B3}"/>
    <cellStyle name="標準 97 2 2" xfId="59439" xr:uid="{A9E2515A-C92B-47FB-8220-032D6A025649}"/>
    <cellStyle name="標準 97 2 2 2" xfId="59440" xr:uid="{1194EA63-0C72-4B94-AF50-6E6CEAEE2CB8}"/>
    <cellStyle name="標準 97 2 2 2 2" xfId="59441" xr:uid="{88070CE6-EBA4-43B1-8A97-6D02D4F08CA5}"/>
    <cellStyle name="標準 97 2 2 2 3" xfId="59442" xr:uid="{31EE9239-4CF9-4C85-BBA0-3B3F000AA3BA}"/>
    <cellStyle name="標準 97 2 2 2 4" xfId="59443" xr:uid="{8143970E-A684-4524-A4E3-758CEBBA5201}"/>
    <cellStyle name="標準 97 2 2 3" xfId="59444" xr:uid="{2DCCAAEF-C320-43B7-9DB6-83DEE21160A1}"/>
    <cellStyle name="標準 97 2 2 3 2" xfId="59445" xr:uid="{77340407-DE9A-41DB-94D5-27BC93CCC68B}"/>
    <cellStyle name="標準 97 2 2 3 3" xfId="59446" xr:uid="{5A833F36-1D7B-4AB4-BB10-BF0E2540F1CA}"/>
    <cellStyle name="標準 97 2 2 3 4" xfId="59447" xr:uid="{01B31F07-498C-4054-89E6-8478F73C35A4}"/>
    <cellStyle name="標準 97 2 2 4" xfId="59448" xr:uid="{B3F3DAD1-BDFF-4471-8A12-FD3265C623F7}"/>
    <cellStyle name="標準 97 2 2 5" xfId="59449" xr:uid="{3171AADD-0697-4D61-99EE-EDD2AB3F22DE}"/>
    <cellStyle name="標準 97 2 2 6" xfId="59450" xr:uid="{FB4D0ABF-6201-4999-921D-F04B8FDC56CB}"/>
    <cellStyle name="標準 97 2 3" xfId="59451" xr:uid="{206D9C67-011A-453E-84CC-A49338E7BE0E}"/>
    <cellStyle name="標準 97 2 3 2" xfId="59452" xr:uid="{769EEB79-2375-4451-9E2A-2D96755A90AC}"/>
    <cellStyle name="標準 97 2 3 3" xfId="59453" xr:uid="{3602B615-BB3B-49BC-ACBD-6B1A3060DA7B}"/>
    <cellStyle name="標準 97 2 3 4" xfId="59454" xr:uid="{8E230F57-42EA-4A96-BBA8-CA9EAD6A5AF0}"/>
    <cellStyle name="標準 97 2 4" xfId="59455" xr:uid="{21E5575D-3AB9-4B0B-B8B8-FE140EDDDDD1}"/>
    <cellStyle name="標準 97 2 4 2" xfId="59456" xr:uid="{805AC6F3-DD44-4224-9AB7-38B231CB8ECE}"/>
    <cellStyle name="標準 97 2 4 3" xfId="59457" xr:uid="{497A17D1-13BA-4FEA-BB52-0C8F14FDFE2C}"/>
    <cellStyle name="標準 97 2 4 4" xfId="59458" xr:uid="{5C0C0DDA-3636-4E0C-9E86-3FF8D1203556}"/>
    <cellStyle name="標準 97 2 5" xfId="59459" xr:uid="{D77A767F-857D-442B-B351-A931F98F3A89}"/>
    <cellStyle name="標準 97 2 6" xfId="59460" xr:uid="{8EDC9711-1C48-4926-B850-4B5A4C42887B}"/>
    <cellStyle name="標準 97 2 7" xfId="59461" xr:uid="{C0327D1A-2160-446E-AB65-8999015919E1}"/>
    <cellStyle name="標準 97 2 8" xfId="59462" xr:uid="{EEF51529-4DAC-4466-87AB-184A02F6F44B}"/>
    <cellStyle name="標準 97 3" xfId="59463" xr:uid="{39561768-0E3A-4215-83B4-252BF5B69CDA}"/>
    <cellStyle name="標準 97 3 2" xfId="59464" xr:uid="{8CB8DB3C-B2DC-4B18-949C-E3B6B9BDBB37}"/>
    <cellStyle name="標準 97 3 2 2" xfId="59465" xr:uid="{BB58EB8F-6EC6-4A5D-9AC0-16F64FFFAC02}"/>
    <cellStyle name="標準 97 3 2 3" xfId="59466" xr:uid="{8467CDEB-3D67-4EE8-9FCE-C13729D427E7}"/>
    <cellStyle name="標準 97 3 2 4" xfId="59467" xr:uid="{B445EF3C-18BB-4B03-962F-3C4595B1C396}"/>
    <cellStyle name="標準 97 3 3" xfId="59468" xr:uid="{830A27F0-17DF-4A26-8491-93050A5650CB}"/>
    <cellStyle name="標準 97 3 3 2" xfId="59469" xr:uid="{5C848B00-D3E1-4C35-9C8A-3F4D9A6A77AC}"/>
    <cellStyle name="標準 97 3 3 3" xfId="59470" xr:uid="{2AAD534D-F73A-428A-BA17-D979366DC3EF}"/>
    <cellStyle name="標準 97 3 3 4" xfId="59471" xr:uid="{AA23D5B3-700C-4259-BDE0-BBB52652A3E7}"/>
    <cellStyle name="標準 97 3 4" xfId="59472" xr:uid="{F614C836-DD3C-4216-B3D7-5525B4570479}"/>
    <cellStyle name="標準 97 3 5" xfId="59473" xr:uid="{01F1A6D2-08C7-45C4-9EB4-DB31E4D56C5D}"/>
    <cellStyle name="標準 97 3 6" xfId="59474" xr:uid="{50958ABD-750C-47F8-935E-54219E74ACE2}"/>
    <cellStyle name="標準 97 3 7" xfId="59475" xr:uid="{BE2A6F18-1C90-42FD-AE04-617E19CBE5D2}"/>
    <cellStyle name="標準 97 4" xfId="59476" xr:uid="{D692E6B1-9EF0-4D35-98FD-BA203F89C8FF}"/>
    <cellStyle name="標準 97 4 2" xfId="59477" xr:uid="{744E4893-0D3D-42B3-AB80-5205A798051D}"/>
    <cellStyle name="標準 97 4 2 2" xfId="59478" xr:uid="{89CD58A1-C12E-40B9-9764-5B7E2EACCB7F}"/>
    <cellStyle name="標準 97 4 2 3" xfId="59479" xr:uid="{331CA374-6F2A-48DC-B991-21282D6091F7}"/>
    <cellStyle name="標準 97 4 2 4" xfId="59480" xr:uid="{CFFFC3D8-280A-4CBC-A927-C5CEB22D2E8E}"/>
    <cellStyle name="標準 97 4 3" xfId="59481" xr:uid="{AC049BB9-9C81-47BB-99F3-E1E290A96AF8}"/>
    <cellStyle name="標準 97 4 3 2" xfId="59482" xr:uid="{DF1F579A-14D8-439C-B898-5BE62CDEC4B1}"/>
    <cellStyle name="標準 97 4 3 3" xfId="59483" xr:uid="{0D1ACF0C-821C-4A99-AA3C-6213FCA4EFB4}"/>
    <cellStyle name="標準 97 4 3 4" xfId="59484" xr:uid="{A24228C4-973A-4833-BEE3-6DA409538127}"/>
    <cellStyle name="標準 97 4 4" xfId="59485" xr:uid="{3A6D341E-B2D5-423A-9797-867244AC9135}"/>
    <cellStyle name="標準 97 4 5" xfId="59486" xr:uid="{AEDD3E08-2D1B-40FD-8E7A-456A2306A321}"/>
    <cellStyle name="標準 97 4 6" xfId="59487" xr:uid="{BBD78B94-B021-4647-AAB3-D2CCFB144C84}"/>
    <cellStyle name="標準 97 5" xfId="59488" xr:uid="{74A505A8-DED3-47FD-AC98-3E08D9BBFB1B}"/>
    <cellStyle name="標準 97 5 2" xfId="59489" xr:uid="{6C1BBF19-7ACB-47DC-881D-975E8B53D4B9}"/>
    <cellStyle name="標準 97 5 2 2" xfId="59490" xr:uid="{E3262125-7497-4A82-BA7A-9D167A8AE483}"/>
    <cellStyle name="標準 97 5 2 3" xfId="59491" xr:uid="{D85E7FB6-B859-403D-BF41-F4327AAAE37C}"/>
    <cellStyle name="標準 97 5 2 4" xfId="59492" xr:uid="{95ED778A-9823-4080-9493-ECA65089D333}"/>
    <cellStyle name="標準 97 5 3" xfId="59493" xr:uid="{A16CA030-795A-4CC6-BA13-DEA3BCA043AF}"/>
    <cellStyle name="標準 97 5 3 2" xfId="59494" xr:uid="{302026FD-A10D-4D40-8383-3F553230B8CD}"/>
    <cellStyle name="標準 97 5 3 3" xfId="59495" xr:uid="{8C1765CC-7337-4C36-A75F-374C1B0D483C}"/>
    <cellStyle name="標準 97 5 3 4" xfId="59496" xr:uid="{8A717740-DFB4-4E9B-A103-79A352FCB1E6}"/>
    <cellStyle name="標準 97 5 4" xfId="59497" xr:uid="{49C916E3-CDAE-4AA8-8BD4-287920D6B8F5}"/>
    <cellStyle name="標準 97 5 5" xfId="59498" xr:uid="{C39CFAD4-2354-4C2E-8ED1-0098209BFE0C}"/>
    <cellStyle name="標準 97 5 6" xfId="59499" xr:uid="{90F5D88A-C990-42D7-857C-CC93702ADF6E}"/>
    <cellStyle name="標準 97 6" xfId="59500" xr:uid="{72EE5088-22E4-40AD-A1F3-BF2C1103F939}"/>
    <cellStyle name="標準 97 6 2" xfId="59501" xr:uid="{CB065B4E-7C6C-46BA-8395-1F7CFDB98E1F}"/>
    <cellStyle name="標準 97 6 3" xfId="59502" xr:uid="{1D4BA766-3223-4A83-82B1-863B52C90581}"/>
    <cellStyle name="標準 97 6 4" xfId="59503" xr:uid="{DE0F3D61-B650-468B-A3A9-DEA906B7A4FF}"/>
    <cellStyle name="標準 97 7" xfId="59504" xr:uid="{693C404E-9FA7-49D0-9F33-9B8751F4D47E}"/>
    <cellStyle name="標準 97 7 2" xfId="59505" xr:uid="{31BCEE07-6E3A-4CF1-A8A3-7DF5D1CCC042}"/>
    <cellStyle name="標準 97 7 3" xfId="59506" xr:uid="{EC79E5E8-1D78-450E-9C6F-684BA3841401}"/>
    <cellStyle name="標準 97 7 4" xfId="59507" xr:uid="{1BF79B01-F805-4042-B280-02B6D543D423}"/>
    <cellStyle name="標準 97 8" xfId="59508" xr:uid="{E88CEB99-7396-4A66-BA7D-35D1343A42D2}"/>
    <cellStyle name="標準 97 9" xfId="59509" xr:uid="{0B5724EB-E87F-49ED-8D76-E5031942457C}"/>
    <cellStyle name="標準 98" xfId="59510" xr:uid="{D7232903-E291-43A8-BBA0-92897283F129}"/>
    <cellStyle name="標準 98 10" xfId="59511" xr:uid="{14376E22-A891-454B-ABCF-BE082F35B812}"/>
    <cellStyle name="標準 98 11" xfId="59512" xr:uid="{83B60A2F-DF1E-4835-84D3-DBFB6BA70794}"/>
    <cellStyle name="標準 98 12" xfId="59513" xr:uid="{3F5CA4A6-693E-45A0-A16F-D561821D5D0B}"/>
    <cellStyle name="標準 98 2" xfId="59514" xr:uid="{44A321A1-1E63-4468-8385-6B984CB42D52}"/>
    <cellStyle name="標準 98 2 2" xfId="59515" xr:uid="{92062183-06BF-4C93-ACA0-D0EE3C763302}"/>
    <cellStyle name="標準 98 2 2 2" xfId="59516" xr:uid="{26F2D8D1-B84D-4BB7-8FEC-90B5624B4078}"/>
    <cellStyle name="標準 98 2 2 2 2" xfId="59517" xr:uid="{000D233D-D075-46A0-B9CD-49369C2F8544}"/>
    <cellStyle name="標準 98 2 2 2 3" xfId="59518" xr:uid="{6DC51CD4-9C13-4476-B83E-2C62002FC272}"/>
    <cellStyle name="標準 98 2 2 2 4" xfId="59519" xr:uid="{241184EC-6F30-4BBC-A43E-F6F2936B8FA8}"/>
    <cellStyle name="標準 98 2 2 3" xfId="59520" xr:uid="{73D14216-B22B-4CAB-9BB9-C195A64F1464}"/>
    <cellStyle name="標準 98 2 2 3 2" xfId="59521" xr:uid="{24B5FCCB-3CA1-476F-A985-805945A03905}"/>
    <cellStyle name="標準 98 2 2 3 3" xfId="59522" xr:uid="{DC4BB67E-60E0-442C-A257-9AA7A1A14484}"/>
    <cellStyle name="標準 98 2 2 3 4" xfId="59523" xr:uid="{15EBB36B-A324-4BFD-9EB9-241C2A11D26E}"/>
    <cellStyle name="標準 98 2 2 4" xfId="59524" xr:uid="{D0D261DB-F0D1-44FA-B46B-DA41675209B2}"/>
    <cellStyle name="標準 98 2 2 5" xfId="59525" xr:uid="{4D2288E9-D9FE-429D-A141-627FB6A6D710}"/>
    <cellStyle name="標準 98 2 2 6" xfId="59526" xr:uid="{21CF119D-C568-473C-8538-38263FDABE5A}"/>
    <cellStyle name="標準 98 2 3" xfId="59527" xr:uid="{CC29E556-CDF4-4086-BDC8-3602E0BE2BD8}"/>
    <cellStyle name="標準 98 2 3 2" xfId="59528" xr:uid="{879029F2-9FB9-4C87-911C-7F83A4757AE4}"/>
    <cellStyle name="標準 98 2 3 3" xfId="59529" xr:uid="{311BAB46-1585-44B9-A104-B8EA42E2CE2B}"/>
    <cellStyle name="標準 98 2 3 4" xfId="59530" xr:uid="{E9743961-16A5-4E3F-8011-E7F119E6D386}"/>
    <cellStyle name="標準 98 2 4" xfId="59531" xr:uid="{08FC830D-1DBF-47D4-A7B4-CBDE932CC7C5}"/>
    <cellStyle name="標準 98 2 4 2" xfId="59532" xr:uid="{5F965F17-6F7F-41DB-BB05-DE91B1BF5E88}"/>
    <cellStyle name="標準 98 2 4 3" xfId="59533" xr:uid="{395C1C9A-95A0-4DFD-B0BA-60EFABC0F4D4}"/>
    <cellStyle name="標準 98 2 4 4" xfId="59534" xr:uid="{B33578CF-4F1B-4475-AF85-D9E5C89FB35A}"/>
    <cellStyle name="標準 98 2 5" xfId="59535" xr:uid="{E79A3AB3-09E7-45A0-BCB5-F1D7F1FBEDD2}"/>
    <cellStyle name="標準 98 2 6" xfId="59536" xr:uid="{E6D0D428-9B93-4393-8EB1-5F4540ECF0E2}"/>
    <cellStyle name="標準 98 2 7" xfId="59537" xr:uid="{C348BE8C-2F7A-49EA-BC26-4D018F5C4B28}"/>
    <cellStyle name="標準 98 2 8" xfId="59538" xr:uid="{33ECEA5F-3A60-4C35-A847-88CA8A25D39A}"/>
    <cellStyle name="標準 98 3" xfId="59539" xr:uid="{D8EE38C8-D532-4C08-9469-077487281CDF}"/>
    <cellStyle name="標準 98 3 2" xfId="59540" xr:uid="{F25D4488-C163-4CCF-B6F8-9D34277697C0}"/>
    <cellStyle name="標準 98 3 2 2" xfId="59541" xr:uid="{98F79E7E-FD53-4C9D-8564-4E22920E9C63}"/>
    <cellStyle name="標準 98 3 2 3" xfId="59542" xr:uid="{97D50713-2F8D-45B9-AB0B-09F1E039DEAB}"/>
    <cellStyle name="標準 98 3 2 4" xfId="59543" xr:uid="{1B5ECD0B-672D-4702-B9E7-5C5E0CE2D02B}"/>
    <cellStyle name="標準 98 3 3" xfId="59544" xr:uid="{29D0D2A9-06FC-4B99-A06F-634C87EA2DF7}"/>
    <cellStyle name="標準 98 3 3 2" xfId="59545" xr:uid="{8493D617-CF55-4F54-92AD-024E77BD52E4}"/>
    <cellStyle name="標準 98 3 3 3" xfId="59546" xr:uid="{AA0246B4-6D18-4830-9FFD-95206282A871}"/>
    <cellStyle name="標準 98 3 3 4" xfId="59547" xr:uid="{57E85B37-6701-44BC-8073-F95AF639DA3D}"/>
    <cellStyle name="標準 98 3 4" xfId="59548" xr:uid="{FCA3A612-36CA-4B8B-8612-D1AC8F0F278B}"/>
    <cellStyle name="標準 98 3 5" xfId="59549" xr:uid="{FF28D399-CB23-47D6-9832-37970E9BD146}"/>
    <cellStyle name="標準 98 3 6" xfId="59550" xr:uid="{B815CAA3-A4B1-4CE2-9773-51C9755F0759}"/>
    <cellStyle name="標準 98 3 7" xfId="59551" xr:uid="{EEB218DD-060E-45DB-A786-3D61F4042BE1}"/>
    <cellStyle name="標準 98 4" xfId="59552" xr:uid="{996417FB-D310-435E-89BE-C8350955EA00}"/>
    <cellStyle name="標準 98 4 2" xfId="59553" xr:uid="{10E1AA1B-2A2D-4CE9-BBE0-A3602608D3F6}"/>
    <cellStyle name="標準 98 4 2 2" xfId="59554" xr:uid="{0B375242-AC3F-4556-B1D8-32781A56B0C6}"/>
    <cellStyle name="標準 98 4 2 3" xfId="59555" xr:uid="{678D994E-40CA-4F04-AFC3-7E4910EF9978}"/>
    <cellStyle name="標準 98 4 2 4" xfId="59556" xr:uid="{EAF7A49B-A76B-436B-B19A-E782553C1737}"/>
    <cellStyle name="標準 98 4 3" xfId="59557" xr:uid="{7D9BD6AF-5414-4639-BFD9-ED38B90FAE69}"/>
    <cellStyle name="標準 98 4 3 2" xfId="59558" xr:uid="{DE2E5852-040D-4EF4-9967-6585C2B9AB6C}"/>
    <cellStyle name="標準 98 4 3 3" xfId="59559" xr:uid="{50DB4037-619F-4CE1-850A-10F28A0FB796}"/>
    <cellStyle name="標準 98 4 3 4" xfId="59560" xr:uid="{C5E9E135-BD5C-4DB2-B5A7-2AF98DE23C78}"/>
    <cellStyle name="標準 98 4 4" xfId="59561" xr:uid="{81FB93A1-8A67-426D-9F00-DB9D1035D01D}"/>
    <cellStyle name="標準 98 4 5" xfId="59562" xr:uid="{E78FAD11-75EB-4523-B5E8-39B77E03CD8B}"/>
    <cellStyle name="標準 98 4 6" xfId="59563" xr:uid="{69FDD913-BBF1-4FB6-A74F-7937430AE1D8}"/>
    <cellStyle name="標準 98 5" xfId="59564" xr:uid="{C5493F3A-D9FE-4AAC-8E01-DFECF365CCC0}"/>
    <cellStyle name="標準 98 5 2" xfId="59565" xr:uid="{39D323E2-3C23-4A38-9102-74DCCA708C7A}"/>
    <cellStyle name="標準 98 5 2 2" xfId="59566" xr:uid="{58303645-15DC-419E-893B-833123ED7617}"/>
    <cellStyle name="標準 98 5 2 3" xfId="59567" xr:uid="{996D9127-6538-4F05-8EEE-7D267F965D27}"/>
    <cellStyle name="標準 98 5 2 4" xfId="59568" xr:uid="{BC431EDE-1727-4FEC-B114-A66565C3775E}"/>
    <cellStyle name="標準 98 5 3" xfId="59569" xr:uid="{A7ACC36F-3F54-461F-9228-A77F8B1F8372}"/>
    <cellStyle name="標準 98 5 3 2" xfId="59570" xr:uid="{BCDA1830-2B25-4A5B-91CB-DB9AD59A69F3}"/>
    <cellStyle name="標準 98 5 3 3" xfId="59571" xr:uid="{5E3EC2BA-ACB2-4231-B452-DAF2DCAA4647}"/>
    <cellStyle name="標準 98 5 3 4" xfId="59572" xr:uid="{699A71D6-85CC-443F-8493-8079BF3F6337}"/>
    <cellStyle name="標準 98 5 4" xfId="59573" xr:uid="{2C94A5E7-1D70-485B-B8AF-01300FE9E1B3}"/>
    <cellStyle name="標準 98 5 5" xfId="59574" xr:uid="{32FD2C3F-3D57-475F-8A4C-5DF17C7A8160}"/>
    <cellStyle name="標準 98 5 6" xfId="59575" xr:uid="{C1560574-8F80-48D8-88B6-2DC7BA30121E}"/>
    <cellStyle name="標準 98 6" xfId="59576" xr:uid="{68CEF740-6D07-4EF3-AFEC-F4F46B6B7FD4}"/>
    <cellStyle name="標準 98 6 2" xfId="59577" xr:uid="{AEF5D1D6-FC6B-4D58-9F73-706CA77A991E}"/>
    <cellStyle name="標準 98 6 3" xfId="59578" xr:uid="{D49B60E5-A7F1-4802-8A75-5CD9AEFBD50E}"/>
    <cellStyle name="標準 98 6 4" xfId="59579" xr:uid="{FECF871F-E482-4A10-8FBA-C01F9A1889F0}"/>
    <cellStyle name="標準 98 7" xfId="59580" xr:uid="{2D6E4309-7127-41E9-A0A8-E0A1D0E2767B}"/>
    <cellStyle name="標準 98 7 2" xfId="59581" xr:uid="{CBC6A985-1FBD-4D6A-8E45-E0E8F765A07C}"/>
    <cellStyle name="標準 98 7 3" xfId="59582" xr:uid="{52DB0A5E-D85D-4CAB-82E8-F6A790C7BA6D}"/>
    <cellStyle name="標準 98 7 4" xfId="59583" xr:uid="{B87F1A97-502C-4A00-BEC4-17F9A55353E4}"/>
    <cellStyle name="標準 98 8" xfId="59584" xr:uid="{D09074BE-DADF-4D13-A842-791EAD9A4B97}"/>
    <cellStyle name="標準 98 9" xfId="59585" xr:uid="{CA5727B4-F4FE-4CEB-8D57-A54F06404714}"/>
    <cellStyle name="標準 99" xfId="59586" xr:uid="{01A0F90A-6C82-4EAF-9E8D-B520BF14C65C}"/>
    <cellStyle name="標準 99 10" xfId="59587" xr:uid="{1330465F-DC8B-4CD6-B90A-E41713B7143F}"/>
    <cellStyle name="標準 99 11" xfId="59588" xr:uid="{AC8F93AD-7EE1-46E8-ADE7-2A98567BC979}"/>
    <cellStyle name="標準 99 12" xfId="59589" xr:uid="{9D86B9AD-DEAB-420A-9F90-6F997022F493}"/>
    <cellStyle name="標準 99 2" xfId="59590" xr:uid="{A90C72CF-A6F2-48BF-BCA4-C26BB795C9DE}"/>
    <cellStyle name="標準 99 2 2" xfId="59591" xr:uid="{E0779E8F-0702-4E08-A85A-104C24C71521}"/>
    <cellStyle name="標準 99 2 2 2" xfId="59592" xr:uid="{020E1B5B-37F3-400F-AF10-7C0B4F4040A0}"/>
    <cellStyle name="標準 99 2 2 2 2" xfId="59593" xr:uid="{10A876E5-04E6-4C38-9992-A70FCDA2C70C}"/>
    <cellStyle name="標準 99 2 2 2 3" xfId="59594" xr:uid="{AC9C1C3D-CD90-4A8B-B10D-A9CE0627B54E}"/>
    <cellStyle name="標準 99 2 2 2 4" xfId="59595" xr:uid="{B275C814-C9FD-424E-B24D-08063884D8A6}"/>
    <cellStyle name="標準 99 2 2 3" xfId="59596" xr:uid="{3151EA7C-4D98-4730-B7E3-671612F50BEC}"/>
    <cellStyle name="標準 99 2 2 3 2" xfId="59597" xr:uid="{2FD2A96C-1BCD-43F4-8872-535367559652}"/>
    <cellStyle name="標準 99 2 2 3 3" xfId="59598" xr:uid="{B9A5BF94-004F-4421-9857-1DC0829B8D6D}"/>
    <cellStyle name="標準 99 2 2 3 4" xfId="59599" xr:uid="{6FF785D0-35E4-43F3-9120-5C47493E19E5}"/>
    <cellStyle name="標準 99 2 2 4" xfId="59600" xr:uid="{E28B7DB0-5612-4FE1-95B5-10D08B478C2A}"/>
    <cellStyle name="標準 99 2 2 5" xfId="59601" xr:uid="{BF585A18-B6A4-4EDF-833F-D3E4FE2059B3}"/>
    <cellStyle name="標準 99 2 2 6" xfId="59602" xr:uid="{AEED16AB-3249-4B05-A149-4710544822E0}"/>
    <cellStyle name="標準 99 2 3" xfId="59603" xr:uid="{FDA4B5EB-F6CF-4EEC-ADE5-698F9215E8C8}"/>
    <cellStyle name="標準 99 2 3 2" xfId="59604" xr:uid="{728627FF-5589-4A62-AD57-B4A5E5F9E6AC}"/>
    <cellStyle name="標準 99 2 3 3" xfId="59605" xr:uid="{B5B36833-B001-4114-B1BF-BB9E31528812}"/>
    <cellStyle name="標準 99 2 3 4" xfId="59606" xr:uid="{934F01DF-7C95-4D6E-AAE9-EDEAFAE73640}"/>
    <cellStyle name="標準 99 2 4" xfId="59607" xr:uid="{79EF19A9-C309-49D6-9F13-5C0153355E99}"/>
    <cellStyle name="標準 99 2 4 2" xfId="59608" xr:uid="{DD27A8C4-FA0A-419B-8019-504514F31D45}"/>
    <cellStyle name="標準 99 2 4 3" xfId="59609" xr:uid="{D05A0C47-DE61-46FD-B183-52017C90CB6E}"/>
    <cellStyle name="標準 99 2 4 4" xfId="59610" xr:uid="{DD51DDFA-69FF-43A2-AA48-41C8A642BAB7}"/>
    <cellStyle name="標準 99 2 5" xfId="59611" xr:uid="{AAB502FB-84B6-490B-A77E-88FE60714FCA}"/>
    <cellStyle name="標準 99 2 6" xfId="59612" xr:uid="{C715786C-961F-4A4C-98B1-663D9FFC6AE8}"/>
    <cellStyle name="標準 99 2 7" xfId="59613" xr:uid="{2AE32351-7D1C-4D75-BED5-1FE6B559838B}"/>
    <cellStyle name="標準 99 2 8" xfId="59614" xr:uid="{602F32C4-1F16-477D-B8DA-71BFA07634FB}"/>
    <cellStyle name="標準 99 3" xfId="59615" xr:uid="{23883CDF-1B78-49F1-95D4-800CB14D0A03}"/>
    <cellStyle name="標準 99 3 2" xfId="59616" xr:uid="{61822810-D13C-41A4-99F6-833926769AC2}"/>
    <cellStyle name="標準 99 3 2 2" xfId="59617" xr:uid="{23293A24-B357-44ED-81F8-AA4BEC8D06E5}"/>
    <cellStyle name="標準 99 3 2 3" xfId="59618" xr:uid="{B92A5640-B75E-409F-A181-586B06E174B6}"/>
    <cellStyle name="標準 99 3 2 4" xfId="59619" xr:uid="{29356589-8205-4058-8724-22E25035D6B1}"/>
    <cellStyle name="標準 99 3 3" xfId="59620" xr:uid="{477772BA-1CDA-4B32-97C6-F9246C334195}"/>
    <cellStyle name="標準 99 3 3 2" xfId="59621" xr:uid="{C36AB3EA-AB84-4F4D-9AB5-6BF396BD6237}"/>
    <cellStyle name="標準 99 3 3 3" xfId="59622" xr:uid="{FC252776-F0F4-4E94-A58F-4DA4AD783905}"/>
    <cellStyle name="標準 99 3 3 4" xfId="59623" xr:uid="{3DBB8F02-7988-4F61-89EF-379F24096EF0}"/>
    <cellStyle name="標準 99 3 4" xfId="59624" xr:uid="{D1EF9C5D-884C-4582-A917-0F0FA0ACFC00}"/>
    <cellStyle name="標準 99 3 5" xfId="59625" xr:uid="{4ADC2CFD-9E2F-403A-BA98-51115DD51B96}"/>
    <cellStyle name="標準 99 3 6" xfId="59626" xr:uid="{819247F0-F8BE-425F-9F81-0F906BB46034}"/>
    <cellStyle name="標準 99 3 7" xfId="59627" xr:uid="{E3E998FB-D7D4-4E49-B43B-22169139CDC7}"/>
    <cellStyle name="標準 99 4" xfId="59628" xr:uid="{A0818539-DD47-4103-948C-72690C19BDE1}"/>
    <cellStyle name="標準 99 4 2" xfId="59629" xr:uid="{9FD00936-1672-4BC6-93CC-0E23E10AEB89}"/>
    <cellStyle name="標準 99 4 2 2" xfId="59630" xr:uid="{AB7D8F82-21D7-4B16-97AC-6DF407692A91}"/>
    <cellStyle name="標準 99 4 2 3" xfId="59631" xr:uid="{9AE809D6-8BE4-42FA-85C5-F00458EC282F}"/>
    <cellStyle name="標準 99 4 2 4" xfId="59632" xr:uid="{FAF2E42A-2D1C-49C6-A047-C9CC400DA52E}"/>
    <cellStyle name="標準 99 4 3" xfId="59633" xr:uid="{2DF3E696-6CA3-430F-A62E-4119E9E020F3}"/>
    <cellStyle name="標準 99 4 3 2" xfId="59634" xr:uid="{292101C4-99CC-4062-987E-2BF7B39262FF}"/>
    <cellStyle name="標準 99 4 3 3" xfId="59635" xr:uid="{E900C8CE-21F2-488C-8075-442A711A3A4E}"/>
    <cellStyle name="標準 99 4 3 4" xfId="59636" xr:uid="{9D95FAB6-6C21-4F21-A439-59235DEEDB74}"/>
    <cellStyle name="標準 99 4 4" xfId="59637" xr:uid="{85F6F863-FF8A-4A76-A933-CB1B60E6DBB2}"/>
    <cellStyle name="標準 99 4 5" xfId="59638" xr:uid="{770D6FD2-C056-4EE2-BEF1-489AA1B9FC97}"/>
    <cellStyle name="標準 99 4 6" xfId="59639" xr:uid="{38192CD2-9AAD-4D2F-B0CD-1C06A7B186B9}"/>
    <cellStyle name="標準 99 5" xfId="59640" xr:uid="{35C4E299-1600-4486-9B15-7EC508C6698F}"/>
    <cellStyle name="標準 99 5 2" xfId="59641" xr:uid="{EE6E46E2-F014-42CA-B944-A53AB8E30999}"/>
    <cellStyle name="標準 99 5 2 2" xfId="59642" xr:uid="{D94BA38C-6CBE-433B-A91E-CEF543079EE2}"/>
    <cellStyle name="標準 99 5 2 3" xfId="59643" xr:uid="{EB57F833-9A13-4EBA-81E6-0D8F0A4EFBDD}"/>
    <cellStyle name="標準 99 5 2 4" xfId="59644" xr:uid="{1A059AA2-369A-491D-AD16-A5DF9B595CFA}"/>
    <cellStyle name="標準 99 5 3" xfId="59645" xr:uid="{99E409A0-0663-4834-8036-DE615477E9FB}"/>
    <cellStyle name="標準 99 5 3 2" xfId="59646" xr:uid="{59E347C2-ACFB-41B8-953B-DB4073D30ECB}"/>
    <cellStyle name="標準 99 5 3 3" xfId="59647" xr:uid="{0405137E-30A7-424F-88BC-DC8EE00CA996}"/>
    <cellStyle name="標準 99 5 3 4" xfId="59648" xr:uid="{B10BCCAF-90EB-488D-BB33-DE3560328892}"/>
    <cellStyle name="標準 99 5 4" xfId="59649" xr:uid="{4FEDDC17-C51C-4F34-A57C-0F2018A12BAB}"/>
    <cellStyle name="標準 99 5 5" xfId="59650" xr:uid="{DEEA947A-F7AB-4E21-95E1-FA0E1FF11148}"/>
    <cellStyle name="標準 99 5 6" xfId="59651" xr:uid="{7B9711D8-929D-48F3-8345-FBD149DC1B06}"/>
    <cellStyle name="標準 99 6" xfId="59652" xr:uid="{169DFFC1-7E43-45CF-A254-A4959E6C1122}"/>
    <cellStyle name="標準 99 6 2" xfId="59653" xr:uid="{2AB252AE-9BDF-42D7-86C4-9F538528073A}"/>
    <cellStyle name="標準 99 6 3" xfId="59654" xr:uid="{7AA654D6-04DB-4025-818D-A5A2CB317767}"/>
    <cellStyle name="標準 99 6 4" xfId="59655" xr:uid="{D950B977-2DB4-40C4-8225-B8220BD7DFEF}"/>
    <cellStyle name="標準 99 7" xfId="59656" xr:uid="{D532508D-E9DE-49D4-8DEF-5C2AE1E1C23A}"/>
    <cellStyle name="標準 99 7 2" xfId="59657" xr:uid="{64E7C211-E0DD-4523-8ABD-02D317A76632}"/>
    <cellStyle name="標準 99 7 3" xfId="59658" xr:uid="{302E7C86-9A33-4F07-AC22-8F4A64B7362D}"/>
    <cellStyle name="標準 99 7 4" xfId="59659" xr:uid="{00A3A3DB-9FA4-462D-9005-A2CD97FFB53C}"/>
    <cellStyle name="標準 99 8" xfId="59660" xr:uid="{E0AFC339-DCEC-4BFD-B33C-81BFD5D066AF}"/>
    <cellStyle name="標準 99 9" xfId="59661" xr:uid="{DFF272A5-5408-416B-BFC6-94117291A3C6}"/>
    <cellStyle name="標準_09付表新規追加分090828" xfId="59828" xr:uid="{80F8246C-CBE5-41F6-9D17-573528B2D779}"/>
    <cellStyle name="標準_SCR" xfId="20" xr:uid="{CB189CD3-37A3-4106-A831-A92DB2C0DA4F}"/>
    <cellStyle name="標準_Sheet1" xfId="59825" xr:uid="{48A5066F-51EA-4286-BA45-0B6D53FA496A}"/>
    <cellStyle name="標準_Sheet1_1" xfId="59831" xr:uid="{14906083-9265-4D36-85DF-3CAD9F23E4F7}"/>
    <cellStyle name="標準_バーコード一覧0800628" xfId="59830" xr:uid="{8BD557A4-8F73-4546-B39E-A3FDC126477D}"/>
    <cellStyle name="標準_新医薬品 " xfId="25" xr:uid="{8D306F5A-8477-483B-8A86-9CB3A979A74C}"/>
    <cellStyle name="標準_新旧JANHOT対照表" xfId="59829" xr:uid="{BFF0DD94-D22C-4A60-8D3B-779AC5CCE154}"/>
    <cellStyle name="標準_新流通コード出荷時期一覧080401" xfId="59811" xr:uid="{7101BDC0-B0BC-437D-9D32-4650396C6280}"/>
    <cellStyle name="良い 10" xfId="59662" xr:uid="{3289B787-75B3-40DC-8677-D927408FF4AE}"/>
    <cellStyle name="良い 10 2" xfId="59663" xr:uid="{53611D7F-CB12-4CBA-B980-95CD0C279F03}"/>
    <cellStyle name="良い 10 3" xfId="59664" xr:uid="{E536FBDE-248E-450B-9C2E-636098418F33}"/>
    <cellStyle name="良い 11" xfId="59665" xr:uid="{1C563253-126A-4CEC-B481-441CBF7533FD}"/>
    <cellStyle name="良い 12" xfId="59666" xr:uid="{562A2F7D-8639-42C2-9CC0-6D8B9177CE73}"/>
    <cellStyle name="良い 13" xfId="59667" xr:uid="{7C110E0A-524D-4990-A0EB-86F82CD2B16E}"/>
    <cellStyle name="良い 14" xfId="59668" xr:uid="{7A82A1F0-64EC-4D0F-B121-0A042BA62381}"/>
    <cellStyle name="良い 2" xfId="59669" xr:uid="{1B8552F2-5B35-4B7D-8FC8-9E11BF7C0494}"/>
    <cellStyle name="良い 2 2" xfId="59670" xr:uid="{ACCE9445-6964-49DE-955A-29E08CFDA4B7}"/>
    <cellStyle name="良い 2 2 2" xfId="59671" xr:uid="{1FDD6F6F-891C-4947-9C10-79433559A8AC}"/>
    <cellStyle name="良い 2 3" xfId="59672" xr:uid="{6B795755-A067-4F3F-8FF7-9FA0094C7B2A}"/>
    <cellStyle name="良い 2 4" xfId="59673" xr:uid="{66BE00C7-DE86-405A-B010-09D3B53B1639}"/>
    <cellStyle name="良い 2 4 2" xfId="59674" xr:uid="{A341A5FE-AAE1-4383-8192-B1621B9BAF00}"/>
    <cellStyle name="良い 2 5" xfId="59675" xr:uid="{E23E97A6-CE5A-4CD9-9F09-F47399DEA6F2}"/>
    <cellStyle name="良い 2 6" xfId="59747" xr:uid="{DCA87BB2-2A81-4478-BB42-96B581B642E5}"/>
    <cellStyle name="良い 3" xfId="59676" xr:uid="{C8773239-AF6B-4323-BBA7-1E1728F6F4F2}"/>
    <cellStyle name="良い 3 2" xfId="59677" xr:uid="{CB04A2D0-E604-4B76-9484-59F515A255A4}"/>
    <cellStyle name="良い 3 3" xfId="59678" xr:uid="{4AE10A67-C796-4018-B49A-5FFB44FB5374}"/>
    <cellStyle name="良い 3 4" xfId="59679" xr:uid="{834699D9-F7AA-4580-A723-06987A87CE1E}"/>
    <cellStyle name="良い 3 5" xfId="59748" xr:uid="{CBDE37B7-915D-42E2-B290-778FF7B726F9}"/>
    <cellStyle name="良い 4" xfId="59680" xr:uid="{F1CB0845-7D2D-4C63-A594-1D5E901E9D41}"/>
    <cellStyle name="良い 4 2" xfId="59681" xr:uid="{20590BA2-33E8-42B6-B8F1-893FCEF601FF}"/>
    <cellStyle name="良い 5" xfId="59682" xr:uid="{D8262AE0-999B-42A0-AB89-4B0A6AC754E1}"/>
    <cellStyle name="良い 6" xfId="59683" xr:uid="{3145D887-C0C6-47A8-8518-4B0B78D94F63}"/>
    <cellStyle name="良い 7" xfId="59684" xr:uid="{739F54E4-94EC-474D-858E-7E4F5FCAB3BB}"/>
    <cellStyle name="良い 7 2" xfId="59685" xr:uid="{E84C5ECB-EF29-4CC9-9AD3-0C77C7225BFE}"/>
    <cellStyle name="良い 7 2 2" xfId="59686" xr:uid="{865A22B8-389B-4AE3-A8CA-115CA8541C4E}"/>
    <cellStyle name="良い 7 2 3" xfId="59687" xr:uid="{534DAEA6-E87D-42E1-BD5B-AB5C6A754667}"/>
    <cellStyle name="良い 7 3" xfId="59688" xr:uid="{A9E5C702-EFC6-4DB8-9DA6-D69DBDECF3F9}"/>
    <cellStyle name="良い 7 4" xfId="59689" xr:uid="{D315525E-7674-4796-8DB1-7698D51657B4}"/>
    <cellStyle name="良い 7_11月_集計_NET数量金額" xfId="59690" xr:uid="{31948D33-93A0-4794-ADD7-EDD3E845CA83}"/>
    <cellStyle name="良い 8" xfId="59691" xr:uid="{BA31B4FE-BE8B-4ACA-BB3E-4D56651EAE08}"/>
    <cellStyle name="良い 9" xfId="59692" xr:uid="{95967BE7-7DBB-4A2A-84A7-276FFD729B81}"/>
  </cellStyles>
  <dxfs count="26"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  <dxf>
      <fill>
        <patternFill>
          <bgColor rgb="FFC3BCEA"/>
        </patternFill>
      </fill>
    </dxf>
  </dxfs>
  <tableStyles count="1" defaultTableStyle="TableStyleMedium2" defaultPivotStyle="PivotStyleLight16">
    <tableStyle name="Invisible" pivot="0" table="0" count="0" xr9:uid="{1BBCC91B-D41B-438B-8AC3-97DBC27E8329}"/>
  </tableStyles>
  <colors>
    <mruColors>
      <color rgb="FFFF6699"/>
      <color rgb="FF97FFFF"/>
      <color rgb="FFE0C3F7"/>
      <color rgb="FFFFD5FF"/>
      <color rgb="FFFF5D5D"/>
      <color rgb="FFFFCCFF"/>
      <color rgb="FFD8CEE0"/>
      <color rgb="FFD9BDF0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34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theme" Target="theme/theme1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sharedStrings" Target="sharedStrings.xml"/><Relationship Id="rId35" Type="http://schemas.openxmlformats.org/officeDocument/2006/relationships/customXml" Target="../customXml/item3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609600</xdr:colOff>
      <xdr:row>1</xdr:row>
      <xdr:rowOff>83820</xdr:rowOff>
    </xdr:from>
    <xdr:to>
      <xdr:col>7</xdr:col>
      <xdr:colOff>390243</xdr:colOff>
      <xdr:row>12</xdr:row>
      <xdr:rowOff>119759</xdr:rowOff>
    </xdr:to>
    <xdr:pic>
      <xdr:nvPicPr>
        <xdr:cNvPr id="2" name="図 1">
          <a:extLst>
            <a:ext uri="{FF2B5EF4-FFF2-40B4-BE49-F238E27FC236}">
              <a16:creationId xmlns:a16="http://schemas.microsoft.com/office/drawing/2014/main" id="{B6991220-E2D4-4C9D-A5AB-8B5219F125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00" y="266700"/>
          <a:ext cx="2257143" cy="204761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GM_DATA1\GROUPS\FINANCE\COSTACCT\P&amp;L\Forecasts\2001\2)%20February%2026th\2)%20Q1%20Forecast%20-%20Feb.26th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cuns600vfs02\gep_nbz_mk\26_Brand%20Plan%20&amp;%20Operation%20Plan\261_LE_OP\2017\LE2\ET102_Pipeline_SKU_Master_TOHAMA_20170224-142744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cuns600vfs02\gep_nbz_mk\Users\KOJIMY06\Downloads\12-4_Report+Resource+Data(IMS)_&#23567;&#23798;&#38525;&#23376;_20180302-114718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.sharepoint.com/Users/OHAMAT/Desktop/Landing%20Est/2017/2017%20Sales%20Dashboard_ver1.1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pfizer.com/Users/itouyo/AppData/Local/Microsoft/Windows/INetCache/Content.Outlook/QINZBQS5/&#35069;&#21697;&#12522;&#12473;&#12488;_171207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9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.sharepoint.com/Users/kawaguck/Documents/020%20Project/Mylan/Contract%20Termination/Collaboration%20Gx%20Scope%20File%202021B_MA%20Mapped%202020083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nas002\pgm_section_proccm\08%20Budget\2021B\070%20External%20Supply\2021B%20ES%20Portfolio%20Summary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FOR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.sharepoint.com/teams/GxTransfer/Shared%20Documents/General/Collabo%20product%20master%20file_20220414_v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altcompany-my.sharepoint.com/Users/m259141/Desktop/Budgets-New/CY%2015-Revised/Revenue%20Budget%20CY'15/Revenue%20Budget%20-FDF%20CY'15/RA/Regulatory%20Ashley%20Format-CY'1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gistration\Non-Projects\Project%20Tracking\18-EMEA%20Regulatory%20Reports\03-Submissions_Approvals%20Reports\2018%20Reports\2018-06%20EMEA%20Approvals%20Submission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altcompany-my.sharepoint.com/Users/m104420/Desktop/Hyperion%20Templat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l.sharepoint.com/Users/m290299/AppData/Local/Microsoft/Windows/INetCache/Content.Outlook/PC1TA6V1/Bucket%20Updates%20-%20Post%20OSD%20Updat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5.12.4\userdata\Madhusudhan\Madhusudhan\Personal\Nandu%20Time%20tabl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reasury\Nicole%20Smith\Working%20Capital\WC%202014\BUDGET%202014\Budget%202014%20Working%20Capital%20Package%203%205%201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reasury\Nicole%20Smith\Working%20Capital\WC%202014\2014%20BUDGET%20ADJUSTMENT%20SMARTVIEW%202%20(PL)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gtokw11000327\joshua\EP_BU\11_Net%20Sales%20&#23455;&#32318;&#12501;&#12457;&#12525;&#12540;&#34920;\Sales_Report_Wyeth%20Combin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G Submission"/>
      <sheetName val="Prior Year Analysis"/>
      <sheetName val="QTR1Est vs. ACTQ1"/>
      <sheetName val="Navigation Page"/>
      <sheetName val="QTR1 2001 NTM"/>
      <sheetName val="QTR1 2_26vs1_29"/>
      <sheetName val="FULL YEAR 2_26vs1_29"/>
      <sheetName val="Sensitivities Feb. 26th"/>
      <sheetName val="{{{---FINAL ADJ FCST---}}}"/>
      <sheetName val="Adjustments"/>
      <sheetName val="&lt;&lt;--PGM TOTAL--&gt;&gt;"/>
      <sheetName val="&lt;&lt;--US Area--&gt;&gt;  "/>
      <sheetName val="Barceloneta"/>
      <sheetName val="Brooklyn"/>
      <sheetName val="Fajardo"/>
      <sheetName val="Groton"/>
      <sheetName val="Holland"/>
      <sheetName val="Lees_Summit"/>
      <sheetName val="Lincoln"/>
      <sheetName val="Lititz"/>
      <sheetName val="LLN"/>
      <sheetName val="Parsippany"/>
      <sheetName val="Vega_Baja"/>
      <sheetName val="Vigo"/>
      <sheetName val="&lt;&lt;--Europe--&gt;&gt; "/>
      <sheetName val="Amboise"/>
      <sheetName val="Angers"/>
      <sheetName val="Freiburg"/>
      <sheetName val="Illertissen"/>
      <sheetName val="Jette"/>
      <sheetName val="Latina"/>
      <sheetName val="Orleans"/>
      <sheetName val="Rixensart"/>
      <sheetName val="Sandwich"/>
      <sheetName val="&lt;&lt;--IRELAND--&gt;&gt;"/>
      <sheetName val="Dublin"/>
      <sheetName val="IrelandOSG"/>
      <sheetName val="Little_Island"/>
      <sheetName val="Loughbeg_Chemical"/>
      <sheetName val="Ringaskiddy"/>
      <sheetName val="Loughbeg_Tablet"/>
      <sheetName val="&lt;&lt;--LA_CANADA--&gt;&gt; "/>
      <sheetName val="Arnprior"/>
      <sheetName val="Cali"/>
      <sheetName val="Cumbica"/>
      <sheetName val="La_Campana"/>
      <sheetName val="Guarulhos"/>
      <sheetName val="San_Jose_Iturbide"/>
      <sheetName val="Toluca"/>
      <sheetName val="Valencia"/>
      <sheetName val="&lt;&lt;--Asia_AfME--&gt;&gt;  "/>
      <sheetName val="Bou_Ismail(AHJV)"/>
      <sheetName val="Algiers(PHJV)"/>
      <sheetName val="Bangkok"/>
      <sheetName val="Cairo"/>
      <sheetName val="Cape_Town"/>
      <sheetName val="Caringbah"/>
      <sheetName val="Chandigarh"/>
      <sheetName val="Chung_Li"/>
      <sheetName val="Cimanggis"/>
      <sheetName val="Dakar"/>
      <sheetName val="Dalian"/>
      <sheetName val="El_Jadida"/>
      <sheetName val="Hyderabad"/>
      <sheetName val="Istanbul"/>
      <sheetName val="Jakarta"/>
      <sheetName val="Karachi_West_Wharf"/>
      <sheetName val="Karachi(SITE)"/>
      <sheetName val="Nagoya"/>
      <sheetName val="Pietermaritzburg"/>
      <sheetName val="Seoul"/>
      <sheetName val="Thane"/>
      <sheetName val="Tunis"/>
      <sheetName val="West_Ryde"/>
      <sheetName val="&lt;&lt;--Singapore--&gt;&gt; "/>
      <sheetName val="&lt;&lt;--Logistics--&gt;&gt;  "/>
      <sheetName val="DTS-US"/>
      <sheetName val="EDC"/>
      <sheetName val="LASP"/>
      <sheetName val="HKSP"/>
      <sheetName val="&lt;&lt;--NY_Non_Area--&gt;&gt;"/>
      <sheetName val="Q1_FY Sum by Site"/>
      <sheetName val="Sensitivities (RLW) Jan.29th"/>
      <sheetName val="DO NOT TOUCH"/>
      <sheetName val="Lists"/>
      <sheetName val="Variables"/>
      <sheetName val="Dropdown Contents"/>
      <sheetName val="Status Options &amp; Tabs Defined"/>
      <sheetName val="LOGIC"/>
      <sheetName val="Data Validation"/>
      <sheetName val="PPL02"/>
      <sheetName val="HK022"/>
      <sheetName val="Lovs"/>
      <sheetName val="list"/>
      <sheetName val="Field Options"/>
      <sheetName val="pcQueryData"/>
      <sheetName val="Sales &amp; Volumes"/>
      <sheetName val="Capital Investment"/>
      <sheetName val="Data"/>
      <sheetName val="Drop List"/>
      <sheetName val="Tab 6- Keys - MOVE ME"/>
      <sheetName val="DO NOT DELETE"/>
      <sheetName val="Biotech Summary"/>
      <sheetName val="Entities- MKts"/>
      <sheetName val="MENU"/>
      <sheetName val="Guidance"/>
      <sheetName val="Sheet1"/>
      <sheetName val="Validation lists"/>
      <sheetName val="DP Pivots"/>
      <sheetName val="PPG_Submission"/>
      <sheetName val="Prior_Year_Analysis"/>
      <sheetName val="QTR1Est_vs__ACTQ1"/>
      <sheetName val="Navigation_Page"/>
      <sheetName val="QTR1_2001_NTM"/>
      <sheetName val="QTR1_2_26vs1_29"/>
      <sheetName val="FULL_YEAR_2_26vs1_29"/>
      <sheetName val="Sensitivities_Feb__26th"/>
      <sheetName val="{{{---FINAL_ADJ_FCST---}}}"/>
      <sheetName val="&lt;&lt;--PGM_TOTAL--&gt;&gt;"/>
      <sheetName val="&lt;&lt;--US_Area--&gt;&gt;__"/>
      <sheetName val="&lt;&lt;--Europe--&gt;&gt;_"/>
      <sheetName val="&lt;&lt;--LA_CANADA--&gt;&gt;_"/>
      <sheetName val="&lt;&lt;--Asia_AfME--&gt;&gt;__"/>
      <sheetName val="&lt;&lt;--Singapore--&gt;&gt;_"/>
      <sheetName val="&lt;&lt;--Logistics--&gt;&gt;__"/>
      <sheetName val="Q1_FY_Sum_by_Site"/>
      <sheetName val="Sensitivities_(RLW)_Jan_29th"/>
      <sheetName val="TOC_Index"/>
      <sheetName val="Account"/>
      <sheetName val=""/>
      <sheetName val="Drivers"/>
      <sheetName val="Data Sheet for Lists"/>
      <sheetName val="Product"/>
      <sheetName val="Entity"/>
      <sheetName val="Vehicles"/>
      <sheetName val="Factor weight &amp; Multiply factor"/>
      <sheetName val="table"/>
      <sheetName val="FX"/>
      <sheetName val="Sheet2"/>
      <sheetName val="Dropdown"/>
      <sheetName val="Issue List"/>
      <sheetName val="Root Causes"/>
      <sheetName val="ref"/>
      <sheetName val="info"/>
      <sheetName val="Feuil2"/>
      <sheetName val="DO_NOT_TOUCH"/>
      <sheetName val="Status_Options_&amp;_Tabs_Defined"/>
      <sheetName val="Dropdown_Contents"/>
      <sheetName val="Drop_List"/>
      <sheetName val="Tab_6-_Keys_-_MOVE_ME"/>
      <sheetName val="DO_NOT_DELETE"/>
      <sheetName val="Entities-_MKts"/>
      <sheetName val="Data_Validation"/>
      <sheetName val="Field_Options"/>
      <sheetName val="Sales_&amp;_Volumes"/>
      <sheetName val="Capital_Investment"/>
      <sheetName val="Factor_weight_&amp;_Multiply_factor"/>
      <sheetName val="PPG_Submission1"/>
      <sheetName val="Prior_Year_Analysis1"/>
      <sheetName val="QTR1Est_vs__ACTQ11"/>
      <sheetName val="Navigation_Page1"/>
      <sheetName val="QTR1_2001_NTM1"/>
      <sheetName val="QTR1_2_26vs1_291"/>
      <sheetName val="FULL_YEAR_2_26vs1_291"/>
      <sheetName val="Sensitivities_Feb__26th1"/>
      <sheetName val="{{{---FINAL_ADJ_FCST---}}}1"/>
      <sheetName val="&lt;&lt;--PGM_TOTAL--&gt;&gt;1"/>
      <sheetName val="&lt;&lt;--US_Area--&gt;&gt;__1"/>
      <sheetName val="&lt;&lt;--Europe--&gt;&gt;_1"/>
      <sheetName val="&lt;&lt;--LA_CANADA--&gt;&gt;_1"/>
      <sheetName val="&lt;&lt;--Asia_AfME--&gt;&gt;__1"/>
      <sheetName val="&lt;&lt;--Singapore--&gt;&gt;_1"/>
      <sheetName val="&lt;&lt;--Logistics--&gt;&gt;__1"/>
      <sheetName val="Q1_FY_Sum_by_Site1"/>
      <sheetName val="Sensitivities_(RLW)_Jan_29th1"/>
      <sheetName val="DO_NOT_TOUCH1"/>
      <sheetName val="Status_Options_&amp;_Tabs_Defined1"/>
      <sheetName val="Dropdown_Contents1"/>
      <sheetName val="Drop_List1"/>
      <sheetName val="Tab_6-_Keys_-_MOVE_ME1"/>
      <sheetName val="DO_NOT_DELETE1"/>
      <sheetName val="Entities-_MKts1"/>
      <sheetName val="Data_Validation1"/>
      <sheetName val="Field_Options1"/>
      <sheetName val="Sales_&amp;_Volumes1"/>
      <sheetName val="Capital_Investment1"/>
      <sheetName val="Factor_weight_&amp;_Multiply_facto1"/>
      <sheetName val="PPE CTA"/>
      <sheetName val="Error type"/>
      <sheetName val="PPG_Submission2"/>
      <sheetName val="Prior_Year_Analysis2"/>
      <sheetName val="QTR1Est_vs__ACTQ12"/>
      <sheetName val="Navigation_Page2"/>
      <sheetName val="QTR1_2001_NTM2"/>
      <sheetName val="QTR1_2_26vs1_292"/>
      <sheetName val="FULL_YEAR_2_26vs1_292"/>
      <sheetName val="Sensitivities_Feb__26th2"/>
      <sheetName val="{{{---FINAL_ADJ_FCST---}}}2"/>
      <sheetName val="&lt;&lt;--PGM_TOTAL--&gt;&gt;2"/>
      <sheetName val="&lt;&lt;--US_Area--&gt;&gt;__2"/>
      <sheetName val="&lt;&lt;--Europe--&gt;&gt;_2"/>
      <sheetName val="&lt;&lt;--LA_CANADA--&gt;&gt;_2"/>
      <sheetName val="&lt;&lt;--Asia_AfME--&gt;&gt;__2"/>
      <sheetName val="&lt;&lt;--Singapore--&gt;&gt;_2"/>
      <sheetName val="&lt;&lt;--Logistics--&gt;&gt;__2"/>
      <sheetName val="Q1_FY_Sum_by_Site2"/>
      <sheetName val="Sensitivities_(RLW)_Jan_29th2"/>
      <sheetName val="DO_NOT_TOUCH2"/>
      <sheetName val="Dropdown_Contents2"/>
      <sheetName val="Status_Options_&amp;_Tabs_Defined2"/>
      <sheetName val="Data_Validation2"/>
      <sheetName val="Field_Options2"/>
      <sheetName val="Sales_&amp;_Volumes2"/>
      <sheetName val="Capital_Investment2"/>
      <sheetName val="Drop_List2"/>
      <sheetName val="Tab_6-_Keys_-_MOVE_ME2"/>
      <sheetName val="DO_NOT_DELETE2"/>
      <sheetName val="Biotech_Summary"/>
      <sheetName val="Validation_lists"/>
      <sheetName val="DP_Pivots"/>
      <sheetName val="Entities-_MKts2"/>
      <sheetName val="Data_Sheet_for_Lists"/>
      <sheetName val="Factor_weight_&amp;_Multiply_facto2"/>
      <sheetName val="Issue_List"/>
      <sheetName val="Root_Causes"/>
      <sheetName val="PPE_CTA"/>
      <sheetName val="EM PBG Biopharma"/>
      <sheetName val="Base"/>
      <sheetName val="Version Control"/>
      <sheetName val="Key Data"/>
      <sheetName val="1) P&amp;L"/>
      <sheetName val="1A) P&amp;L (USD)"/>
      <sheetName val="2) D&amp;A-CY"/>
      <sheetName val="2A) D&amp;A-PY 1"/>
      <sheetName val="2B) D&amp;A-PY 2"/>
      <sheetName val="3) Jnls"/>
      <sheetName val="3A) Jnls-Oracle"/>
      <sheetName val="3B) Jnls - SAP"/>
      <sheetName val="4) VEMP"/>
      <sheetName val="4a) VEMP submission"/>
      <sheetName val="5) Budget"/>
      <sheetName val="6) PTD TB"/>
      <sheetName val="6A) YTD TB"/>
      <sheetName val="ERTUG 2019 Prod Variances"/>
      <sheetName val="IBA impact-PY 1"/>
      <sheetName val="Rivi workings-PY 1"/>
      <sheetName val="Abrocitinib PPV MUV Tracker"/>
      <sheetName val="7) Summary - Local"/>
      <sheetName val="7A) Summary - USD"/>
      <sheetName val="GMX 201"/>
      <sheetName val="Introduction"/>
      <sheetName val="B2B_Legacy Business"/>
      <sheetName val="P&amp;L"/>
      <sheetName val="2021 Bud"/>
      <sheetName val="2020 Bud"/>
      <sheetName val="Budget Opex"/>
      <sheetName val="Budget G&amp;A"/>
      <sheetName val="G&amp;A Actuals"/>
      <sheetName val="COGS"/>
      <sheetName val="Warsaw"/>
      <sheetName val="2) Q1 Forecast - Feb.26th"/>
      <sheetName val="Dropdown lists"/>
      <sheetName val="Ã«ÀûÂÊ·ÖÎö±í"/>
      <sheetName val="Jakarta CF"/>
      <sheetName val="download"/>
      <sheetName val="第三方收入明细2021  "/>
      <sheetName val="マスタ"/>
      <sheetName val="PPG_Submission3"/>
      <sheetName val="Prior_Year_Analysis3"/>
      <sheetName val="QTR1Est_vs__ACTQ13"/>
      <sheetName val="Navigation_Page3"/>
      <sheetName val="QTR1_2001_NTM3"/>
      <sheetName val="QTR1_2_26vs1_293"/>
      <sheetName val="FULL_YEAR_2_26vs1_293"/>
      <sheetName val="Sensitivities_Feb__26th3"/>
      <sheetName val="{{{---FINAL_ADJ_FCST---}}}3"/>
      <sheetName val="&lt;&lt;--PGM_TOTAL--&gt;&gt;3"/>
      <sheetName val="&lt;&lt;--US_Area--&gt;&gt;__3"/>
      <sheetName val="&lt;&lt;--Europe--&gt;&gt;_3"/>
      <sheetName val="&lt;&lt;--LA_CANADA--&gt;&gt;_3"/>
      <sheetName val="&lt;&lt;--Asia_AfME--&gt;&gt;__3"/>
      <sheetName val="&lt;&lt;--Singapore--&gt;&gt;_3"/>
      <sheetName val="&lt;&lt;--Logistics--&gt;&gt;__3"/>
      <sheetName val="Q1_FY_Sum_by_Site3"/>
      <sheetName val="Sensitivities_(RLW)_Jan_29th3"/>
      <sheetName val="DO_NOT_TOUCH3"/>
      <sheetName val="Status_Options_&amp;_Tabs_Defined3"/>
      <sheetName val="Dropdown_Contents3"/>
      <sheetName val="Drop_List3"/>
      <sheetName val="Tab_6-_Keys_-_MOVE_ME3"/>
      <sheetName val="DO_NOT_DELETE3"/>
      <sheetName val="Entities-_MKts3"/>
      <sheetName val="Data_Validation3"/>
      <sheetName val="Field_Options3"/>
      <sheetName val="Sales_&amp;_Volumes3"/>
      <sheetName val="Capital_Investment3"/>
      <sheetName val="Factor_weight_&amp;_Multiply_facto3"/>
      <sheetName val="Budget VP"/>
      <sheetName val="Biotech_Summary1"/>
      <sheetName val="Validation_lists1"/>
      <sheetName val="DP_Pivots1"/>
      <sheetName val="Data_Sheet_for_Lists1"/>
      <sheetName val="Issue_List1"/>
      <sheetName val="Root_Causes1"/>
      <sheetName val="PPE_CTA1"/>
      <sheetName val="Error_type"/>
      <sheetName val="EM_PBG_Biopharma"/>
      <sheetName val="Version_Control"/>
      <sheetName val="Key_Data"/>
      <sheetName val="1)_P&amp;L"/>
      <sheetName val="1A)_P&amp;L_(USD)"/>
      <sheetName val="2)_D&amp;A-CY"/>
      <sheetName val="2A)_D&amp;A-PY_1"/>
      <sheetName val="2B)_D&amp;A-PY_2"/>
      <sheetName val="3)_Jnls"/>
      <sheetName val="3A)_Jnls-Oracle"/>
      <sheetName val="3B)_Jnls_-_SAP"/>
      <sheetName val="4)_VEMP"/>
      <sheetName val="4a)_VEMP_submission"/>
      <sheetName val="5)_Budget"/>
      <sheetName val="6)_PTD_TB"/>
      <sheetName val="6A)_YTD_TB"/>
      <sheetName val="ERTUG_2019_Prod_Variances"/>
      <sheetName val="IBA_impact-PY_1"/>
      <sheetName val="Rivi_workings-PY_1"/>
      <sheetName val="Abrocitinib_PPV_MUV_Tracker"/>
      <sheetName val="7)_Summary_-_Local"/>
      <sheetName val="7A)_Summary_-_USD"/>
      <sheetName val="GMX_201"/>
      <sheetName val="2)_Q1_Forecast_-_Feb_26th"/>
      <sheetName val="B2B_Legacy_Business"/>
      <sheetName val="2021_Bud"/>
      <sheetName val="2020_Bud"/>
      <sheetName val="Budget_Opex"/>
      <sheetName val="Budget_G&amp;A"/>
      <sheetName val="G&amp;A_Actuals"/>
      <sheetName val="Dropdown_lists"/>
      <sheetName val="Jakarta_CF"/>
      <sheetName val="Instructions"/>
      <sheetName val="INPUT"/>
      <sheetName val="1&amp;2.Derm Parac_Data"/>
      <sheetName val="3.Bios_Data"/>
      <sheetName val="4.P&amp;L_Data"/>
      <sheetName val="5.NTM_Data"/>
      <sheetName val="6.Vemp_Data"/>
      <sheetName val="7.Forecast_Data"/>
      <sheetName val="1.Dermatology"/>
      <sheetName val="2.Parasiticides"/>
      <sheetName val="3.PCV &amp; Acc Growth "/>
      <sheetName val="4.Net Sales"/>
      <sheetName val="5.NTM"/>
      <sheetName val="6.VEMP"/>
      <sheetName val="7.P&amp;L"/>
      <sheetName val="8.Forecast"/>
      <sheetName val="PPG_Submission4"/>
      <sheetName val="Prior_Year_Analysis4"/>
      <sheetName val="QTR1Est_vs__ACTQ14"/>
      <sheetName val="Navigation_Page4"/>
      <sheetName val="QTR1_2001_NTM4"/>
      <sheetName val="QTR1_2_26vs1_294"/>
      <sheetName val="FULL_YEAR_2_26vs1_294"/>
      <sheetName val="Sensitivities_Feb__26th4"/>
      <sheetName val="{{{---FINAL_ADJ_FCST---}}}4"/>
      <sheetName val="&lt;&lt;--PGM_TOTAL--&gt;&gt;4"/>
      <sheetName val="&lt;&lt;--US_Area--&gt;&gt;__4"/>
      <sheetName val="&lt;&lt;--Europe--&gt;&gt;_4"/>
      <sheetName val="&lt;&lt;--LA_CANADA--&gt;&gt;_4"/>
      <sheetName val="&lt;&lt;--Asia_AfME--&gt;&gt;__4"/>
      <sheetName val="&lt;&lt;--Singapore--&gt;&gt;_4"/>
      <sheetName val="&lt;&lt;--Logistics--&gt;&gt;__4"/>
      <sheetName val="Q1_FY_Sum_by_Site4"/>
      <sheetName val="Sensitivities_(RLW)_Jan_29th4"/>
      <sheetName val="DO_NOT_TOUCH4"/>
      <sheetName val="Status_Options_&amp;_Tabs_Defined4"/>
      <sheetName val="Dropdown_Contents4"/>
      <sheetName val="Drop_List4"/>
      <sheetName val="Tab_6-_Keys_-_MOVE_ME4"/>
      <sheetName val="DO_NOT_DELETE4"/>
      <sheetName val="Entities-_MKts4"/>
      <sheetName val="Data_Validation4"/>
      <sheetName val="Field_Options4"/>
      <sheetName val="Sales_&amp;_Volumes4"/>
      <sheetName val="Capital_Investment4"/>
      <sheetName val="Factor_weight_&amp;_Multiply_facto4"/>
      <sheetName val="PPG_Submission5"/>
      <sheetName val="Prior_Year_Analysis5"/>
      <sheetName val="QTR1Est_vs__ACTQ15"/>
      <sheetName val="Navigation_Page5"/>
      <sheetName val="QTR1_2001_NTM5"/>
      <sheetName val="QTR1_2_26vs1_295"/>
      <sheetName val="FULL_YEAR_2_26vs1_295"/>
      <sheetName val="Sensitivities_Feb__26th5"/>
      <sheetName val="{{{---FINAL_ADJ_FCST---}}}5"/>
      <sheetName val="&lt;&lt;--PGM_TOTAL--&gt;&gt;5"/>
      <sheetName val="&lt;&lt;--US_Area--&gt;&gt;__5"/>
      <sheetName val="&lt;&lt;--Europe--&gt;&gt;_5"/>
      <sheetName val="&lt;&lt;--LA_CANADA--&gt;&gt;_5"/>
      <sheetName val="&lt;&lt;--Asia_AfME--&gt;&gt;__5"/>
      <sheetName val="&lt;&lt;--Singapore--&gt;&gt;_5"/>
      <sheetName val="&lt;&lt;--Logistics--&gt;&gt;__5"/>
      <sheetName val="Q1_FY_Sum_by_Site5"/>
      <sheetName val="Sensitivities_(RLW)_Jan_29th5"/>
      <sheetName val="DO_NOT_TOUCH5"/>
      <sheetName val="Status_Options_&amp;_Tabs_Defined5"/>
      <sheetName val="Dropdown_Contents5"/>
      <sheetName val="Drop_List5"/>
      <sheetName val="Tab_6-_Keys_-_MOVE_ME5"/>
      <sheetName val="DO_NOT_DELETE5"/>
      <sheetName val="Entities-_MKts5"/>
      <sheetName val="Data_Validation5"/>
      <sheetName val="Field_Options5"/>
      <sheetName val="Sales_&amp;_Volumes5"/>
      <sheetName val="Capital_Investment5"/>
      <sheetName val="Factor_weight_&amp;_Multiply_facto5"/>
      <sheetName val="1&amp;2_Derm_Parac_Data"/>
      <sheetName val="3_Bios_Data"/>
      <sheetName val="4_P&amp;L_Data"/>
      <sheetName val="5_NTM_Data"/>
      <sheetName val="6_Vemp_Data"/>
      <sheetName val="7_Forecast_Data"/>
      <sheetName val="1_Dermatology"/>
      <sheetName val="2_Parasiticides"/>
      <sheetName val="3_PCV_&amp;_Acc_Growth_"/>
      <sheetName val="4_Net_Sales"/>
      <sheetName val="5_NTM"/>
      <sheetName val="6_VEMP"/>
      <sheetName val="7_P&amp;L"/>
      <sheetName val="8_Forecast"/>
      <sheetName val="PPG_Submission6"/>
      <sheetName val="Prior_Year_Analysis6"/>
      <sheetName val="QTR1Est_vs__ACTQ16"/>
      <sheetName val="Navigation_Page6"/>
      <sheetName val="QTR1_2001_NTM6"/>
      <sheetName val="QTR1_2_26vs1_296"/>
      <sheetName val="FULL_YEAR_2_26vs1_296"/>
      <sheetName val="Sensitivities_Feb__26th6"/>
      <sheetName val="{{{---FINAL_ADJ_FCST---}}}6"/>
      <sheetName val="&lt;&lt;--PGM_TOTAL--&gt;&gt;6"/>
      <sheetName val="&lt;&lt;--US_Area--&gt;&gt;__6"/>
      <sheetName val="&lt;&lt;--Europe--&gt;&gt;_6"/>
      <sheetName val="&lt;&lt;--LA_CANADA--&gt;&gt;_6"/>
      <sheetName val="&lt;&lt;--Asia_AfME--&gt;&gt;__6"/>
      <sheetName val="&lt;&lt;--Singapore--&gt;&gt;_6"/>
      <sheetName val="&lt;&lt;--Logistics--&gt;&gt;__6"/>
      <sheetName val="Q1_FY_Sum_by_Site6"/>
      <sheetName val="Sensitivities_(RLW)_Jan_29th6"/>
      <sheetName val="DO_NOT_TOUCH6"/>
      <sheetName val="Status_Options_&amp;_Tabs_Defined6"/>
      <sheetName val="Dropdown_Contents6"/>
      <sheetName val="Drop_List6"/>
      <sheetName val="Tab_6-_Keys_-_MOVE_ME6"/>
      <sheetName val="DO_NOT_DELETE6"/>
      <sheetName val="Entities-_MKts6"/>
      <sheetName val="Data_Validation6"/>
      <sheetName val="Field_Options6"/>
      <sheetName val="Sales_&amp;_Volumes6"/>
      <sheetName val="Capital_Investment6"/>
      <sheetName val="Factor_weight_&amp;_Multiply_facto6"/>
      <sheetName val="Biotech_Summary2"/>
      <sheetName val="Data_Sheet_for_Lists2"/>
      <sheetName val="Validation_lists2"/>
      <sheetName val="DP_Pivots2"/>
      <sheetName val="1&amp;2_Derm_Parac_Data1"/>
      <sheetName val="3_Bios_Data1"/>
      <sheetName val="4_P&amp;L_Data1"/>
      <sheetName val="5_NTM_Data1"/>
      <sheetName val="6_Vemp_Data1"/>
      <sheetName val="7_Forecast_Data1"/>
      <sheetName val="1_Dermatology1"/>
      <sheetName val="2_Parasiticides1"/>
      <sheetName val="3_PCV_&amp;_Acc_Growth_1"/>
      <sheetName val="4_Net_Sales1"/>
      <sheetName val="5_NTM1"/>
      <sheetName val="6_VEMP1"/>
      <sheetName val="7_P&amp;L1"/>
      <sheetName val="8_Forecast1"/>
      <sheetName val="PPG_Submission7"/>
      <sheetName val="Prior_Year_Analysis7"/>
      <sheetName val="QTR1Est_vs__ACTQ17"/>
      <sheetName val="Navigation_Page7"/>
      <sheetName val="QTR1_2001_NTM7"/>
      <sheetName val="QTR1_2_26vs1_297"/>
      <sheetName val="FULL_YEAR_2_26vs1_297"/>
      <sheetName val="Sensitivities_Feb__26th7"/>
      <sheetName val="{{{---FINAL_ADJ_FCST---}}}7"/>
      <sheetName val="&lt;&lt;--PGM_TOTAL--&gt;&gt;7"/>
      <sheetName val="&lt;&lt;--US_Area--&gt;&gt;__7"/>
      <sheetName val="&lt;&lt;--Europe--&gt;&gt;_7"/>
      <sheetName val="&lt;&lt;--LA_CANADA--&gt;&gt;_7"/>
      <sheetName val="&lt;&lt;--Asia_AfME--&gt;&gt;__7"/>
      <sheetName val="&lt;&lt;--Singapore--&gt;&gt;_7"/>
      <sheetName val="&lt;&lt;--Logistics--&gt;&gt;__7"/>
      <sheetName val="Q1_FY_Sum_by_Site7"/>
      <sheetName val="Sensitivities_(RLW)_Jan_29th7"/>
      <sheetName val="DO_NOT_TOUCH7"/>
      <sheetName val="Status_Options_&amp;_Tabs_Defined7"/>
      <sheetName val="Dropdown_Contents7"/>
      <sheetName val="Drop_List7"/>
      <sheetName val="Tab_6-_Keys_-_MOVE_ME7"/>
      <sheetName val="DO_NOT_DELETE7"/>
      <sheetName val="Entities-_MKts7"/>
      <sheetName val="Data_Validation7"/>
      <sheetName val="Field_Options7"/>
      <sheetName val="Sales_&amp;_Volumes7"/>
      <sheetName val="Capital_Investment7"/>
      <sheetName val="Factor_weight_&amp;_Multiply_facto7"/>
      <sheetName val="Biotech_Summary3"/>
      <sheetName val="Data_Sheet_for_Lists3"/>
      <sheetName val="Validation_lists3"/>
      <sheetName val="DP_Pivots3"/>
      <sheetName val="1&amp;2_Derm_Parac_Data2"/>
      <sheetName val="3_Bios_Data2"/>
      <sheetName val="4_P&amp;L_Data2"/>
      <sheetName val="5_NTM_Data2"/>
      <sheetName val="6_Vemp_Data2"/>
      <sheetName val="7_Forecast_Data2"/>
      <sheetName val="1_Dermatology2"/>
      <sheetName val="2_Parasiticides2"/>
      <sheetName val="3_PCV_&amp;_Acc_Growth_2"/>
      <sheetName val="4_Net_Sales2"/>
      <sheetName val="5_NTM2"/>
      <sheetName val="6_VEMP2"/>
      <sheetName val="7_P&amp;L2"/>
      <sheetName val="8_Forecast2"/>
      <sheetName val="Issue_List2"/>
      <sheetName val="Root_Causes2"/>
      <sheetName val="Recap"/>
      <sheetName val="LSP"/>
      <sheetName val="Poutry"/>
      <sheetName val="CA&amp;LS"/>
      <sheetName val="MOH"/>
      <sheetName val="ZAI-Inv"/>
      <sheetName val="LSP-Inv"/>
      <sheetName val="OP2020"/>
      <sheetName val="RF140420"/>
      <sheetName val="LE1"/>
      <sheetName val="Pulse1"/>
      <sheetName val="POvsDO"/>
      <sheetName val="SI-2020"/>
      <sheetName val="SO-2020"/>
      <sheetName val="Poultry-LSP"/>
      <sheetName val="Poultry-Direct"/>
      <sheetName val="Poultry-MFA"/>
      <sheetName val="CAStock (Act)"/>
      <sheetName val="CA"/>
      <sheetName val="Livestock"/>
      <sheetName val="2019"/>
      <sheetName val="SO-Direct-MFA"/>
      <sheetName val="ShipEst"/>
      <sheetName val="2018"/>
      <sheetName val="2017"/>
      <sheetName val="HJPMar20"/>
      <sheetName val="LE1310320"/>
      <sheetName val="LSP-Performance"/>
      <sheetName val="Dashboard"/>
      <sheetName val="PAH P&amp;L"/>
      <sheetName val="BU P&amp;L QTD"/>
      <sheetName val="BU P&amp;L YTD"/>
      <sheetName val="QTR P&amp;L NTM"/>
      <sheetName val="QTR Species Revenue"/>
      <sheetName val="FY Species Revenue"/>
      <sheetName val="Qtr Fcst Bridges"/>
      <sheetName val="FY Fcst Bridges"/>
      <sheetName val="2017 FY Bridge"/>
      <sheetName val="Q vs Bud Fcst"/>
      <sheetName val="Trade AR"/>
      <sheetName val="UpDown Fcst"/>
      <sheetName val="Inventory Charges"/>
      <sheetName val="vemp"/>
      <sheetName val="Price Bud"/>
      <sheetName val="Price sub2"/>
      <sheetName val="vemp sub2"/>
      <sheetName val="Price (VND)"/>
      <sheetName val="Price (VND) s2"/>
      <sheetName val="Quarterly Fcst"/>
      <sheetName val="2017 FY Fcst"/>
      <sheetName val="Monhtly"/>
      <sheetName val="Monhtly (LE3"/>
      <sheetName val="Monhtly (LE2)"/>
      <sheetName val="Monhtly (Plan)"/>
      <sheetName val="FY vs Bud Fcst"/>
      <sheetName val="Sales by Species and MPG US (2"/>
      <sheetName val="S1"/>
      <sheetName val="S2"/>
      <sheetName val="S3"/>
      <sheetName val="Qrt SalesSpecies and MPG (USD)"/>
      <sheetName val="Sales by Species and MPG USD"/>
      <sheetName val="Price LY (LC)"/>
      <sheetName val="Price LY (LC) (2)"/>
      <sheetName val="Qrt SalesSpecies and MPG (U (2)"/>
      <sheetName val="Price LY"/>
      <sheetName val="Qrt SalesSpecies SUB2"/>
      <sheetName val="P&amp;L USD"/>
      <sheetName val="SUB 1"/>
      <sheetName val="SUB 2"/>
      <sheetName val="OpEx"/>
      <sheetName val="Quarter P&amp;L USD OP21"/>
      <sheetName val="Sales by Species and MPG VND"/>
      <sheetName val="P&amp;L TieOut Op21"/>
      <sheetName val="P&amp;L TieOut"/>
      <sheetName val="P&amp;L TieOut (2)"/>
      <sheetName val="P&amp;L TieOut (LC)"/>
      <sheetName val="LE1 P&amp;L TieOut (LC)"/>
      <sheetName val="P&amp;L Local"/>
      <sheetName val="QTR Flash Sales NTM Key Mkt"/>
      <sheetName val="Rates"/>
      <sheetName val="CA PnL"/>
      <sheetName val="named ranges"/>
      <sheetName val="PPG_Submission8"/>
      <sheetName val="Prior_Year_Analysis8"/>
      <sheetName val="QTR1Est_vs__ACTQ18"/>
      <sheetName val="Navigation_Page8"/>
      <sheetName val="QTR1_2001_NTM8"/>
      <sheetName val="QTR1_2_26vs1_298"/>
      <sheetName val="FULL_YEAR_2_26vs1_298"/>
      <sheetName val="Sensitivities_Feb__26th8"/>
      <sheetName val="{{{---FINAL_ADJ_FCST---}}}8"/>
      <sheetName val="&lt;&lt;--PGM_TOTAL--&gt;&gt;8"/>
      <sheetName val="&lt;&lt;--US_Area--&gt;&gt;__8"/>
      <sheetName val="&lt;&lt;--Europe--&gt;&gt;_8"/>
      <sheetName val="&lt;&lt;--LA_CANADA--&gt;&gt;_8"/>
      <sheetName val="&lt;&lt;--Asia_AfME--&gt;&gt;__8"/>
      <sheetName val="&lt;&lt;--Singapore--&gt;&gt;_8"/>
      <sheetName val="&lt;&lt;--Logistics--&gt;&gt;__8"/>
      <sheetName val="Q1_FY_Sum_by_Site8"/>
      <sheetName val="Sensitivities_(RLW)_Jan_29th8"/>
      <sheetName val="DO_NOT_TOUCH8"/>
      <sheetName val="Status_Options_&amp;_Tabs_Defined8"/>
      <sheetName val="Dropdown_Contents8"/>
      <sheetName val="Drop_List8"/>
      <sheetName val="Tab_6-_Keys_-_MOVE_ME8"/>
      <sheetName val="DO_NOT_DELETE8"/>
      <sheetName val="Entities-_MKts8"/>
      <sheetName val="Data_Validation8"/>
      <sheetName val="Field_Options8"/>
      <sheetName val="Sales_&amp;_Volumes8"/>
      <sheetName val="Capital_Investment8"/>
      <sheetName val="Factor_weight_&amp;_Multiply_facto8"/>
      <sheetName val="Biotech_Summary4"/>
      <sheetName val="Data_Sheet_for_Lists4"/>
      <sheetName val="Validation_lists4"/>
      <sheetName val="DP_Pivots4"/>
      <sheetName val="1&amp;2_Derm_Parac_Data3"/>
      <sheetName val="3_Bios_Data3"/>
      <sheetName val="4_P&amp;L_Data3"/>
      <sheetName val="5_NTM_Data3"/>
      <sheetName val="6_Vemp_Data3"/>
      <sheetName val="7_Forecast_Data3"/>
      <sheetName val="1_Dermatology3"/>
      <sheetName val="2_Parasiticides3"/>
      <sheetName val="3_PCV_&amp;_Acc_Growth_3"/>
      <sheetName val="4_Net_Sales3"/>
      <sheetName val="5_NTM3"/>
      <sheetName val="6_VEMP3"/>
      <sheetName val="7_P&amp;L3"/>
      <sheetName val="8_Forecast3"/>
      <sheetName val="Issue_List3"/>
      <sheetName val="Root_Causes3"/>
      <sheetName val="PPG_Submission9"/>
      <sheetName val="Prior_Year_Analysis9"/>
      <sheetName val="QTR1Est_vs__ACTQ19"/>
      <sheetName val="Navigation_Page9"/>
      <sheetName val="QTR1_2001_NTM9"/>
      <sheetName val="QTR1_2_26vs1_299"/>
      <sheetName val="FULL_YEAR_2_26vs1_299"/>
      <sheetName val="Sensitivities_Feb__26th9"/>
      <sheetName val="{{{---FINAL_ADJ_FCST---}}}9"/>
      <sheetName val="&lt;&lt;--PGM_TOTAL--&gt;&gt;9"/>
      <sheetName val="&lt;&lt;--US_Area--&gt;&gt;__9"/>
      <sheetName val="&lt;&lt;--Europe--&gt;&gt;_9"/>
      <sheetName val="&lt;&lt;--LA_CANADA--&gt;&gt;_9"/>
      <sheetName val="&lt;&lt;--Asia_AfME--&gt;&gt;__9"/>
      <sheetName val="&lt;&lt;--Singapore--&gt;&gt;_9"/>
      <sheetName val="&lt;&lt;--Logistics--&gt;&gt;__9"/>
      <sheetName val="Q1_FY_Sum_by_Site9"/>
      <sheetName val="Sensitivities_(RLW)_Jan_29th9"/>
      <sheetName val="DO_NOT_TOUCH9"/>
      <sheetName val="Status_Options_&amp;_Tabs_Defined9"/>
      <sheetName val="Dropdown_Contents9"/>
      <sheetName val="Drop_List9"/>
      <sheetName val="Tab_6-_Keys_-_MOVE_ME9"/>
      <sheetName val="DO_NOT_DELETE9"/>
      <sheetName val="Entities-_MKts9"/>
      <sheetName val="Data_Validation9"/>
      <sheetName val="Field_Options9"/>
      <sheetName val="Sales_&amp;_Volumes9"/>
      <sheetName val="Capital_Investment9"/>
      <sheetName val="Factor_weight_&amp;_Multiply_facto9"/>
      <sheetName val="Biotech_Summary5"/>
      <sheetName val="Data_Sheet_for_Lists5"/>
      <sheetName val="Validation_lists5"/>
      <sheetName val="DP_Pivots5"/>
      <sheetName val="1&amp;2_Derm_Parac_Data4"/>
      <sheetName val="3_Bios_Data4"/>
      <sheetName val="4_P&amp;L_Data4"/>
      <sheetName val="5_NTM_Data4"/>
      <sheetName val="6_Vemp_Data4"/>
      <sheetName val="7_Forecast_Data4"/>
      <sheetName val="1_Dermatology4"/>
      <sheetName val="2_Parasiticides4"/>
      <sheetName val="3_PCV_&amp;_Acc_Growth_4"/>
      <sheetName val="4_Net_Sales4"/>
      <sheetName val="5_NTM4"/>
      <sheetName val="6_VEMP4"/>
      <sheetName val="7_P&amp;L4"/>
      <sheetName val="8_Forecast4"/>
      <sheetName val="Issue_List4"/>
      <sheetName val="Root_Causes4"/>
      <sheetName val="CAStock_(Act)"/>
      <sheetName val="PAH_P&amp;L"/>
      <sheetName val="BU_P&amp;L_QTD"/>
      <sheetName val="BU_P&amp;L_YTD"/>
      <sheetName val="QTR_P&amp;L_NTM"/>
      <sheetName val="QTR_Species_Revenue"/>
      <sheetName val="FY_Species_Revenue"/>
      <sheetName val="Qtr_Fcst_Bridges"/>
      <sheetName val="FY_Fcst_Bridges"/>
      <sheetName val="2017_FY_Bridge"/>
      <sheetName val="Q_vs_Bud_Fcst"/>
      <sheetName val="Trade_AR"/>
      <sheetName val="UpDown_Fcst"/>
      <sheetName val="Inventory_Charges"/>
      <sheetName val="Price_Bud"/>
      <sheetName val="Price_sub2"/>
      <sheetName val="vemp_sub2"/>
      <sheetName val="Price_(VND)"/>
      <sheetName val="Price_(VND)_s2"/>
      <sheetName val="Quarterly_Fcst"/>
      <sheetName val="2017_FY_Fcst"/>
      <sheetName val="Monhtly_(LE3"/>
      <sheetName val="Monhtly_(LE2)"/>
      <sheetName val="Monhtly_(Plan)"/>
      <sheetName val="FY_vs_Bud_Fcst"/>
      <sheetName val="Sales_by_Species_and_MPG_US_(2"/>
      <sheetName val="Qrt_SalesSpecies_and_MPG_(USD)"/>
      <sheetName val="Sales_by_Species_and_MPG_USD"/>
      <sheetName val="Price_LY_(LC)"/>
      <sheetName val="Price_LY_(LC)_(2)"/>
      <sheetName val="Qrt_SalesSpecies_and_MPG_(U_(2)"/>
      <sheetName val="Price_LY"/>
      <sheetName val="Qrt_SalesSpecies_SUB2"/>
      <sheetName val="P&amp;L_USD"/>
      <sheetName val="SUB_1"/>
      <sheetName val="SUB_2"/>
      <sheetName val="Quarter_P&amp;L_USD_OP21"/>
      <sheetName val="Sales_by_Species_and_MPG_VND"/>
      <sheetName val="P&amp;L_TieOut_Op21"/>
      <sheetName val="P&amp;L_TieOut"/>
      <sheetName val="P&amp;L_TieOut_(2)"/>
      <sheetName val="P&amp;L_TieOut_(LC)"/>
      <sheetName val="LE1_P&amp;L_TieOut_(LC)"/>
      <sheetName val="P&amp;L_Local"/>
      <sheetName val="QTR_Flash_Sales_NTM_Key_Mkt"/>
      <sheetName val="CA_PnL"/>
      <sheetName val="named_ranges"/>
      <sheetName val="PPG_Submission10"/>
      <sheetName val="Prior_Year_Analysis10"/>
      <sheetName val="QTR1Est_vs__ACTQ110"/>
      <sheetName val="Navigation_Page10"/>
      <sheetName val="QTR1_2001_NTM10"/>
      <sheetName val="QTR1_2_26vs1_2910"/>
      <sheetName val="FULL_YEAR_2_26vs1_2910"/>
      <sheetName val="Sensitivities_Feb__26th10"/>
      <sheetName val="{{{---FINAL_ADJ_FCST---}}}10"/>
      <sheetName val="&lt;&lt;--PGM_TOTAL--&gt;&gt;10"/>
      <sheetName val="&lt;&lt;--US_Area--&gt;&gt;__10"/>
      <sheetName val="&lt;&lt;--Europe--&gt;&gt;_10"/>
      <sheetName val="&lt;&lt;--LA_CANADA--&gt;&gt;_10"/>
      <sheetName val="&lt;&lt;--Asia_AfME--&gt;&gt;__10"/>
      <sheetName val="&lt;&lt;--Singapore--&gt;&gt;_10"/>
      <sheetName val="&lt;&lt;--Logistics--&gt;&gt;__10"/>
      <sheetName val="Q1_FY_Sum_by_Site10"/>
      <sheetName val="Sensitivities_(RLW)_Jan_29th10"/>
      <sheetName val="DO_NOT_TOUCH10"/>
      <sheetName val="Status_Options_&amp;_Tabs_Defined10"/>
      <sheetName val="Dropdown_Contents10"/>
      <sheetName val="Drop_List10"/>
      <sheetName val="Tab_6-_Keys_-_MOVE_ME10"/>
      <sheetName val="DO_NOT_DELETE10"/>
      <sheetName val="Entities-_MKts10"/>
      <sheetName val="Data_Validation10"/>
      <sheetName val="Field_Options10"/>
      <sheetName val="Sales_&amp;_Volumes10"/>
      <sheetName val="Capital_Investment10"/>
      <sheetName val="Factor_weight_&amp;_Multiply_fact10"/>
      <sheetName val="Biotech_Summary6"/>
      <sheetName val="Data_Sheet_for_Lists6"/>
      <sheetName val="Validation_lists6"/>
      <sheetName val="DP_Pivots6"/>
      <sheetName val="1&amp;2_Derm_Parac_Data5"/>
      <sheetName val="3_Bios_Data5"/>
      <sheetName val="4_P&amp;L_Data5"/>
      <sheetName val="5_NTM_Data5"/>
      <sheetName val="6_Vemp_Data5"/>
      <sheetName val="7_Forecast_Data5"/>
      <sheetName val="1_Dermatology5"/>
      <sheetName val="2_Parasiticides5"/>
      <sheetName val="3_PCV_&amp;_Acc_Growth_5"/>
      <sheetName val="4_Net_Sales5"/>
      <sheetName val="5_NTM5"/>
      <sheetName val="6_VEMP5"/>
      <sheetName val="7_P&amp;L5"/>
      <sheetName val="8_Forecast5"/>
      <sheetName val="Issue_List5"/>
      <sheetName val="Root_Causes5"/>
      <sheetName val="CAStock_(Act)1"/>
      <sheetName val="PAH_P&amp;L1"/>
      <sheetName val="BU_P&amp;L_QTD1"/>
      <sheetName val="BU_P&amp;L_YTD1"/>
      <sheetName val="QTR_P&amp;L_NTM1"/>
      <sheetName val="QTR_Species_Revenue1"/>
      <sheetName val="FY_Species_Revenue1"/>
      <sheetName val="Qtr_Fcst_Bridges1"/>
      <sheetName val="FY_Fcst_Bridges1"/>
      <sheetName val="2017_FY_Bridge1"/>
      <sheetName val="Q_vs_Bud_Fcst1"/>
      <sheetName val="Trade_AR1"/>
      <sheetName val="UpDown_Fcst1"/>
      <sheetName val="Inventory_Charges1"/>
      <sheetName val="Price_Bud1"/>
      <sheetName val="Price_sub21"/>
      <sheetName val="vemp_sub21"/>
      <sheetName val="Price_(VND)1"/>
      <sheetName val="Price_(VND)_s21"/>
      <sheetName val="Quarterly_Fcst1"/>
      <sheetName val="2017_FY_Fcst1"/>
      <sheetName val="Monhtly_(LE31"/>
      <sheetName val="Monhtly_(LE2)1"/>
      <sheetName val="Monhtly_(Plan)1"/>
      <sheetName val="FY_vs_Bud_Fcst1"/>
      <sheetName val="Sales_by_Species_and_MPG_US_(21"/>
      <sheetName val="Qrt_SalesSpecies_and_MPG_(USD)1"/>
      <sheetName val="Sales_by_Species_and_MPG_USD1"/>
      <sheetName val="Price_LY_(LC)1"/>
      <sheetName val="Price_LY_(LC)_(2)1"/>
      <sheetName val="Qrt_SalesSpecies_and_MPG_(U_(21"/>
      <sheetName val="Price_LY1"/>
      <sheetName val="Qrt_SalesSpecies_SUB21"/>
      <sheetName val="P&amp;L_USD1"/>
      <sheetName val="SUB_11"/>
      <sheetName val="SUB_21"/>
      <sheetName val="Quarter_P&amp;L_USD_OP211"/>
      <sheetName val="Sales_by_Species_and_MPG_VND1"/>
      <sheetName val="P&amp;L_TieOut_Op211"/>
      <sheetName val="P&amp;L_TieOut1"/>
      <sheetName val="P&amp;L_TieOut_(2)1"/>
      <sheetName val="P&amp;L_TieOut_(LC)1"/>
      <sheetName val="LE1_P&amp;L_TieOut_(LC)1"/>
      <sheetName val="P&amp;L_Local1"/>
      <sheetName val="QTR_Flash_Sales_NTM_Key_Mkt1"/>
      <sheetName val="CA_PnL1"/>
      <sheetName val="named_ranges1"/>
      <sheetName val="PPG_Submission11"/>
      <sheetName val="Prior_Year_Analysis11"/>
      <sheetName val="QTR1Est_vs__ACTQ111"/>
      <sheetName val="Navigation_Page11"/>
      <sheetName val="QTR1_2001_NTM11"/>
      <sheetName val="QTR1_2_26vs1_2911"/>
      <sheetName val="FULL_YEAR_2_26vs1_2911"/>
      <sheetName val="Sensitivities_Feb__26th11"/>
      <sheetName val="{{{---FINAL_ADJ_FCST---}}}11"/>
      <sheetName val="&lt;&lt;--PGM_TOTAL--&gt;&gt;11"/>
      <sheetName val="&lt;&lt;--US_Area--&gt;&gt;__11"/>
      <sheetName val="&lt;&lt;--Europe--&gt;&gt;_11"/>
      <sheetName val="&lt;&lt;--LA_CANADA--&gt;&gt;_11"/>
      <sheetName val="&lt;&lt;--Asia_AfME--&gt;&gt;__11"/>
      <sheetName val="&lt;&lt;--Singapore--&gt;&gt;_11"/>
      <sheetName val="&lt;&lt;--Logistics--&gt;&gt;__11"/>
      <sheetName val="Q1_FY_Sum_by_Site11"/>
      <sheetName val="Sensitivities_(RLW)_Jan_29th11"/>
      <sheetName val="DO_NOT_TOUCH11"/>
      <sheetName val="Status_Options_&amp;_Tabs_Defined11"/>
      <sheetName val="Dropdown_Contents11"/>
      <sheetName val="Drop_List11"/>
      <sheetName val="Tab_6-_Keys_-_MOVE_ME11"/>
      <sheetName val="DO_NOT_DELETE11"/>
      <sheetName val="Entities-_MKts11"/>
      <sheetName val="Data_Validation11"/>
      <sheetName val="Field_Options11"/>
      <sheetName val="Sales_&amp;_Volumes11"/>
      <sheetName val="Capital_Investment11"/>
      <sheetName val="Factor_weight_&amp;_Multiply_fact11"/>
      <sheetName val="Biotech_Summary7"/>
      <sheetName val="Data_Sheet_for_Lists7"/>
      <sheetName val="Validation_lists7"/>
      <sheetName val="DP_Pivots7"/>
      <sheetName val="1&amp;2_Derm_Parac_Data6"/>
      <sheetName val="3_Bios_Data6"/>
      <sheetName val="4_P&amp;L_Data6"/>
      <sheetName val="5_NTM_Data6"/>
      <sheetName val="6_Vemp_Data6"/>
      <sheetName val="7_Forecast_Data6"/>
      <sheetName val="1_Dermatology6"/>
      <sheetName val="2_Parasiticides6"/>
      <sheetName val="3_PCV_&amp;_Acc_Growth_6"/>
      <sheetName val="4_Net_Sales6"/>
      <sheetName val="5_NTM6"/>
      <sheetName val="6_VEMP6"/>
      <sheetName val="7_P&amp;L6"/>
      <sheetName val="8_Forecast6"/>
      <sheetName val="Issue_List6"/>
      <sheetName val="Root_Causes6"/>
      <sheetName val="CAStock_(Act)2"/>
      <sheetName val="PAH_P&amp;L2"/>
      <sheetName val="BU_P&amp;L_QTD2"/>
      <sheetName val="BU_P&amp;L_YTD2"/>
      <sheetName val="QTR_P&amp;L_NTM2"/>
      <sheetName val="QTR_Species_Revenue2"/>
      <sheetName val="FY_Species_Revenue2"/>
      <sheetName val="Qtr_Fcst_Bridges2"/>
      <sheetName val="FY_Fcst_Bridges2"/>
      <sheetName val="2017_FY_Bridge2"/>
      <sheetName val="Q_vs_Bud_Fcst2"/>
      <sheetName val="Trade_AR2"/>
      <sheetName val="UpDown_Fcst2"/>
      <sheetName val="Inventory_Charges2"/>
      <sheetName val="Price_Bud2"/>
      <sheetName val="Price_sub22"/>
      <sheetName val="vemp_sub22"/>
      <sheetName val="Price_(VND)2"/>
      <sheetName val="Price_(VND)_s22"/>
      <sheetName val="Quarterly_Fcst2"/>
      <sheetName val="2017_FY_Fcst2"/>
      <sheetName val="Monhtly_(LE32"/>
      <sheetName val="Monhtly_(LE2)2"/>
      <sheetName val="Monhtly_(Plan)2"/>
      <sheetName val="FY_vs_Bud_Fcst2"/>
      <sheetName val="Sales_by_Species_and_MPG_US_(22"/>
      <sheetName val="Qrt_SalesSpecies_and_MPG_(USD)2"/>
      <sheetName val="Sales_by_Species_and_MPG_USD2"/>
      <sheetName val="Price_LY_(LC)2"/>
      <sheetName val="Price_LY_(LC)_(2)2"/>
      <sheetName val="Qrt_SalesSpecies_and_MPG_(U_(22"/>
      <sheetName val="Price_LY2"/>
      <sheetName val="Qrt_SalesSpecies_SUB22"/>
      <sheetName val="P&amp;L_USD2"/>
      <sheetName val="SUB_12"/>
      <sheetName val="SUB_22"/>
      <sheetName val="Quarter_P&amp;L_USD_OP212"/>
      <sheetName val="Sales_by_Species_and_MPG_VND2"/>
      <sheetName val="P&amp;L_TieOut_Op212"/>
      <sheetName val="P&amp;L_TieOut2"/>
      <sheetName val="P&amp;L_TieOut_(2)2"/>
      <sheetName val="P&amp;L_TieOut_(LC)2"/>
      <sheetName val="LE1_P&amp;L_TieOut_(LC)2"/>
      <sheetName val="P&amp;L_Local2"/>
      <sheetName val="QTR_Flash_Sales_NTM_Key_Mkt2"/>
      <sheetName val="CA_PnL2"/>
      <sheetName val="named_ranges2"/>
      <sheetName val="PPG_Submission12"/>
      <sheetName val="Prior_Year_Analysis12"/>
      <sheetName val="QTR1Est_vs__ACTQ112"/>
      <sheetName val="Navigation_Page12"/>
      <sheetName val="QTR1_2001_NTM12"/>
      <sheetName val="QTR1_2_26vs1_2912"/>
      <sheetName val="FULL_YEAR_2_26vs1_2912"/>
      <sheetName val="Sensitivities_Feb__26th12"/>
      <sheetName val="{{{---FINAL_ADJ_FCST---}}}12"/>
      <sheetName val="&lt;&lt;--PGM_TOTAL--&gt;&gt;12"/>
      <sheetName val="&lt;&lt;--US_Area--&gt;&gt;__12"/>
      <sheetName val="&lt;&lt;--Europe--&gt;&gt;_12"/>
      <sheetName val="&lt;&lt;--LA_CANADA--&gt;&gt;_12"/>
      <sheetName val="&lt;&lt;--Asia_AfME--&gt;&gt;__12"/>
      <sheetName val="&lt;&lt;--Singapore--&gt;&gt;_12"/>
      <sheetName val="&lt;&lt;--Logistics--&gt;&gt;__12"/>
      <sheetName val="Q1_FY_Sum_by_Site12"/>
      <sheetName val="Sensitivities_(RLW)_Jan_29th12"/>
      <sheetName val="DO_NOT_TOUCH12"/>
      <sheetName val="Status_Options_&amp;_Tabs_Defined12"/>
      <sheetName val="Dropdown_Contents12"/>
      <sheetName val="Drop_List12"/>
      <sheetName val="Tab_6-_Keys_-_MOVE_ME12"/>
      <sheetName val="DO_NOT_DELETE12"/>
      <sheetName val="Entities-_MKts12"/>
      <sheetName val="Data_Validation12"/>
      <sheetName val="Field_Options12"/>
      <sheetName val="Sales_&amp;_Volumes12"/>
      <sheetName val="Capital_Investment12"/>
      <sheetName val="Factor_weight_&amp;_Multiply_fact12"/>
      <sheetName val="Biotech_Summary8"/>
      <sheetName val="Data_Sheet_for_Lists8"/>
      <sheetName val="Validation_lists8"/>
      <sheetName val="DP_Pivots8"/>
      <sheetName val="1&amp;2_Derm_Parac_Data7"/>
      <sheetName val="3_Bios_Data7"/>
      <sheetName val="4_P&amp;L_Data7"/>
      <sheetName val="5_NTM_Data7"/>
      <sheetName val="6_Vemp_Data7"/>
      <sheetName val="7_Forecast_Data7"/>
      <sheetName val="1_Dermatology7"/>
      <sheetName val="2_Parasiticides7"/>
      <sheetName val="3_PCV_&amp;_Acc_Growth_7"/>
      <sheetName val="4_Net_Sales7"/>
      <sheetName val="5_NTM7"/>
      <sheetName val="6_VEMP7"/>
      <sheetName val="7_P&amp;L7"/>
      <sheetName val="8_Forecast7"/>
      <sheetName val="Issue_List7"/>
      <sheetName val="Root_Causes7"/>
      <sheetName val="CAStock_(Act)3"/>
      <sheetName val="PAH_P&amp;L3"/>
      <sheetName val="BU_P&amp;L_QTD3"/>
      <sheetName val="BU_P&amp;L_YTD3"/>
      <sheetName val="QTR_P&amp;L_NTM3"/>
      <sheetName val="QTR_Species_Revenue3"/>
      <sheetName val="FY_Species_Revenue3"/>
      <sheetName val="Qtr_Fcst_Bridges3"/>
      <sheetName val="FY_Fcst_Bridges3"/>
      <sheetName val="2017_FY_Bridge3"/>
      <sheetName val="Q_vs_Bud_Fcst3"/>
      <sheetName val="Trade_AR3"/>
      <sheetName val="UpDown_Fcst3"/>
      <sheetName val="Inventory_Charges3"/>
      <sheetName val="Price_Bud3"/>
      <sheetName val="Price_sub23"/>
      <sheetName val="vemp_sub23"/>
      <sheetName val="Price_(VND)3"/>
      <sheetName val="Price_(VND)_s23"/>
      <sheetName val="Quarterly_Fcst3"/>
      <sheetName val="2017_FY_Fcst3"/>
      <sheetName val="Monhtly_(LE33"/>
      <sheetName val="Monhtly_(LE2)3"/>
      <sheetName val="Monhtly_(Plan)3"/>
      <sheetName val="FY_vs_Bud_Fcst3"/>
      <sheetName val="Sales_by_Species_and_MPG_US_(23"/>
      <sheetName val="Qrt_SalesSpecies_and_MPG_(USD)3"/>
      <sheetName val="Sales_by_Species_and_MPG_USD3"/>
      <sheetName val="Price_LY_(LC)3"/>
      <sheetName val="Price_LY_(LC)_(2)3"/>
      <sheetName val="Qrt_SalesSpecies_and_MPG_(U_(23"/>
      <sheetName val="Price_LY3"/>
      <sheetName val="Qrt_SalesSpecies_SUB23"/>
      <sheetName val="P&amp;L_USD3"/>
      <sheetName val="SUB_13"/>
      <sheetName val="SUB_23"/>
      <sheetName val="Quarter_P&amp;L_USD_OP213"/>
      <sheetName val="Sales_by_Species_and_MPG_VND3"/>
      <sheetName val="P&amp;L_TieOut_Op213"/>
      <sheetName val="P&amp;L_TieOut3"/>
      <sheetName val="P&amp;L_TieOut_(2)3"/>
      <sheetName val="P&amp;L_TieOut_(LC)3"/>
      <sheetName val="LE1_P&amp;L_TieOut_(LC)3"/>
      <sheetName val="P&amp;L_Local3"/>
      <sheetName val="QTR_Flash_Sales_NTM_Key_Mkt3"/>
      <sheetName val="CA_PnL3"/>
      <sheetName val="named_ranges3"/>
      <sheetName val="PPG_Submission13"/>
      <sheetName val="Prior_Year_Analysis13"/>
      <sheetName val="QTR1Est_vs__ACTQ113"/>
      <sheetName val="Navigation_Page13"/>
      <sheetName val="QTR1_2001_NTM13"/>
      <sheetName val="QTR1_2_26vs1_2913"/>
      <sheetName val="FULL_YEAR_2_26vs1_2913"/>
      <sheetName val="Sensitivities_Feb__26th13"/>
      <sheetName val="{{{---FINAL_ADJ_FCST---}}}13"/>
      <sheetName val="&lt;&lt;--PGM_TOTAL--&gt;&gt;13"/>
      <sheetName val="&lt;&lt;--US_Area--&gt;&gt;__13"/>
      <sheetName val="&lt;&lt;--Europe--&gt;&gt;_13"/>
      <sheetName val="&lt;&lt;--LA_CANADA--&gt;&gt;_13"/>
      <sheetName val="&lt;&lt;--Asia_AfME--&gt;&gt;__13"/>
      <sheetName val="&lt;&lt;--Singapore--&gt;&gt;_13"/>
      <sheetName val="&lt;&lt;--Logistics--&gt;&gt;__13"/>
      <sheetName val="Q1_FY_Sum_by_Site13"/>
      <sheetName val="Sensitivities_(RLW)_Jan_29th13"/>
      <sheetName val="DO_NOT_TOUCH13"/>
      <sheetName val="Status_Options_&amp;_Tabs_Defined13"/>
      <sheetName val="Dropdown_Contents13"/>
      <sheetName val="Drop_List13"/>
      <sheetName val="Tab_6-_Keys_-_MOVE_ME13"/>
      <sheetName val="DO_NOT_DELETE13"/>
      <sheetName val="Entities-_MKts13"/>
      <sheetName val="Data_Validation13"/>
      <sheetName val="Field_Options13"/>
      <sheetName val="Sales_&amp;_Volumes13"/>
      <sheetName val="Capital_Investment13"/>
      <sheetName val="Factor_weight_&amp;_Multiply_fact13"/>
      <sheetName val="Biotech_Summary9"/>
      <sheetName val="Data_Sheet_for_Lists9"/>
      <sheetName val="Validation_lists9"/>
      <sheetName val="DP_Pivots9"/>
      <sheetName val="1&amp;2_Derm_Parac_Data8"/>
      <sheetName val="3_Bios_Data8"/>
      <sheetName val="4_P&amp;L_Data8"/>
      <sheetName val="5_NTM_Data8"/>
      <sheetName val="6_Vemp_Data8"/>
      <sheetName val="7_Forecast_Data8"/>
      <sheetName val="1_Dermatology8"/>
      <sheetName val="2_Parasiticides8"/>
      <sheetName val="3_PCV_&amp;_Acc_Growth_8"/>
      <sheetName val="4_Net_Sales8"/>
      <sheetName val="5_NTM8"/>
      <sheetName val="6_VEMP8"/>
      <sheetName val="7_P&amp;L8"/>
      <sheetName val="8_Forecast8"/>
      <sheetName val="Issue_List8"/>
      <sheetName val="Root_Causes8"/>
      <sheetName val="CAStock_(Act)4"/>
      <sheetName val="PAH_P&amp;L4"/>
      <sheetName val="BU_P&amp;L_QTD4"/>
      <sheetName val="BU_P&amp;L_YTD4"/>
      <sheetName val="QTR_P&amp;L_NTM4"/>
      <sheetName val="QTR_Species_Revenue4"/>
      <sheetName val="FY_Species_Revenue4"/>
      <sheetName val="Qtr_Fcst_Bridges4"/>
      <sheetName val="FY_Fcst_Bridges4"/>
      <sheetName val="2017_FY_Bridge4"/>
      <sheetName val="Q_vs_Bud_Fcst4"/>
      <sheetName val="Trade_AR4"/>
      <sheetName val="UpDown_Fcst4"/>
      <sheetName val="Inventory_Charges4"/>
      <sheetName val="Price_Bud4"/>
      <sheetName val="Price_sub24"/>
      <sheetName val="vemp_sub24"/>
      <sheetName val="Price_(VND)4"/>
      <sheetName val="Price_(VND)_s24"/>
      <sheetName val="Quarterly_Fcst4"/>
      <sheetName val="2017_FY_Fcst4"/>
      <sheetName val="Monhtly_(LE34"/>
      <sheetName val="Monhtly_(LE2)4"/>
      <sheetName val="Monhtly_(Plan)4"/>
      <sheetName val="FY_vs_Bud_Fcst4"/>
      <sheetName val="Sales_by_Species_and_MPG_US_(24"/>
      <sheetName val="Qrt_SalesSpecies_and_MPG_(USD)4"/>
      <sheetName val="Sales_by_Species_and_MPG_USD4"/>
      <sheetName val="Price_LY_(LC)4"/>
      <sheetName val="Price_LY_(LC)_(2)4"/>
      <sheetName val="Qrt_SalesSpecies_and_MPG_(U_(24"/>
      <sheetName val="Price_LY4"/>
      <sheetName val="Qrt_SalesSpecies_SUB24"/>
      <sheetName val="P&amp;L_USD4"/>
      <sheetName val="SUB_14"/>
      <sheetName val="SUB_24"/>
      <sheetName val="Quarter_P&amp;L_USD_OP214"/>
      <sheetName val="Sales_by_Species_and_MPG_VND4"/>
      <sheetName val="P&amp;L_TieOut_Op214"/>
      <sheetName val="P&amp;L_TieOut4"/>
      <sheetName val="P&amp;L_TieOut_(2)4"/>
      <sheetName val="P&amp;L_TieOut_(LC)4"/>
      <sheetName val="LE1_P&amp;L_TieOut_(LC)4"/>
      <sheetName val="P&amp;L_Local4"/>
      <sheetName val="QTR_Flash_Sales_NTM_Key_Mkt4"/>
      <sheetName val="CA_PnL4"/>
      <sheetName val="named_ranges4"/>
      <sheetName val="PPE_CTA2"/>
      <sheetName val="PPG_Submission14"/>
      <sheetName val="Prior_Year_Analysis14"/>
      <sheetName val="QTR1Est_vs__ACTQ114"/>
      <sheetName val="Navigation_Page14"/>
      <sheetName val="QTR1_2001_NTM14"/>
      <sheetName val="QTR1_2_26vs1_2914"/>
      <sheetName val="FULL_YEAR_2_26vs1_2914"/>
      <sheetName val="Sensitivities_Feb__26th14"/>
      <sheetName val="{{{---FINAL_ADJ_FCST---}}}14"/>
      <sheetName val="&lt;&lt;--PGM_TOTAL--&gt;&gt;14"/>
      <sheetName val="&lt;&lt;--US_Area--&gt;&gt;__14"/>
      <sheetName val="&lt;&lt;--Europe--&gt;&gt;_14"/>
      <sheetName val="&lt;&lt;--LA_CANADA--&gt;&gt;_14"/>
      <sheetName val="&lt;&lt;--Asia_AfME--&gt;&gt;__14"/>
      <sheetName val="&lt;&lt;--Singapore--&gt;&gt;_14"/>
      <sheetName val="&lt;&lt;--Logistics--&gt;&gt;__14"/>
      <sheetName val="Q1_FY_Sum_by_Site14"/>
      <sheetName val="Sensitivities_(RLW)_Jan_29th14"/>
      <sheetName val="DO_NOT_TOUCH14"/>
      <sheetName val="Status_Options_&amp;_Tabs_Defined14"/>
      <sheetName val="Dropdown_Contents14"/>
      <sheetName val="Drop_List14"/>
      <sheetName val="Tab_6-_Keys_-_MOVE_ME14"/>
      <sheetName val="DO_NOT_DELETE14"/>
      <sheetName val="Entities-_MKts14"/>
      <sheetName val="Data_Validation14"/>
      <sheetName val="Field_Options14"/>
      <sheetName val="Sales_&amp;_Volumes14"/>
      <sheetName val="Capital_Investment14"/>
      <sheetName val="Factor_weight_&amp;_Multiply_fact14"/>
      <sheetName val="Biotech_Summary10"/>
      <sheetName val="Data_Sheet_for_Lists10"/>
      <sheetName val="Validation_lists10"/>
      <sheetName val="DP_Pivots10"/>
      <sheetName val="1&amp;2_Derm_Parac_Data9"/>
      <sheetName val="3_Bios_Data9"/>
      <sheetName val="4_P&amp;L_Data9"/>
      <sheetName val="5_NTM_Data9"/>
      <sheetName val="6_Vemp_Data9"/>
      <sheetName val="7_Forecast_Data9"/>
      <sheetName val="1_Dermatology9"/>
      <sheetName val="2_Parasiticides9"/>
      <sheetName val="3_PCV_&amp;_Acc_Growth_9"/>
      <sheetName val="4_Net_Sales9"/>
      <sheetName val="5_NTM9"/>
      <sheetName val="6_VEMP9"/>
      <sheetName val="7_P&amp;L9"/>
      <sheetName val="8_Forecast9"/>
      <sheetName val="Issue_List9"/>
      <sheetName val="Root_Causes9"/>
      <sheetName val="CAStock_(Act)5"/>
      <sheetName val="PAH_P&amp;L5"/>
      <sheetName val="BU_P&amp;L_QTD5"/>
      <sheetName val="BU_P&amp;L_YTD5"/>
      <sheetName val="QTR_P&amp;L_NTM5"/>
      <sheetName val="QTR_Species_Revenue5"/>
      <sheetName val="FY_Species_Revenue5"/>
      <sheetName val="Qtr_Fcst_Bridges5"/>
      <sheetName val="FY_Fcst_Bridges5"/>
      <sheetName val="2017_FY_Bridge5"/>
      <sheetName val="Q_vs_Bud_Fcst5"/>
      <sheetName val="Trade_AR5"/>
      <sheetName val="UpDown_Fcst5"/>
      <sheetName val="Inventory_Charges5"/>
      <sheetName val="Price_Bud5"/>
      <sheetName val="Price_sub25"/>
      <sheetName val="vemp_sub25"/>
      <sheetName val="Price_(VND)5"/>
      <sheetName val="Price_(VND)_s25"/>
      <sheetName val="Quarterly_Fcst5"/>
      <sheetName val="2017_FY_Fcst5"/>
      <sheetName val="Monhtly_(LE35"/>
      <sheetName val="Monhtly_(LE2)5"/>
      <sheetName val="Monhtly_(Plan)5"/>
      <sheetName val="FY_vs_Bud_Fcst5"/>
      <sheetName val="Sales_by_Species_and_MPG_US_(25"/>
      <sheetName val="Qrt_SalesSpecies_and_MPG_(USD)5"/>
      <sheetName val="Sales_by_Species_and_MPG_USD5"/>
      <sheetName val="Price_LY_(LC)5"/>
      <sheetName val="Price_LY_(LC)_(2)5"/>
      <sheetName val="Qrt_SalesSpecies_and_MPG_(U_(25"/>
      <sheetName val="Price_LY5"/>
      <sheetName val="Qrt_SalesSpecies_SUB25"/>
      <sheetName val="P&amp;L_USD5"/>
      <sheetName val="SUB_15"/>
      <sheetName val="SUB_25"/>
      <sheetName val="Quarter_P&amp;L_USD_OP215"/>
      <sheetName val="Sales_by_Species_and_MPG_VND5"/>
      <sheetName val="P&amp;L_TieOut_Op215"/>
      <sheetName val="P&amp;L_TieOut5"/>
      <sheetName val="P&amp;L_TieOut_(2)5"/>
      <sheetName val="P&amp;L_TieOut_(LC)5"/>
      <sheetName val="LE1_P&amp;L_TieOut_(LC)5"/>
      <sheetName val="P&amp;L_Local5"/>
      <sheetName val="QTR_Flash_Sales_NTM_Key_Mkt5"/>
      <sheetName val="CA_PnL5"/>
      <sheetName val="named_ranges5"/>
      <sheetName val="PPE_CTA3"/>
      <sheetName val="PPG_Submission15"/>
      <sheetName val="Prior_Year_Analysis15"/>
      <sheetName val="QTR1Est_vs__ACTQ115"/>
      <sheetName val="Navigation_Page15"/>
      <sheetName val="QTR1_2001_NTM15"/>
      <sheetName val="QTR1_2_26vs1_2915"/>
      <sheetName val="FULL_YEAR_2_26vs1_2915"/>
      <sheetName val="Sensitivities_Feb__26th15"/>
      <sheetName val="{{{---FINAL_ADJ_FCST---}}}15"/>
      <sheetName val="&lt;&lt;--PGM_TOTAL--&gt;&gt;15"/>
      <sheetName val="&lt;&lt;--US_Area--&gt;&gt;__15"/>
      <sheetName val="&lt;&lt;--Europe--&gt;&gt;_15"/>
      <sheetName val="&lt;&lt;--LA_CANADA--&gt;&gt;_15"/>
      <sheetName val="&lt;&lt;--Asia_AfME--&gt;&gt;__15"/>
      <sheetName val="&lt;&lt;--Singapore--&gt;&gt;_15"/>
      <sheetName val="&lt;&lt;--Logistics--&gt;&gt;__15"/>
      <sheetName val="Q1_FY_Sum_by_Site15"/>
      <sheetName val="Sensitivities_(RLW)_Jan_29th15"/>
      <sheetName val="DO_NOT_TOUCH15"/>
      <sheetName val="Status_Options_&amp;_Tabs_Defined15"/>
      <sheetName val="Dropdown_Contents15"/>
      <sheetName val="Drop_List15"/>
      <sheetName val="Tab_6-_Keys_-_MOVE_ME15"/>
      <sheetName val="DO_NOT_DELETE15"/>
      <sheetName val="Entities-_MKts15"/>
      <sheetName val="Data_Validation15"/>
      <sheetName val="Field_Options15"/>
      <sheetName val="Sales_&amp;_Volumes15"/>
      <sheetName val="Capital_Investment15"/>
      <sheetName val="Factor_weight_&amp;_Multiply_fact15"/>
      <sheetName val="Biotech_Summary11"/>
      <sheetName val="Data_Sheet_for_Lists11"/>
      <sheetName val="Validation_lists11"/>
      <sheetName val="DP_Pivots11"/>
      <sheetName val="1&amp;2_Derm_Parac_Data10"/>
      <sheetName val="3_Bios_Data10"/>
      <sheetName val="4_P&amp;L_Data10"/>
      <sheetName val="5_NTM_Data10"/>
      <sheetName val="6_Vemp_Data10"/>
      <sheetName val="7_Forecast_Data10"/>
      <sheetName val="1_Dermatology10"/>
      <sheetName val="2_Parasiticides10"/>
      <sheetName val="3_PCV_&amp;_Acc_Growth_10"/>
      <sheetName val="4_Net_Sales10"/>
      <sheetName val="5_NTM10"/>
      <sheetName val="6_VEMP10"/>
      <sheetName val="7_P&amp;L10"/>
      <sheetName val="8_Forecast10"/>
      <sheetName val="Issue_List10"/>
      <sheetName val="Root_Causes10"/>
      <sheetName val="CAStock_(Act)6"/>
      <sheetName val="PAH_P&amp;L6"/>
      <sheetName val="BU_P&amp;L_QTD6"/>
      <sheetName val="BU_P&amp;L_YTD6"/>
      <sheetName val="QTR_P&amp;L_NTM6"/>
      <sheetName val="QTR_Species_Revenue6"/>
      <sheetName val="FY_Species_Revenue6"/>
      <sheetName val="Qtr_Fcst_Bridges6"/>
      <sheetName val="FY_Fcst_Bridges6"/>
      <sheetName val="2017_FY_Bridge6"/>
      <sheetName val="Q_vs_Bud_Fcst6"/>
      <sheetName val="Trade_AR6"/>
      <sheetName val="UpDown_Fcst6"/>
      <sheetName val="Inventory_Charges6"/>
      <sheetName val="Price_Bud6"/>
      <sheetName val="Price_sub26"/>
      <sheetName val="vemp_sub26"/>
      <sheetName val="Price_(VND)6"/>
      <sheetName val="Price_(VND)_s26"/>
      <sheetName val="Quarterly_Fcst6"/>
      <sheetName val="2017_FY_Fcst6"/>
      <sheetName val="Monhtly_(LE36"/>
      <sheetName val="Monhtly_(LE2)6"/>
      <sheetName val="Monhtly_(Plan)6"/>
      <sheetName val="FY_vs_Bud_Fcst6"/>
      <sheetName val="Sales_by_Species_and_MPG_US_(26"/>
      <sheetName val="Qrt_SalesSpecies_and_MPG_(USD)6"/>
      <sheetName val="Sales_by_Species_and_MPG_USD6"/>
      <sheetName val="Price_LY_(LC)6"/>
      <sheetName val="Price_LY_(LC)_(2)6"/>
      <sheetName val="Qrt_SalesSpecies_and_MPG_(U_(26"/>
      <sheetName val="Price_LY6"/>
      <sheetName val="Qrt_SalesSpecies_SUB26"/>
      <sheetName val="P&amp;L_USD6"/>
      <sheetName val="SUB_16"/>
      <sheetName val="SUB_26"/>
      <sheetName val="Quarter_P&amp;L_USD_OP216"/>
      <sheetName val="Sales_by_Species_and_MPG_VND6"/>
      <sheetName val="P&amp;L_TieOut_Op216"/>
      <sheetName val="P&amp;L_TieOut6"/>
      <sheetName val="P&amp;L_TieOut_(2)6"/>
      <sheetName val="P&amp;L_TieOut_(LC)6"/>
      <sheetName val="LE1_P&amp;L_TieOut_(LC)6"/>
      <sheetName val="P&amp;L_Local6"/>
      <sheetName val="QTR_Flash_Sales_NTM_Key_Mkt6"/>
      <sheetName val="CA_PnL6"/>
      <sheetName val="named_ranges6"/>
      <sheetName val="PPE_CTA4"/>
      <sheetName val="PPG_Submission16"/>
      <sheetName val="Prior_Year_Analysis16"/>
      <sheetName val="QTR1Est_vs__ACTQ116"/>
      <sheetName val="Navigation_Page16"/>
      <sheetName val="QTR1_2001_NTM16"/>
      <sheetName val="QTR1_2_26vs1_2916"/>
      <sheetName val="FULL_YEAR_2_26vs1_2916"/>
      <sheetName val="Sensitivities_Feb__26th16"/>
      <sheetName val="{{{---FINAL_ADJ_FCST---}}}16"/>
      <sheetName val="&lt;&lt;--PGM_TOTAL--&gt;&gt;16"/>
      <sheetName val="&lt;&lt;--US_Area--&gt;&gt;__16"/>
      <sheetName val="&lt;&lt;--Europe--&gt;&gt;_16"/>
      <sheetName val="&lt;&lt;--LA_CANADA--&gt;&gt;_16"/>
      <sheetName val="&lt;&lt;--Asia_AfME--&gt;&gt;__16"/>
      <sheetName val="&lt;&lt;--Singapore--&gt;&gt;_16"/>
      <sheetName val="&lt;&lt;--Logistics--&gt;&gt;__16"/>
      <sheetName val="Q1_FY_Sum_by_Site16"/>
      <sheetName val="Sensitivities_(RLW)_Jan_29th16"/>
      <sheetName val="DO_NOT_TOUCH16"/>
      <sheetName val="Status_Options_&amp;_Tabs_Defined16"/>
      <sheetName val="Dropdown_Contents16"/>
      <sheetName val="Drop_List16"/>
      <sheetName val="Tab_6-_Keys_-_MOVE_ME16"/>
      <sheetName val="DO_NOT_DELETE16"/>
      <sheetName val="Entities-_MKts16"/>
      <sheetName val="Data_Validation16"/>
      <sheetName val="Field_Options16"/>
      <sheetName val="Sales_&amp;_Volumes16"/>
      <sheetName val="Capital_Investment16"/>
      <sheetName val="Factor_weight_&amp;_Multiply_fact16"/>
      <sheetName val="Biotech_Summary12"/>
      <sheetName val="Data_Sheet_for_Lists12"/>
      <sheetName val="Validation_lists12"/>
      <sheetName val="DP_Pivots12"/>
      <sheetName val="1&amp;2_Derm_Parac_Data11"/>
      <sheetName val="3_Bios_Data11"/>
      <sheetName val="4_P&amp;L_Data11"/>
      <sheetName val="5_NTM_Data11"/>
      <sheetName val="6_Vemp_Data11"/>
      <sheetName val="7_Forecast_Data11"/>
      <sheetName val="1_Dermatology11"/>
      <sheetName val="2_Parasiticides11"/>
      <sheetName val="3_PCV_&amp;_Acc_Growth_11"/>
      <sheetName val="4_Net_Sales11"/>
      <sheetName val="5_NTM11"/>
      <sheetName val="6_VEMP11"/>
      <sheetName val="7_P&amp;L11"/>
      <sheetName val="8_Forecast11"/>
      <sheetName val="Issue_List11"/>
      <sheetName val="Root_Causes11"/>
      <sheetName val="CAStock_(Act)7"/>
      <sheetName val="PAH_P&amp;L7"/>
      <sheetName val="BU_P&amp;L_QTD7"/>
      <sheetName val="BU_P&amp;L_YTD7"/>
      <sheetName val="QTR_P&amp;L_NTM7"/>
      <sheetName val="QTR_Species_Revenue7"/>
      <sheetName val="FY_Species_Revenue7"/>
      <sheetName val="Qtr_Fcst_Bridges7"/>
      <sheetName val="FY_Fcst_Bridges7"/>
      <sheetName val="2017_FY_Bridge7"/>
      <sheetName val="Q_vs_Bud_Fcst7"/>
      <sheetName val="Trade_AR7"/>
      <sheetName val="UpDown_Fcst7"/>
      <sheetName val="Inventory_Charges7"/>
      <sheetName val="Price_Bud7"/>
      <sheetName val="Price_sub27"/>
      <sheetName val="vemp_sub27"/>
      <sheetName val="Price_(VND)7"/>
      <sheetName val="Price_(VND)_s27"/>
      <sheetName val="Quarterly_Fcst7"/>
      <sheetName val="2017_FY_Fcst7"/>
      <sheetName val="Monhtly_(LE37"/>
      <sheetName val="Monhtly_(LE2)7"/>
      <sheetName val="Monhtly_(Plan)7"/>
      <sheetName val="FY_vs_Bud_Fcst7"/>
      <sheetName val="Sales_by_Species_and_MPG_US_(27"/>
      <sheetName val="Qrt_SalesSpecies_and_MPG_(USD)7"/>
      <sheetName val="Sales_by_Species_and_MPG_USD7"/>
      <sheetName val="Price_LY_(LC)7"/>
      <sheetName val="Price_LY_(LC)_(2)7"/>
      <sheetName val="Qrt_SalesSpecies_and_MPG_(U_(27"/>
      <sheetName val="Price_LY7"/>
      <sheetName val="Qrt_SalesSpecies_SUB27"/>
      <sheetName val="P&amp;L_USD7"/>
      <sheetName val="SUB_17"/>
      <sheetName val="SUB_27"/>
      <sheetName val="Quarter_P&amp;L_USD_OP217"/>
      <sheetName val="Sales_by_Species_and_MPG_VND7"/>
      <sheetName val="P&amp;L_TieOut_Op217"/>
      <sheetName val="P&amp;L_TieOut7"/>
      <sheetName val="P&amp;L_TieOut_(2)7"/>
      <sheetName val="P&amp;L_TieOut_(LC)7"/>
      <sheetName val="LE1_P&amp;L_TieOut_(LC)7"/>
      <sheetName val="P&amp;L_Local7"/>
      <sheetName val="QTR_Flash_Sales_NTM_Key_Mkt7"/>
      <sheetName val="CA_PnL7"/>
      <sheetName val="named_ranges7"/>
      <sheetName val="PPE_CTA5"/>
      <sheetName val="Error_type1"/>
      <sheetName val="EM_PBG_Biopharma1"/>
      <sheetName val="Version_Control1"/>
      <sheetName val="Key_Data1"/>
      <sheetName val="1)_P&amp;L1"/>
      <sheetName val="1A)_P&amp;L_(USD)1"/>
      <sheetName val="2)_D&amp;A-CY1"/>
      <sheetName val="2A)_D&amp;A-PY_11"/>
      <sheetName val="2B)_D&amp;A-PY_21"/>
      <sheetName val="3)_Jnls1"/>
      <sheetName val="3A)_Jnls-Oracle1"/>
      <sheetName val="3B)_Jnls_-_SAP1"/>
      <sheetName val="4)_VEMP1"/>
      <sheetName val="4a)_VEMP_submission1"/>
      <sheetName val="5)_Budget1"/>
      <sheetName val="6)_PTD_TB1"/>
      <sheetName val="6A)_YTD_TB1"/>
      <sheetName val="ERTUG_2019_Prod_Variances1"/>
      <sheetName val="IBA_impact-PY_11"/>
      <sheetName val="Rivi_workings-PY_11"/>
      <sheetName val="Abrocitinib_PPV_MUV_Tracker1"/>
      <sheetName val="7)_Summary_-_Local1"/>
      <sheetName val="7A)_Summary_-_USD1"/>
      <sheetName val="GMX_2011"/>
      <sheetName val="2)_Q1_Forecast_-_Feb_26th1"/>
      <sheetName val="B2B_Legacy_Business1"/>
      <sheetName val="2021_Bud1"/>
      <sheetName val="2020_Bud1"/>
      <sheetName val="Budget_Opex1"/>
      <sheetName val="Budget_G&amp;A1"/>
      <sheetName val="G&amp;A_Actuals1"/>
      <sheetName val="Dropdown_lists1"/>
      <sheetName val="Jakarta_CF1"/>
      <sheetName val="PPG_Submission17"/>
      <sheetName val="Prior_Year_Analysis17"/>
      <sheetName val="QTR1Est_vs__ACTQ117"/>
      <sheetName val="Navigation_Page17"/>
      <sheetName val="QTR1_2001_NTM17"/>
      <sheetName val="QTR1_2_26vs1_2917"/>
      <sheetName val="FULL_YEAR_2_26vs1_2917"/>
      <sheetName val="Sensitivities_Feb__26th17"/>
      <sheetName val="{{{---FINAL_ADJ_FCST---}}}17"/>
      <sheetName val="&lt;&lt;--PGM_TOTAL--&gt;&gt;17"/>
      <sheetName val="&lt;&lt;--US_Area--&gt;&gt;__17"/>
      <sheetName val="&lt;&lt;--Europe--&gt;&gt;_17"/>
      <sheetName val="&lt;&lt;--LA_CANADA--&gt;&gt;_17"/>
      <sheetName val="&lt;&lt;--Asia_AfME--&gt;&gt;__17"/>
      <sheetName val="&lt;&lt;--Singapore--&gt;&gt;_17"/>
      <sheetName val="&lt;&lt;--Logistics--&gt;&gt;__17"/>
      <sheetName val="Q1_FY_Sum_by_Site17"/>
      <sheetName val="Sensitivities_(RLW)_Jan_29th17"/>
      <sheetName val="DO_NOT_TOUCH17"/>
      <sheetName val="Status_Options_&amp;_Tabs_Defined17"/>
      <sheetName val="Dropdown_Contents17"/>
      <sheetName val="Drop_List17"/>
      <sheetName val="Tab_6-_Keys_-_MOVE_ME17"/>
      <sheetName val="DO_NOT_DELETE17"/>
      <sheetName val="Entities-_MKts17"/>
      <sheetName val="Data_Validation17"/>
      <sheetName val="Field_Options17"/>
      <sheetName val="Sales_&amp;_Volumes17"/>
      <sheetName val="Capital_Investment17"/>
      <sheetName val="Factor_weight_&amp;_Multiply_fact17"/>
      <sheetName val="Biotech_Summary13"/>
      <sheetName val="Data_Sheet_for_Lists13"/>
      <sheetName val="Validation_lists13"/>
      <sheetName val="DP_Pivots13"/>
      <sheetName val="1&amp;2_Derm_Parac_Data12"/>
      <sheetName val="3_Bios_Data12"/>
      <sheetName val="4_P&amp;L_Data12"/>
      <sheetName val="5_NTM_Data12"/>
      <sheetName val="6_Vemp_Data12"/>
      <sheetName val="7_Forecast_Data12"/>
      <sheetName val="1_Dermatology12"/>
      <sheetName val="2_Parasiticides12"/>
      <sheetName val="3_PCV_&amp;_Acc_Growth_12"/>
      <sheetName val="4_Net_Sales12"/>
      <sheetName val="5_NTM12"/>
      <sheetName val="6_VEMP12"/>
      <sheetName val="7_P&amp;L12"/>
      <sheetName val="8_Forecast12"/>
      <sheetName val="Issue_List12"/>
      <sheetName val="Root_Causes12"/>
      <sheetName val="CAStock_(Act)8"/>
      <sheetName val="PAH_P&amp;L8"/>
      <sheetName val="BU_P&amp;L_QTD8"/>
      <sheetName val="BU_P&amp;L_YTD8"/>
      <sheetName val="QTR_P&amp;L_NTM8"/>
      <sheetName val="QTR_Species_Revenue8"/>
      <sheetName val="FY_Species_Revenue8"/>
      <sheetName val="Qtr_Fcst_Bridges8"/>
      <sheetName val="FY_Fcst_Bridges8"/>
      <sheetName val="2017_FY_Bridge8"/>
      <sheetName val="Q_vs_Bud_Fcst8"/>
      <sheetName val="Trade_AR8"/>
      <sheetName val="UpDown_Fcst8"/>
      <sheetName val="Inventory_Charges8"/>
      <sheetName val="Price_Bud8"/>
      <sheetName val="Price_sub28"/>
      <sheetName val="vemp_sub28"/>
      <sheetName val="Price_(VND)8"/>
      <sheetName val="Price_(VND)_s28"/>
      <sheetName val="Quarterly_Fcst8"/>
      <sheetName val="2017_FY_Fcst8"/>
      <sheetName val="Monhtly_(LE38"/>
      <sheetName val="Monhtly_(LE2)8"/>
      <sheetName val="Monhtly_(Plan)8"/>
      <sheetName val="FY_vs_Bud_Fcst8"/>
      <sheetName val="Sales_by_Species_and_MPG_US_(28"/>
      <sheetName val="Qrt_SalesSpecies_and_MPG_(USD)8"/>
      <sheetName val="Sales_by_Species_and_MPG_USD8"/>
      <sheetName val="Price_LY_(LC)8"/>
      <sheetName val="Price_LY_(LC)_(2)8"/>
      <sheetName val="Qrt_SalesSpecies_and_MPG_(U_(28"/>
      <sheetName val="Price_LY8"/>
      <sheetName val="Qrt_SalesSpecies_SUB28"/>
      <sheetName val="P&amp;L_USD8"/>
      <sheetName val="SUB_18"/>
      <sheetName val="SUB_28"/>
      <sheetName val="Quarter_P&amp;L_USD_OP218"/>
      <sheetName val="Sales_by_Species_and_MPG_VND8"/>
      <sheetName val="P&amp;L_TieOut_Op218"/>
      <sheetName val="P&amp;L_TieOut8"/>
      <sheetName val="P&amp;L_TieOut_(2)8"/>
      <sheetName val="P&amp;L_TieOut_(LC)8"/>
      <sheetName val="LE1_P&amp;L_TieOut_(LC)8"/>
      <sheetName val="P&amp;L_Local8"/>
      <sheetName val="QTR_Flash_Sales_NTM_Key_Mkt8"/>
      <sheetName val="CA_PnL8"/>
      <sheetName val="named_ranges8"/>
      <sheetName val="PPE_CTA6"/>
      <sheetName val="Error_type2"/>
      <sheetName val="PPG_Submission18"/>
      <sheetName val="Prior_Year_Analysis18"/>
      <sheetName val="QTR1Est_vs__ACTQ118"/>
      <sheetName val="Navigation_Page18"/>
      <sheetName val="QTR1_2001_NTM18"/>
      <sheetName val="QTR1_2_26vs1_2918"/>
      <sheetName val="FULL_YEAR_2_26vs1_2918"/>
      <sheetName val="Sensitivities_Feb__26th18"/>
      <sheetName val="{{{---FINAL_ADJ_FCST---}}}18"/>
      <sheetName val="&lt;&lt;--PGM_TOTAL--&gt;&gt;18"/>
      <sheetName val="&lt;&lt;--US_Area--&gt;&gt;__18"/>
      <sheetName val="&lt;&lt;--Europe--&gt;&gt;_18"/>
      <sheetName val="&lt;&lt;--LA_CANADA--&gt;&gt;_18"/>
      <sheetName val="&lt;&lt;--Asia_AfME--&gt;&gt;__18"/>
      <sheetName val="&lt;&lt;--Singapore--&gt;&gt;_18"/>
      <sheetName val="&lt;&lt;--Logistics--&gt;&gt;__18"/>
      <sheetName val="Q1_FY_Sum_by_Site18"/>
      <sheetName val="Sensitivities_(RLW)_Jan_29th18"/>
      <sheetName val="DO_NOT_TOUCH18"/>
      <sheetName val="Status_Options_&amp;_Tabs_Defined18"/>
      <sheetName val="Dropdown_Contents18"/>
      <sheetName val="Drop_List18"/>
      <sheetName val="Tab_6-_Keys_-_MOVE_ME18"/>
      <sheetName val="DO_NOT_DELETE18"/>
      <sheetName val="Entities-_MKts18"/>
      <sheetName val="Data_Validation18"/>
      <sheetName val="Field_Options18"/>
      <sheetName val="Sales_&amp;_Volumes18"/>
      <sheetName val="Capital_Investment18"/>
      <sheetName val="Factor_weight_&amp;_Multiply_fact18"/>
      <sheetName val="Biotech_Summary14"/>
      <sheetName val="Data_Sheet_for_Lists14"/>
      <sheetName val="Validation_lists14"/>
      <sheetName val="DP_Pivots14"/>
      <sheetName val="1&amp;2_Derm_Parac_Data13"/>
      <sheetName val="3_Bios_Data13"/>
      <sheetName val="4_P&amp;L_Data13"/>
      <sheetName val="5_NTM_Data13"/>
      <sheetName val="6_Vemp_Data13"/>
      <sheetName val="7_Forecast_Data13"/>
      <sheetName val="1_Dermatology13"/>
      <sheetName val="2_Parasiticides13"/>
      <sheetName val="3_PCV_&amp;_Acc_Growth_13"/>
      <sheetName val="4_Net_Sales13"/>
      <sheetName val="5_NTM13"/>
      <sheetName val="6_VEMP13"/>
      <sheetName val="7_P&amp;L13"/>
      <sheetName val="8_Forecast13"/>
      <sheetName val="Issue_List13"/>
      <sheetName val="Root_Causes13"/>
      <sheetName val="CAStock_(Act)9"/>
      <sheetName val="PAH_P&amp;L9"/>
      <sheetName val="BU_P&amp;L_QTD9"/>
      <sheetName val="BU_P&amp;L_YTD9"/>
      <sheetName val="QTR_P&amp;L_NTM9"/>
      <sheetName val="QTR_Species_Revenue9"/>
      <sheetName val="FY_Species_Revenue9"/>
      <sheetName val="Qtr_Fcst_Bridges9"/>
      <sheetName val="FY_Fcst_Bridges9"/>
      <sheetName val="2017_FY_Bridge9"/>
      <sheetName val="Q_vs_Bud_Fcst9"/>
      <sheetName val="Trade_AR9"/>
      <sheetName val="UpDown_Fcst9"/>
      <sheetName val="Inventory_Charges9"/>
      <sheetName val="Price_Bud9"/>
      <sheetName val="Price_sub29"/>
      <sheetName val="vemp_sub29"/>
      <sheetName val="Price_(VND)9"/>
      <sheetName val="Price_(VND)_s29"/>
      <sheetName val="Quarterly_Fcst9"/>
      <sheetName val="2017_FY_Fcst9"/>
      <sheetName val="Monhtly_(LE39"/>
      <sheetName val="Monhtly_(LE2)9"/>
      <sheetName val="Monhtly_(Plan)9"/>
      <sheetName val="FY_vs_Bud_Fcst9"/>
      <sheetName val="Sales_by_Species_and_MPG_US_(29"/>
      <sheetName val="Qrt_SalesSpecies_and_MPG_(USD)9"/>
      <sheetName val="Sales_by_Species_and_MPG_USD9"/>
      <sheetName val="Price_LY_(LC)9"/>
      <sheetName val="Price_LY_(LC)_(2)9"/>
      <sheetName val="Qrt_SalesSpecies_and_MPG_(U_(29"/>
      <sheetName val="Price_LY9"/>
      <sheetName val="Qrt_SalesSpecies_SUB29"/>
      <sheetName val="P&amp;L_USD9"/>
      <sheetName val="SUB_19"/>
      <sheetName val="SUB_29"/>
      <sheetName val="Quarter_P&amp;L_USD_OP219"/>
      <sheetName val="Sales_by_Species_and_MPG_VND9"/>
      <sheetName val="P&amp;L_TieOut_Op219"/>
      <sheetName val="P&amp;L_TieOut9"/>
      <sheetName val="P&amp;L_TieOut_(2)9"/>
      <sheetName val="P&amp;L_TieOut_(LC)9"/>
      <sheetName val="LE1_P&amp;L_TieOut_(LC)9"/>
      <sheetName val="P&amp;L_Local9"/>
      <sheetName val="QTR_Flash_Sales_NTM_Key_Mkt9"/>
      <sheetName val="CA_PnL9"/>
      <sheetName val="named_ranges9"/>
      <sheetName val="PPE_CTA7"/>
      <sheetName val="Error_type3"/>
      <sheetName val="PPG_Submission19"/>
      <sheetName val="Prior_Year_Analysis19"/>
      <sheetName val="QTR1Est_vs__ACTQ119"/>
      <sheetName val="Navigation_Page19"/>
      <sheetName val="QTR1_2001_NTM19"/>
      <sheetName val="QTR1_2_26vs1_2919"/>
      <sheetName val="FULL_YEAR_2_26vs1_2919"/>
      <sheetName val="Sensitivities_Feb__26th19"/>
      <sheetName val="{{{---FINAL_ADJ_FCST---}}}19"/>
      <sheetName val="&lt;&lt;--PGM_TOTAL--&gt;&gt;19"/>
      <sheetName val="&lt;&lt;--US_Area--&gt;&gt;__19"/>
      <sheetName val="&lt;&lt;--Europe--&gt;&gt;_19"/>
      <sheetName val="&lt;&lt;--LA_CANADA--&gt;&gt;_19"/>
      <sheetName val="&lt;&lt;--Asia_AfME--&gt;&gt;__19"/>
      <sheetName val="&lt;&lt;--Singapore--&gt;&gt;_19"/>
      <sheetName val="&lt;&lt;--Logistics--&gt;&gt;__19"/>
      <sheetName val="Q1_FY_Sum_by_Site19"/>
      <sheetName val="Sensitivities_(RLW)_Jan_29th19"/>
      <sheetName val="DO_NOT_TOUCH19"/>
      <sheetName val="Status_Options_&amp;_Tabs_Defined19"/>
      <sheetName val="Dropdown_Contents19"/>
      <sheetName val="Drop_List19"/>
      <sheetName val="Tab_6-_Keys_-_MOVE_ME19"/>
      <sheetName val="DO_NOT_DELETE19"/>
      <sheetName val="Entities-_MKts19"/>
      <sheetName val="Data_Validation19"/>
      <sheetName val="Field_Options19"/>
      <sheetName val="Sales_&amp;_Volumes19"/>
      <sheetName val="Capital_Investment19"/>
      <sheetName val="Factor_weight_&amp;_Multiply_fact19"/>
      <sheetName val="Biotech_Summary15"/>
      <sheetName val="Data_Sheet_for_Lists15"/>
      <sheetName val="Validation_lists15"/>
      <sheetName val="DP_Pivots15"/>
      <sheetName val="1&amp;2_Derm_Parac_Data14"/>
      <sheetName val="3_Bios_Data14"/>
      <sheetName val="4_P&amp;L_Data14"/>
      <sheetName val="5_NTM_Data14"/>
      <sheetName val="6_Vemp_Data14"/>
      <sheetName val="7_Forecast_Data14"/>
      <sheetName val="1_Dermatology14"/>
      <sheetName val="2_Parasiticides14"/>
      <sheetName val="3_PCV_&amp;_Acc_Growth_14"/>
      <sheetName val="4_Net_Sales14"/>
      <sheetName val="5_NTM14"/>
      <sheetName val="6_VEMP14"/>
      <sheetName val="7_P&amp;L14"/>
      <sheetName val="8_Forecast14"/>
      <sheetName val="Issue_List14"/>
      <sheetName val="Root_Causes14"/>
      <sheetName val="CAStock_(Act)10"/>
      <sheetName val="PAH_P&amp;L10"/>
      <sheetName val="BU_P&amp;L_QTD10"/>
      <sheetName val="BU_P&amp;L_YTD10"/>
      <sheetName val="QTR_P&amp;L_NTM10"/>
      <sheetName val="QTR_Species_Revenue10"/>
      <sheetName val="FY_Species_Revenue10"/>
      <sheetName val="Qtr_Fcst_Bridges10"/>
      <sheetName val="FY_Fcst_Bridges10"/>
      <sheetName val="2017_FY_Bridge10"/>
      <sheetName val="Q_vs_Bud_Fcst10"/>
      <sheetName val="Trade_AR10"/>
      <sheetName val="UpDown_Fcst10"/>
      <sheetName val="Inventory_Charges10"/>
      <sheetName val="Price_Bud10"/>
      <sheetName val="Price_sub210"/>
      <sheetName val="vemp_sub210"/>
      <sheetName val="Price_(VND)10"/>
      <sheetName val="Price_(VND)_s210"/>
      <sheetName val="Quarterly_Fcst10"/>
      <sheetName val="2017_FY_Fcst10"/>
      <sheetName val="Monhtly_(LE310"/>
      <sheetName val="Monhtly_(LE2)10"/>
      <sheetName val="Monhtly_(Plan)10"/>
      <sheetName val="FY_vs_Bud_Fcst10"/>
      <sheetName val="Sales_by_Species_and_MPG_US_(10"/>
      <sheetName val="Qrt_SalesSpecies_and_MPG_(USD10"/>
      <sheetName val="Sales_by_Species_and_MPG_USD10"/>
      <sheetName val="Price_LY_(LC)10"/>
      <sheetName val="Price_LY_(LC)_(2)10"/>
      <sheetName val="Qrt_SalesSpecies_and_MPG_(U_(10"/>
      <sheetName val="Price_LY10"/>
      <sheetName val="Qrt_SalesSpecies_SUB210"/>
      <sheetName val="P&amp;L_USD10"/>
      <sheetName val="SUB_110"/>
      <sheetName val="SUB_210"/>
      <sheetName val="Quarter_P&amp;L_USD_OP2110"/>
      <sheetName val="Sales_by_Species_and_MPG_VND10"/>
      <sheetName val="P&amp;L_TieOut_Op2110"/>
      <sheetName val="P&amp;L_TieOut10"/>
      <sheetName val="P&amp;L_TieOut_(2)10"/>
      <sheetName val="P&amp;L_TieOut_(LC)10"/>
      <sheetName val="LE1_P&amp;L_TieOut_(LC)10"/>
      <sheetName val="P&amp;L_Local10"/>
      <sheetName val="QTR_Flash_Sales_NTM_Key_Mkt10"/>
      <sheetName val="CA_PnL10"/>
      <sheetName val="named_ranges10"/>
      <sheetName val="PPE_CTA8"/>
      <sheetName val="Error_type4"/>
      <sheetName val="PPG_Submission20"/>
      <sheetName val="Prior_Year_Analysis20"/>
      <sheetName val="QTR1Est_vs__ACTQ120"/>
      <sheetName val="Navigation_Page20"/>
      <sheetName val="QTR1_2001_NTM20"/>
      <sheetName val="QTR1_2_26vs1_2920"/>
      <sheetName val="FULL_YEAR_2_26vs1_2920"/>
      <sheetName val="Sensitivities_Feb__26th20"/>
      <sheetName val="{{{---FINAL_ADJ_FCST---}}}20"/>
      <sheetName val="&lt;&lt;--PGM_TOTAL--&gt;&gt;20"/>
      <sheetName val="&lt;&lt;--US_Area--&gt;&gt;__20"/>
      <sheetName val="&lt;&lt;--Europe--&gt;&gt;_20"/>
      <sheetName val="&lt;&lt;--LA_CANADA--&gt;&gt;_20"/>
      <sheetName val="&lt;&lt;--Asia_AfME--&gt;&gt;__20"/>
      <sheetName val="&lt;&lt;--Singapore--&gt;&gt;_20"/>
      <sheetName val="&lt;&lt;--Logistics--&gt;&gt;__20"/>
      <sheetName val="Q1_FY_Sum_by_Site20"/>
      <sheetName val="Sensitivities_(RLW)_Jan_29th20"/>
      <sheetName val="DO_NOT_TOUCH20"/>
      <sheetName val="Status_Options_&amp;_Tabs_Defined20"/>
      <sheetName val="Dropdown_Contents20"/>
      <sheetName val="Drop_List20"/>
      <sheetName val="Tab_6-_Keys_-_MOVE_ME20"/>
      <sheetName val="DO_NOT_DELETE20"/>
      <sheetName val="Entities-_MKts20"/>
      <sheetName val="Data_Validation20"/>
      <sheetName val="Field_Options20"/>
      <sheetName val="Sales_&amp;_Volumes20"/>
      <sheetName val="Capital_Investment20"/>
      <sheetName val="Factor_weight_&amp;_Multiply_fact20"/>
      <sheetName val="Biotech_Summary16"/>
      <sheetName val="Data_Sheet_for_Lists16"/>
      <sheetName val="Validation_lists16"/>
      <sheetName val="DP_Pivots16"/>
      <sheetName val="Issue_List15"/>
      <sheetName val="Root_Causes15"/>
      <sheetName val="1&amp;2_Derm_Parac_Data15"/>
      <sheetName val="3_Bios_Data15"/>
      <sheetName val="4_P&amp;L_Data15"/>
      <sheetName val="5_NTM_Data15"/>
      <sheetName val="6_Vemp_Data15"/>
      <sheetName val="7_Forecast_Data15"/>
      <sheetName val="1_Dermatology15"/>
      <sheetName val="2_Parasiticides15"/>
      <sheetName val="3_PCV_&amp;_Acc_Growth_15"/>
      <sheetName val="4_Net_Sales15"/>
      <sheetName val="5_NTM15"/>
      <sheetName val="6_VEMP15"/>
      <sheetName val="7_P&amp;L15"/>
      <sheetName val="8_Forecast15"/>
      <sheetName val="CAStock_(Act)11"/>
      <sheetName val="PAH_P&amp;L11"/>
      <sheetName val="BU_P&amp;L_QTD11"/>
      <sheetName val="BU_P&amp;L_YTD11"/>
      <sheetName val="QTR_P&amp;L_NTM11"/>
      <sheetName val="QTR_Species_Revenue11"/>
      <sheetName val="FY_Species_Revenue11"/>
      <sheetName val="Qtr_Fcst_Bridges11"/>
      <sheetName val="FY_Fcst_Bridges11"/>
      <sheetName val="2017_FY_Bridge11"/>
      <sheetName val="Q_vs_Bud_Fcst11"/>
      <sheetName val="Trade_AR11"/>
      <sheetName val="UpDown_Fcst11"/>
      <sheetName val="Inventory_Charges11"/>
      <sheetName val="Price_Bud11"/>
      <sheetName val="Price_sub211"/>
      <sheetName val="vemp_sub211"/>
      <sheetName val="Price_(VND)11"/>
      <sheetName val="Price_(VND)_s211"/>
      <sheetName val="Quarterly_Fcst11"/>
      <sheetName val="2017_FY_Fcst11"/>
      <sheetName val="Monhtly_(LE311"/>
      <sheetName val="Monhtly_(LE2)11"/>
      <sheetName val="Monhtly_(Plan)11"/>
      <sheetName val="FY_vs_Bud_Fcst11"/>
      <sheetName val="Sales_by_Species_and_MPG_US_(11"/>
      <sheetName val="Qrt_SalesSpecies_and_MPG_(USD11"/>
      <sheetName val="Sales_by_Species_and_MPG_USD11"/>
      <sheetName val="Price_LY_(LC)11"/>
      <sheetName val="Price_LY_(LC)_(2)11"/>
      <sheetName val="Qrt_SalesSpecies_and_MPG_(U_(11"/>
      <sheetName val="Price_LY11"/>
      <sheetName val="Qrt_SalesSpecies_SUB211"/>
      <sheetName val="P&amp;L_USD11"/>
      <sheetName val="SUB_111"/>
      <sheetName val="SUB_211"/>
      <sheetName val="Quarter_P&amp;L_USD_OP2111"/>
      <sheetName val="Sales_by_Species_and_MPG_VND11"/>
      <sheetName val="P&amp;L_TieOut_Op2111"/>
      <sheetName val="P&amp;L_TieOut11"/>
      <sheetName val="P&amp;L_TieOut_(2)11"/>
      <sheetName val="P&amp;L_TieOut_(LC)11"/>
      <sheetName val="LE1_P&amp;L_TieOut_(LC)11"/>
      <sheetName val="P&amp;L_Local11"/>
      <sheetName val="QTR_Flash_Sales_NTM_Key_Mkt11"/>
      <sheetName val="CA_PnL11"/>
      <sheetName val="named_ranges11"/>
      <sheetName val="PPE_CTA9"/>
      <sheetName val="Error_type5"/>
      <sheetName val="PPG_Submission21"/>
      <sheetName val="Prior_Year_Analysis21"/>
      <sheetName val="QTR1Est_vs__ACTQ121"/>
      <sheetName val="Navigation_Page21"/>
      <sheetName val="QTR1_2001_NTM21"/>
      <sheetName val="QTR1_2_26vs1_2921"/>
      <sheetName val="FULL_YEAR_2_26vs1_2921"/>
      <sheetName val="Sensitivities_Feb__26th21"/>
      <sheetName val="{{{---FINAL_ADJ_FCST---}}}21"/>
      <sheetName val="&lt;&lt;--PGM_TOTAL--&gt;&gt;21"/>
      <sheetName val="&lt;&lt;--US_Area--&gt;&gt;__21"/>
      <sheetName val="&lt;&lt;--Europe--&gt;&gt;_21"/>
      <sheetName val="&lt;&lt;--LA_CANADA--&gt;&gt;_21"/>
      <sheetName val="&lt;&lt;--Asia_AfME--&gt;&gt;__21"/>
      <sheetName val="&lt;&lt;--Singapore--&gt;&gt;_21"/>
      <sheetName val="&lt;&lt;--Logistics--&gt;&gt;__21"/>
      <sheetName val="Q1_FY_Sum_by_Site21"/>
      <sheetName val="Sensitivities_(RLW)_Jan_29th21"/>
      <sheetName val="DO_NOT_TOUCH21"/>
      <sheetName val="Status_Options_&amp;_Tabs_Defined21"/>
      <sheetName val="Dropdown_Contents21"/>
      <sheetName val="Drop_List21"/>
      <sheetName val="Tab_6-_Keys_-_MOVE_ME21"/>
      <sheetName val="DO_NOT_DELETE21"/>
      <sheetName val="Entities-_MKts21"/>
      <sheetName val="Data_Validation21"/>
      <sheetName val="Field_Options21"/>
      <sheetName val="Sales_&amp;_Volumes21"/>
      <sheetName val="Capital_Investment21"/>
      <sheetName val="Factor_weight_&amp;_Multiply_fact21"/>
      <sheetName val="Biotech_Summary17"/>
      <sheetName val="Data_Sheet_for_Lists17"/>
      <sheetName val="Validation_lists17"/>
      <sheetName val="DP_Pivots17"/>
      <sheetName val="1&amp;2_Derm_Parac_Data16"/>
      <sheetName val="3_Bios_Data16"/>
      <sheetName val="4_P&amp;L_Data16"/>
      <sheetName val="5_NTM_Data16"/>
      <sheetName val="6_Vemp_Data16"/>
      <sheetName val="7_Forecast_Data16"/>
      <sheetName val="1_Dermatology16"/>
      <sheetName val="2_Parasiticides16"/>
      <sheetName val="3_PCV_&amp;_Acc_Growth_16"/>
      <sheetName val="4_Net_Sales16"/>
      <sheetName val="5_NTM16"/>
      <sheetName val="6_VEMP16"/>
      <sheetName val="7_P&amp;L16"/>
      <sheetName val="8_Forecast16"/>
      <sheetName val="Issue_List16"/>
      <sheetName val="Root_Causes16"/>
      <sheetName val="CAStock_(Act)12"/>
      <sheetName val="PAH_P&amp;L12"/>
      <sheetName val="BU_P&amp;L_QTD12"/>
      <sheetName val="BU_P&amp;L_YTD12"/>
      <sheetName val="QTR_P&amp;L_NTM12"/>
      <sheetName val="QTR_Species_Revenue12"/>
      <sheetName val="FY_Species_Revenue12"/>
      <sheetName val="Qtr_Fcst_Bridges12"/>
      <sheetName val="FY_Fcst_Bridges12"/>
      <sheetName val="2017_FY_Bridge12"/>
      <sheetName val="Q_vs_Bud_Fcst12"/>
      <sheetName val="Trade_AR12"/>
      <sheetName val="UpDown_Fcst12"/>
      <sheetName val="Inventory_Charges12"/>
      <sheetName val="Price_Bud12"/>
      <sheetName val="Price_sub212"/>
      <sheetName val="vemp_sub212"/>
      <sheetName val="Price_(VND)12"/>
      <sheetName val="Price_(VND)_s212"/>
      <sheetName val="Quarterly_Fcst12"/>
      <sheetName val="2017_FY_Fcst12"/>
      <sheetName val="Monhtly_(LE312"/>
      <sheetName val="Monhtly_(LE2)12"/>
      <sheetName val="Monhtly_(Plan)12"/>
      <sheetName val="FY_vs_Bud_Fcst12"/>
      <sheetName val="Sales_by_Species_and_MPG_US_(12"/>
      <sheetName val="Qrt_SalesSpecies_and_MPG_(USD12"/>
      <sheetName val="Sales_by_Species_and_MPG_USD12"/>
      <sheetName val="Price_LY_(LC)12"/>
      <sheetName val="Price_LY_(LC)_(2)12"/>
      <sheetName val="Qrt_SalesSpecies_and_MPG_(U_(12"/>
      <sheetName val="Price_LY12"/>
      <sheetName val="Qrt_SalesSpecies_SUB212"/>
      <sheetName val="P&amp;L_USD12"/>
      <sheetName val="SUB_112"/>
      <sheetName val="SUB_212"/>
      <sheetName val="Quarter_P&amp;L_USD_OP2112"/>
      <sheetName val="Sales_by_Species_and_MPG_VND12"/>
      <sheetName val="P&amp;L_TieOut_Op2112"/>
      <sheetName val="P&amp;L_TieOut12"/>
      <sheetName val="P&amp;L_TieOut_(2)12"/>
      <sheetName val="P&amp;L_TieOut_(LC)12"/>
      <sheetName val="LE1_P&amp;L_TieOut_(LC)12"/>
      <sheetName val="P&amp;L_Local12"/>
      <sheetName val="QTR_Flash_Sales_NTM_Key_Mkt12"/>
      <sheetName val="CA_PnL12"/>
      <sheetName val="named_ranges12"/>
      <sheetName val="PPE_CTA10"/>
      <sheetName val="Error_type6"/>
      <sheetName val="Budget 2020"/>
      <sheetName val="Resumen x Cta"/>
      <sheetName val="PR - OC Detalle 2020"/>
      <sheetName val="Hoja1"/>
      <sheetName val="Bdg vs Gst"/>
      <sheetName val="Incremento Formula"/>
      <sheetName val="Holcim"/>
      <sheetName val="Reclasif CPA CE-BNA19011-03-02"/>
      <sheetName val="Hoja3"/>
      <sheetName val="Codigo cuentas"/>
      <sheetName val="OC"/>
      <sheetName val="CC Master"/>
      <sheetName val="GL Master"/>
      <sheetName val="PART C"/>
      <sheetName val="Balance Sheet"/>
      <sheetName val="BS-203"/>
      <sheetName val="BS &amp; Sch."/>
      <sheetName val="PPG_Submission22"/>
      <sheetName val="Prior_Year_Analysis22"/>
      <sheetName val="QTR1Est_vs__ACTQ122"/>
      <sheetName val="Navigation_Page22"/>
      <sheetName val="QTR1_2001_NTM22"/>
      <sheetName val="QTR1_2_26vs1_2922"/>
      <sheetName val="FULL_YEAR_2_26vs1_2922"/>
      <sheetName val="Sensitivities_Feb__26th22"/>
      <sheetName val="{{{---FINAL_ADJ_FCST---}}}22"/>
      <sheetName val="&lt;&lt;--PGM_TOTAL--&gt;&gt;22"/>
      <sheetName val="&lt;&lt;--US_Area--&gt;&gt;__22"/>
      <sheetName val="&lt;&lt;--Europe--&gt;&gt;_22"/>
      <sheetName val="&lt;&lt;--LA_CANADA--&gt;&gt;_22"/>
      <sheetName val="&lt;&lt;--Asia_AfME--&gt;&gt;__22"/>
      <sheetName val="&lt;&lt;--Singapore--&gt;&gt;_22"/>
      <sheetName val="&lt;&lt;--Logistics--&gt;&gt;__22"/>
      <sheetName val="Q1_FY_Sum_by_Site22"/>
      <sheetName val="Sensitivities_(RLW)_Jan_29th22"/>
      <sheetName val="DO_NOT_TOUCH22"/>
      <sheetName val="Dropdown_Contents22"/>
      <sheetName val="Status_Options_&amp;_Tabs_Defined22"/>
      <sheetName val="Data_Validation22"/>
      <sheetName val="Field_Options22"/>
      <sheetName val="Drop_List22"/>
      <sheetName val="Tab_6-_Keys_-_MOVE_ME22"/>
      <sheetName val="DO_NOT_DELETE22"/>
      <sheetName val="Sales_&amp;_Volumes22"/>
      <sheetName val="Capital_Investment22"/>
      <sheetName val="Entities-_MKts22"/>
      <sheetName val="Biotech_Summary18"/>
      <sheetName val="Data_Sheet_for_Lists18"/>
      <sheetName val="Validation_lists18"/>
      <sheetName val="DP_Pivots18"/>
      <sheetName val="Factor_weight_&amp;_Multiply_fact22"/>
      <sheetName val="Issue_List17"/>
      <sheetName val="Root_Causes17"/>
      <sheetName val="PPE_CTA11"/>
      <sheetName val="EM_PBG_Biopharma2"/>
      <sheetName val="Error_type7"/>
      <sheetName val="B2B_Legacy_Business2"/>
      <sheetName val="2021_Bud2"/>
      <sheetName val="2020_Bud2"/>
      <sheetName val="Budget_Opex2"/>
      <sheetName val="Budget_G&amp;A2"/>
      <sheetName val="G&amp;A_Actuals2"/>
      <sheetName val="Version_Control2"/>
      <sheetName val="Key_Data2"/>
      <sheetName val="1)_P&amp;L2"/>
      <sheetName val="1A)_P&amp;L_(USD)2"/>
      <sheetName val="2)_D&amp;A-CY2"/>
      <sheetName val="2A)_D&amp;A-PY_12"/>
      <sheetName val="2B)_D&amp;A-PY_22"/>
      <sheetName val="3)_Jnls2"/>
      <sheetName val="3A)_Jnls-Oracle2"/>
      <sheetName val="3B)_Jnls_-_SAP2"/>
      <sheetName val="4)_VEMP2"/>
      <sheetName val="4a)_VEMP_submission2"/>
      <sheetName val="5)_Budget2"/>
      <sheetName val="6)_PTD_TB2"/>
      <sheetName val="6A)_YTD_TB2"/>
      <sheetName val="ERTUG_2019_Prod_Variances2"/>
      <sheetName val="IBA_impact-PY_12"/>
      <sheetName val="Rivi_workings-PY_12"/>
      <sheetName val="Abrocitinib_PPV_MUV_Tracker2"/>
      <sheetName val="7)_Summary_-_Local2"/>
      <sheetName val="7A)_Summary_-_USD2"/>
      <sheetName val="GMX_2012"/>
      <sheetName val="2)_Q1_Forecast_-_Feb_26th2"/>
      <sheetName val="Dropdown_lists2"/>
      <sheetName val="Jakarta_CF2"/>
      <sheetName val="第三方收入明细2021__"/>
      <sheetName val="Budget_VP"/>
      <sheetName val="1&amp;2_Derm_Parac_Data17"/>
      <sheetName val="3_Bios_Data17"/>
      <sheetName val="4_P&amp;L_Data17"/>
      <sheetName val="5_NTM_Data17"/>
      <sheetName val="6_Vemp_Data17"/>
      <sheetName val="7_Forecast_Data17"/>
      <sheetName val="1_Dermatology17"/>
      <sheetName val="2_Parasiticides17"/>
      <sheetName val="3_PCV_&amp;_Acc_Growth_17"/>
      <sheetName val="4_Net_Sales17"/>
      <sheetName val="5_NTM17"/>
      <sheetName val="6_VEMP17"/>
      <sheetName val="7_P&amp;L17"/>
      <sheetName val="8_Forecast17"/>
      <sheetName val="CAStock_(Act)13"/>
      <sheetName val="PAH_P&amp;L13"/>
      <sheetName val="BU_P&amp;L_QTD13"/>
      <sheetName val="BU_P&amp;L_YTD13"/>
      <sheetName val="QTR_P&amp;L_NTM13"/>
      <sheetName val="QTR_Species_Revenue13"/>
      <sheetName val="FY_Species_Revenue13"/>
      <sheetName val="Qtr_Fcst_Bridges13"/>
      <sheetName val="FY_Fcst_Bridges13"/>
      <sheetName val="2017_FY_Bridge13"/>
      <sheetName val="Q_vs_Bud_Fcst13"/>
      <sheetName val="Trade_AR13"/>
      <sheetName val="UpDown_Fcst13"/>
      <sheetName val="Inventory_Charges13"/>
      <sheetName val="Price_Bud13"/>
      <sheetName val="Price_sub213"/>
      <sheetName val="vemp_sub213"/>
      <sheetName val="Price_(VND)13"/>
      <sheetName val="Price_(VND)_s213"/>
      <sheetName val="Quarterly_Fcst13"/>
      <sheetName val="2017_FY_Fcst13"/>
      <sheetName val="Monhtly_(LE313"/>
      <sheetName val="Monhtly_(LE2)13"/>
      <sheetName val="Monhtly_(Plan)13"/>
      <sheetName val="FY_vs_Bud_Fcst13"/>
      <sheetName val="Sales_by_Species_and_MPG_US_(13"/>
      <sheetName val="Qrt_SalesSpecies_and_MPG_(USD13"/>
      <sheetName val="Sales_by_Species_and_MPG_USD13"/>
      <sheetName val="Price_LY_(LC)13"/>
      <sheetName val="Price_LY_(LC)_(2)13"/>
      <sheetName val="Qrt_SalesSpecies_and_MPG_(U_(13"/>
      <sheetName val="Price_LY13"/>
      <sheetName val="Qrt_SalesSpecies_SUB213"/>
      <sheetName val="P&amp;L_USD13"/>
      <sheetName val="SUB_113"/>
      <sheetName val="SUB_213"/>
      <sheetName val="Quarter_P&amp;L_USD_OP2113"/>
      <sheetName val="Sales_by_Species_and_MPG_VND13"/>
      <sheetName val="P&amp;L_TieOut_Op2113"/>
      <sheetName val="P&amp;L_TieOut13"/>
      <sheetName val="P&amp;L_TieOut_(2)13"/>
      <sheetName val="P&amp;L_TieOut_(LC)13"/>
      <sheetName val="LE1_P&amp;L_TieOut_(LC)13"/>
      <sheetName val="P&amp;L_Local13"/>
      <sheetName val="QTR_Flash_Sales_NTM_Key_Mkt13"/>
      <sheetName val="CA_PnL13"/>
      <sheetName val="named_ranges13"/>
      <sheetName val="PROD."/>
      <sheetName val="PPG_Submission23"/>
      <sheetName val="Prior_Year_Analysis23"/>
      <sheetName val="QTR1Est_vs__ACTQ123"/>
      <sheetName val="Navigation_Page23"/>
      <sheetName val="QTR1_2001_NTM23"/>
      <sheetName val="QTR1_2_26vs1_2923"/>
      <sheetName val="FULL_YEAR_2_26vs1_2923"/>
      <sheetName val="Sensitivities_Feb__26th23"/>
      <sheetName val="{{{---FINAL_ADJ_FCST---}}}23"/>
      <sheetName val="&lt;&lt;--PGM_TOTAL--&gt;&gt;23"/>
      <sheetName val="&lt;&lt;--US_Area--&gt;&gt;__23"/>
      <sheetName val="&lt;&lt;--Europe--&gt;&gt;_23"/>
      <sheetName val="&lt;&lt;--LA_CANADA--&gt;&gt;_23"/>
      <sheetName val="&lt;&lt;--Asia_AfME--&gt;&gt;__23"/>
      <sheetName val="&lt;&lt;--Singapore--&gt;&gt;_23"/>
      <sheetName val="&lt;&lt;--Logistics--&gt;&gt;__23"/>
      <sheetName val="Q1_FY_Sum_by_Site23"/>
      <sheetName val="Sensitivities_(RLW)_Jan_29th23"/>
      <sheetName val="DO_NOT_TOUCH23"/>
      <sheetName val="Status_Options_&amp;_Tabs_Defined23"/>
      <sheetName val="Dropdown_Contents23"/>
      <sheetName val="Drop_List23"/>
      <sheetName val="Tab_6-_Keys_-_MOVE_ME23"/>
      <sheetName val="DO_NOT_DELETE23"/>
      <sheetName val="Entities-_MKts23"/>
      <sheetName val="Data_Validation23"/>
      <sheetName val="Field_Options23"/>
      <sheetName val="Sales_&amp;_Volumes23"/>
      <sheetName val="Capital_Investment23"/>
      <sheetName val="Factor_weight_&amp;_Multiply_fact23"/>
      <sheetName val="Biotech_Summary19"/>
      <sheetName val="Data_Sheet_for_Lists19"/>
      <sheetName val="Validation_lists19"/>
      <sheetName val="DP_Pivots19"/>
      <sheetName val="1&amp;2_Derm_Parac_Data18"/>
      <sheetName val="3_Bios_Data18"/>
      <sheetName val="4_P&amp;L_Data18"/>
      <sheetName val="5_NTM_Data18"/>
      <sheetName val="6_Vemp_Data18"/>
      <sheetName val="7_Forecast_Data18"/>
      <sheetName val="1_Dermatology18"/>
      <sheetName val="2_Parasiticides18"/>
      <sheetName val="3_PCV_&amp;_Acc_Growth_18"/>
      <sheetName val="4_Net_Sales18"/>
      <sheetName val="5_NTM18"/>
      <sheetName val="6_VEMP18"/>
      <sheetName val="7_P&amp;L18"/>
      <sheetName val="8_Forecast18"/>
      <sheetName val="Issue_List18"/>
      <sheetName val="Root_Causes18"/>
      <sheetName val="CAStock_(Act)14"/>
      <sheetName val="PAH_P&amp;L14"/>
      <sheetName val="BU_P&amp;L_QTD14"/>
      <sheetName val="BU_P&amp;L_YTD14"/>
      <sheetName val="QTR_P&amp;L_NTM14"/>
      <sheetName val="QTR_Species_Revenue14"/>
      <sheetName val="FY_Species_Revenue14"/>
      <sheetName val="Qtr_Fcst_Bridges14"/>
      <sheetName val="FY_Fcst_Bridges14"/>
      <sheetName val="2017_FY_Bridge14"/>
      <sheetName val="Q_vs_Bud_Fcst14"/>
      <sheetName val="Trade_AR14"/>
      <sheetName val="UpDown_Fcst14"/>
      <sheetName val="Inventory_Charges14"/>
      <sheetName val="Price_Bud14"/>
      <sheetName val="Price_sub214"/>
      <sheetName val="vemp_sub214"/>
      <sheetName val="Price_(VND)14"/>
      <sheetName val="Price_(VND)_s214"/>
      <sheetName val="Quarterly_Fcst14"/>
      <sheetName val="2017_FY_Fcst14"/>
      <sheetName val="Monhtly_(LE314"/>
      <sheetName val="Monhtly_(LE2)14"/>
      <sheetName val="Monhtly_(Plan)14"/>
      <sheetName val="FY_vs_Bud_Fcst14"/>
      <sheetName val="Sales_by_Species_and_MPG_US_(14"/>
      <sheetName val="Qrt_SalesSpecies_and_MPG_(USD14"/>
      <sheetName val="Sales_by_Species_and_MPG_USD14"/>
      <sheetName val="Price_LY_(LC)14"/>
      <sheetName val="Price_LY_(LC)_(2)14"/>
      <sheetName val="Qrt_SalesSpecies_and_MPG_(U_(14"/>
      <sheetName val="Price_LY14"/>
      <sheetName val="Qrt_SalesSpecies_SUB214"/>
      <sheetName val="P&amp;L_USD14"/>
      <sheetName val="SUB_114"/>
      <sheetName val="SUB_214"/>
      <sheetName val="Quarter_P&amp;L_USD_OP2114"/>
      <sheetName val="Sales_by_Species_and_MPG_VND14"/>
      <sheetName val="P&amp;L_TieOut_Op2114"/>
      <sheetName val="P&amp;L_TieOut14"/>
      <sheetName val="P&amp;L_TieOut_(2)14"/>
      <sheetName val="P&amp;L_TieOut_(LC)14"/>
      <sheetName val="LE1_P&amp;L_TieOut_(LC)14"/>
      <sheetName val="P&amp;L_Local14"/>
      <sheetName val="QTR_Flash_Sales_NTM_Key_Mkt14"/>
      <sheetName val="CA_PnL14"/>
      <sheetName val="named_ranges14"/>
      <sheetName val="PPE_CTA12"/>
      <sheetName val="Error_type8"/>
      <sheetName val="PPG_Submission24"/>
      <sheetName val="Prior_Year_Analysis24"/>
      <sheetName val="QTR1Est_vs__ACTQ124"/>
      <sheetName val="Navigation_Page24"/>
      <sheetName val="QTR1_2001_NTM24"/>
      <sheetName val="QTR1_2_26vs1_2924"/>
      <sheetName val="FULL_YEAR_2_26vs1_2924"/>
      <sheetName val="Sensitivities_Feb__26th24"/>
      <sheetName val="{{{---FINAL_ADJ_FCST---}}}24"/>
      <sheetName val="&lt;&lt;--PGM_TOTAL--&gt;&gt;24"/>
      <sheetName val="&lt;&lt;--US_Area--&gt;&gt;__24"/>
      <sheetName val="&lt;&lt;--Europe--&gt;&gt;_24"/>
      <sheetName val="&lt;&lt;--LA_CANADA--&gt;&gt;_24"/>
      <sheetName val="&lt;&lt;--Asia_AfME--&gt;&gt;__24"/>
      <sheetName val="&lt;&lt;--Singapore--&gt;&gt;_24"/>
      <sheetName val="&lt;&lt;--Logistics--&gt;&gt;__24"/>
      <sheetName val="Q1_FY_Sum_by_Site24"/>
      <sheetName val="Sensitivities_(RLW)_Jan_29th24"/>
      <sheetName val="DO_NOT_TOUCH24"/>
      <sheetName val="Status_Options_&amp;_Tabs_Defined24"/>
      <sheetName val="Dropdown_Contents24"/>
      <sheetName val="Drop_List24"/>
      <sheetName val="Tab_6-_Keys_-_MOVE_ME24"/>
      <sheetName val="DO_NOT_DELETE24"/>
      <sheetName val="Entities-_MKts24"/>
      <sheetName val="Data_Validation24"/>
      <sheetName val="Field_Options24"/>
      <sheetName val="Sales_&amp;_Volumes24"/>
      <sheetName val="Capital_Investment24"/>
      <sheetName val="Factor_weight_&amp;_Multiply_fact24"/>
      <sheetName val="Biotech_Summary20"/>
      <sheetName val="Data_Sheet_for_Lists20"/>
      <sheetName val="Validation_lists20"/>
      <sheetName val="DP_Pivots20"/>
      <sheetName val="Issue_List19"/>
      <sheetName val="Root_Causes19"/>
      <sheetName val="1&amp;2_Derm_Parac_Data19"/>
      <sheetName val="3_Bios_Data19"/>
      <sheetName val="4_P&amp;L_Data19"/>
      <sheetName val="5_NTM_Data19"/>
      <sheetName val="6_Vemp_Data19"/>
      <sheetName val="7_Forecast_Data19"/>
      <sheetName val="1_Dermatology19"/>
      <sheetName val="2_Parasiticides19"/>
      <sheetName val="3_PCV_&amp;_Acc_Growth_19"/>
      <sheetName val="4_Net_Sales19"/>
      <sheetName val="5_NTM19"/>
      <sheetName val="6_VEMP19"/>
      <sheetName val="7_P&amp;L19"/>
      <sheetName val="8_Forecast19"/>
      <sheetName val="CAStock_(Act)15"/>
      <sheetName val="PAH_P&amp;L15"/>
      <sheetName val="BU_P&amp;L_QTD15"/>
      <sheetName val="BU_P&amp;L_YTD15"/>
      <sheetName val="QTR_P&amp;L_NTM15"/>
      <sheetName val="QTR_Species_Revenue15"/>
      <sheetName val="FY_Species_Revenue15"/>
      <sheetName val="Qtr_Fcst_Bridges15"/>
      <sheetName val="FY_Fcst_Bridges15"/>
      <sheetName val="2017_FY_Bridge15"/>
      <sheetName val="Q_vs_Bud_Fcst15"/>
      <sheetName val="Trade_AR15"/>
      <sheetName val="UpDown_Fcst15"/>
      <sheetName val="Inventory_Charges15"/>
      <sheetName val="Price_Bud15"/>
      <sheetName val="Price_sub215"/>
      <sheetName val="vemp_sub215"/>
      <sheetName val="Price_(VND)15"/>
      <sheetName val="Price_(VND)_s215"/>
      <sheetName val="Quarterly_Fcst15"/>
      <sheetName val="2017_FY_Fcst15"/>
      <sheetName val="Monhtly_(LE315"/>
      <sheetName val="Monhtly_(LE2)15"/>
      <sheetName val="Monhtly_(Plan)15"/>
      <sheetName val="FY_vs_Bud_Fcst15"/>
      <sheetName val="Sales_by_Species_and_MPG_US_(15"/>
      <sheetName val="Qrt_SalesSpecies_and_MPG_(USD15"/>
      <sheetName val="Sales_by_Species_and_MPG_USD15"/>
      <sheetName val="Price_LY_(LC)15"/>
      <sheetName val="Price_LY_(LC)_(2)15"/>
      <sheetName val="Qrt_SalesSpecies_and_MPG_(U_(15"/>
      <sheetName val="Price_LY15"/>
      <sheetName val="Qrt_SalesSpecies_SUB215"/>
      <sheetName val="P&amp;L_USD15"/>
      <sheetName val="SUB_115"/>
      <sheetName val="SUB_215"/>
      <sheetName val="Quarter_P&amp;L_USD_OP2115"/>
      <sheetName val="Sales_by_Species_and_MPG_VND15"/>
      <sheetName val="P&amp;L_TieOut_Op2115"/>
      <sheetName val="P&amp;L_TieOut15"/>
      <sheetName val="P&amp;L_TieOut_(2)15"/>
      <sheetName val="P&amp;L_TieOut_(LC)15"/>
      <sheetName val="LE1_P&amp;L_TieOut_(LC)15"/>
      <sheetName val="P&amp;L_Local15"/>
      <sheetName val="QTR_Flash_Sales_NTM_Key_Mkt15"/>
      <sheetName val="CA_PnL15"/>
      <sheetName val="named_ranges15"/>
      <sheetName val="PPE_CTA13"/>
      <sheetName val="Error_type9"/>
      <sheetName val="EM_PBG_Biopharma3"/>
      <sheetName val="Version_Control3"/>
      <sheetName val="Key_Data3"/>
      <sheetName val="1)_P&amp;L3"/>
      <sheetName val="1A)_P&amp;L_(USD)3"/>
      <sheetName val="2)_D&amp;A-CY3"/>
      <sheetName val="2A)_D&amp;A-PY_13"/>
      <sheetName val="2B)_D&amp;A-PY_23"/>
      <sheetName val="3)_Jnls3"/>
      <sheetName val="3A)_Jnls-Oracle3"/>
      <sheetName val="3B)_Jnls_-_SAP3"/>
      <sheetName val="4)_VEMP3"/>
      <sheetName val="4a)_VEMP_submission3"/>
      <sheetName val="5)_Budget3"/>
      <sheetName val="6)_PTD_TB3"/>
      <sheetName val="6A)_YTD_TB3"/>
      <sheetName val="ERTUG_2019_Prod_Variances3"/>
      <sheetName val="IBA_impact-PY_13"/>
      <sheetName val="Rivi_workings-PY_13"/>
      <sheetName val="Abrocitinib_PPV_MUV_Tracker3"/>
      <sheetName val="7)_Summary_-_Local3"/>
      <sheetName val="7A)_Summary_-_USD3"/>
      <sheetName val="GMX_2013"/>
      <sheetName val="PPG_Submission25"/>
      <sheetName val="Prior_Year_Analysis25"/>
      <sheetName val="QTR1Est_vs__ACTQ125"/>
      <sheetName val="Navigation_Page25"/>
      <sheetName val="QTR1_2001_NTM25"/>
      <sheetName val="QTR1_2_26vs1_2925"/>
      <sheetName val="FULL_YEAR_2_26vs1_2925"/>
      <sheetName val="Sensitivities_Feb__26th25"/>
      <sheetName val="{{{---FINAL_ADJ_FCST---}}}25"/>
      <sheetName val="&lt;&lt;--PGM_TOTAL--&gt;&gt;25"/>
      <sheetName val="&lt;&lt;--US_Area--&gt;&gt;__25"/>
      <sheetName val="&lt;&lt;--Europe--&gt;&gt;_25"/>
      <sheetName val="&lt;&lt;--LA_CANADA--&gt;&gt;_25"/>
      <sheetName val="&lt;&lt;--Asia_AfME--&gt;&gt;__25"/>
      <sheetName val="&lt;&lt;--Singapore--&gt;&gt;_25"/>
      <sheetName val="&lt;&lt;--Logistics--&gt;&gt;__25"/>
      <sheetName val="Q1_FY_Sum_by_Site25"/>
      <sheetName val="Sensitivities_(RLW)_Jan_29th25"/>
      <sheetName val="DO_NOT_TOUCH25"/>
      <sheetName val="Status_Options_&amp;_Tabs_Defined25"/>
      <sheetName val="Dropdown_Contents25"/>
      <sheetName val="Drop_List25"/>
      <sheetName val="Tab_6-_Keys_-_MOVE_ME25"/>
      <sheetName val="DO_NOT_DELETE25"/>
      <sheetName val="Entities-_MKts25"/>
      <sheetName val="Data_Validation25"/>
      <sheetName val="Field_Options25"/>
      <sheetName val="Sales_&amp;_Volumes25"/>
      <sheetName val="Capital_Investment25"/>
      <sheetName val="Factor_weight_&amp;_Multiply_fact25"/>
      <sheetName val="Biotech_Summary21"/>
      <sheetName val="Data_Sheet_for_Lists21"/>
      <sheetName val="Validation_lists21"/>
      <sheetName val="DP_Pivots21"/>
      <sheetName val="1&amp;2_Derm_Parac_Data20"/>
      <sheetName val="3_Bios_Data20"/>
      <sheetName val="4_P&amp;L_Data20"/>
      <sheetName val="5_NTM_Data20"/>
      <sheetName val="6_Vemp_Data20"/>
      <sheetName val="7_Forecast_Data20"/>
      <sheetName val="1_Dermatology20"/>
      <sheetName val="2_Parasiticides20"/>
      <sheetName val="3_PCV_&amp;_Acc_Growth_20"/>
      <sheetName val="4_Net_Sales20"/>
      <sheetName val="5_NTM20"/>
      <sheetName val="6_VEMP20"/>
      <sheetName val="7_P&amp;L20"/>
      <sheetName val="8_Forecast20"/>
      <sheetName val="Issue_List20"/>
      <sheetName val="Root_Causes20"/>
      <sheetName val="CAStock_(Act)16"/>
      <sheetName val="PAH_P&amp;L16"/>
      <sheetName val="BU_P&amp;L_QTD16"/>
      <sheetName val="BU_P&amp;L_YTD16"/>
      <sheetName val="QTR_P&amp;L_NTM16"/>
      <sheetName val="QTR_Species_Revenue16"/>
      <sheetName val="FY_Species_Revenue16"/>
      <sheetName val="Qtr_Fcst_Bridges16"/>
      <sheetName val="FY_Fcst_Bridges16"/>
      <sheetName val="2017_FY_Bridge16"/>
      <sheetName val="Q_vs_Bud_Fcst16"/>
      <sheetName val="Trade_AR16"/>
      <sheetName val="UpDown_Fcst16"/>
      <sheetName val="Inventory_Charges16"/>
      <sheetName val="Price_Bud16"/>
      <sheetName val="Price_sub216"/>
      <sheetName val="vemp_sub216"/>
      <sheetName val="Price_(VND)16"/>
      <sheetName val="Price_(VND)_s216"/>
      <sheetName val="Quarterly_Fcst16"/>
      <sheetName val="2017_FY_Fcst16"/>
      <sheetName val="Monhtly_(LE316"/>
      <sheetName val="Monhtly_(LE2)16"/>
      <sheetName val="Monhtly_(Plan)16"/>
      <sheetName val="FY_vs_Bud_Fcst16"/>
      <sheetName val="Sales_by_Species_and_MPG_US_(16"/>
      <sheetName val="Qrt_SalesSpecies_and_MPG_(USD16"/>
      <sheetName val="Sales_by_Species_and_MPG_USD16"/>
      <sheetName val="Price_LY_(LC)16"/>
      <sheetName val="Price_LY_(LC)_(2)16"/>
      <sheetName val="Qrt_SalesSpecies_and_MPG_(U_(16"/>
      <sheetName val="Price_LY16"/>
      <sheetName val="Qrt_SalesSpecies_SUB216"/>
      <sheetName val="P&amp;L_USD16"/>
      <sheetName val="SUB_116"/>
      <sheetName val="SUB_216"/>
      <sheetName val="Quarter_P&amp;L_USD_OP2116"/>
      <sheetName val="Sales_by_Species_and_MPG_VND16"/>
      <sheetName val="P&amp;L_TieOut_Op2116"/>
      <sheetName val="P&amp;L_TieOut16"/>
      <sheetName val="P&amp;L_TieOut_(2)16"/>
      <sheetName val="P&amp;L_TieOut_(LC)16"/>
      <sheetName val="LE1_P&amp;L_TieOut_(LC)16"/>
      <sheetName val="P&amp;L_Local16"/>
      <sheetName val="QTR_Flash_Sales_NTM_Key_Mkt16"/>
      <sheetName val="CA_PnL16"/>
      <sheetName val="named_ranges16"/>
      <sheetName val="PPE_CTA14"/>
      <sheetName val="Error_type10"/>
      <sheetName val="EM_PBG_Biopharma4"/>
      <sheetName val="Version_Control4"/>
      <sheetName val="Key_Data4"/>
      <sheetName val="1)_P&amp;L4"/>
      <sheetName val="1A)_P&amp;L_(USD)4"/>
      <sheetName val="2)_D&amp;A-CY4"/>
      <sheetName val="2A)_D&amp;A-PY_14"/>
      <sheetName val="2B)_D&amp;A-PY_24"/>
      <sheetName val="3)_Jnls4"/>
      <sheetName val="3A)_Jnls-Oracle4"/>
      <sheetName val="3B)_Jnls_-_SAP4"/>
      <sheetName val="4)_VEMP4"/>
      <sheetName val="4a)_VEMP_submission4"/>
      <sheetName val="5)_Budget4"/>
      <sheetName val="6)_PTD_TB4"/>
      <sheetName val="6A)_YTD_TB4"/>
      <sheetName val="ERTUG_2019_Prod_Variances4"/>
      <sheetName val="IBA_impact-PY_14"/>
      <sheetName val="Rivi_workings-PY_14"/>
      <sheetName val="Abrocitinib_PPV_MUV_Tracker4"/>
      <sheetName val="7)_Summary_-_Local4"/>
      <sheetName val="7A)_Summary_-_USD4"/>
      <sheetName val="GMX_2014"/>
      <sheetName val="PPG_Submission26"/>
      <sheetName val="Prior_Year_Analysis26"/>
      <sheetName val="QTR1Est_vs__ACTQ126"/>
      <sheetName val="Navigation_Page26"/>
      <sheetName val="QTR1_2001_NTM26"/>
      <sheetName val="QTR1_2_26vs1_2926"/>
      <sheetName val="FULL_YEAR_2_26vs1_2926"/>
      <sheetName val="Sensitivities_Feb__26th26"/>
      <sheetName val="{{{---FINAL_ADJ_FCST---}}}26"/>
      <sheetName val="&lt;&lt;--PGM_TOTAL--&gt;&gt;26"/>
      <sheetName val="&lt;&lt;--US_Area--&gt;&gt;__26"/>
      <sheetName val="&lt;&lt;--Europe--&gt;&gt;_26"/>
      <sheetName val="&lt;&lt;--LA_CANADA--&gt;&gt;_26"/>
      <sheetName val="&lt;&lt;--Asia_AfME--&gt;&gt;__26"/>
      <sheetName val="&lt;&lt;--Singapore--&gt;&gt;_26"/>
      <sheetName val="&lt;&lt;--Logistics--&gt;&gt;__26"/>
      <sheetName val="Q1_FY_Sum_by_Site26"/>
      <sheetName val="Sensitivities_(RLW)_Jan_29th26"/>
      <sheetName val="DO_NOT_TOUCH26"/>
      <sheetName val="Status_Options_&amp;_Tabs_Defined26"/>
      <sheetName val="Dropdown_Contents26"/>
      <sheetName val="Drop_List26"/>
      <sheetName val="Tab_6-_Keys_-_MOVE_ME26"/>
      <sheetName val="DO_NOT_DELETE26"/>
      <sheetName val="Entities-_MKts26"/>
      <sheetName val="Factor_weight_&amp;_Multiply_fact26"/>
      <sheetName val="Data_Validation26"/>
      <sheetName val="Field_Options26"/>
      <sheetName val="Sales_&amp;_Volumes26"/>
      <sheetName val="Capital_Investment26"/>
      <sheetName val="Biotech_Summary22"/>
      <sheetName val="Data_Sheet_for_Lists22"/>
      <sheetName val="Validation_lists22"/>
      <sheetName val="DP_Pivots22"/>
      <sheetName val="Issue_List21"/>
      <sheetName val="Root_Causes21"/>
      <sheetName val="1&amp;2_Derm_Parac_Data21"/>
      <sheetName val="3_Bios_Data21"/>
      <sheetName val="4_P&amp;L_Data21"/>
      <sheetName val="5_NTM_Data21"/>
      <sheetName val="6_Vemp_Data21"/>
      <sheetName val="7_Forecast_Data21"/>
      <sheetName val="1_Dermatology21"/>
      <sheetName val="2_Parasiticides21"/>
      <sheetName val="3_PCV_&amp;_Acc_Growth_21"/>
      <sheetName val="4_Net_Sales21"/>
      <sheetName val="5_NTM21"/>
      <sheetName val="6_VEMP21"/>
      <sheetName val="7_P&amp;L21"/>
      <sheetName val="8_Forecast21"/>
      <sheetName val="CAStock_(Act)17"/>
      <sheetName val="PAH_P&amp;L17"/>
      <sheetName val="BU_P&amp;L_QTD17"/>
      <sheetName val="BU_P&amp;L_YTD17"/>
      <sheetName val="QTR_P&amp;L_NTM17"/>
      <sheetName val="QTR_Species_Revenue17"/>
      <sheetName val="FY_Species_Revenue17"/>
      <sheetName val="Qtr_Fcst_Bridges17"/>
      <sheetName val="FY_Fcst_Bridges17"/>
      <sheetName val="2017_FY_Bridge17"/>
      <sheetName val="Q_vs_Bud_Fcst17"/>
      <sheetName val="Trade_AR17"/>
      <sheetName val="UpDown_Fcst17"/>
      <sheetName val="Inventory_Charges17"/>
      <sheetName val="Price_Bud17"/>
      <sheetName val="Price_sub217"/>
      <sheetName val="vemp_sub217"/>
      <sheetName val="Price_(VND)17"/>
      <sheetName val="Price_(VND)_s217"/>
      <sheetName val="Quarterly_Fcst17"/>
      <sheetName val="2017_FY_Fcst17"/>
      <sheetName val="Monhtly_(LE317"/>
      <sheetName val="Monhtly_(LE2)17"/>
      <sheetName val="Monhtly_(Plan)17"/>
      <sheetName val="FY_vs_Bud_Fcst17"/>
      <sheetName val="Sales_by_Species_and_MPG_US_(17"/>
      <sheetName val="Qrt_SalesSpecies_and_MPG_(USD17"/>
      <sheetName val="Sales_by_Species_and_MPG_USD17"/>
      <sheetName val="Price_LY_(LC)17"/>
      <sheetName val="Price_LY_(LC)_(2)17"/>
      <sheetName val="Qrt_SalesSpecies_and_MPG_(U_(17"/>
      <sheetName val="Price_LY17"/>
      <sheetName val="Qrt_SalesSpecies_SUB217"/>
      <sheetName val="P&amp;L_USD17"/>
      <sheetName val="SUB_117"/>
      <sheetName val="SUB_217"/>
      <sheetName val="Quarter_P&amp;L_USD_OP2117"/>
      <sheetName val="Sales_by_Species_and_MPG_VND17"/>
      <sheetName val="P&amp;L_TieOut_Op2117"/>
      <sheetName val="P&amp;L_TieOut17"/>
      <sheetName val="P&amp;L_TieOut_(2)17"/>
      <sheetName val="P&amp;L_TieOut_(LC)17"/>
      <sheetName val="LE1_P&amp;L_TieOut_(LC)17"/>
      <sheetName val="P&amp;L_Local17"/>
      <sheetName val="QTR_Flash_Sales_NTM_Key_Mkt17"/>
      <sheetName val="CA_PnL17"/>
      <sheetName val="named_ranges17"/>
      <sheetName val="PPE_CTA15"/>
      <sheetName val="Error_type11"/>
      <sheetName val="EM_PBG_Biopharma5"/>
      <sheetName val="Version_Control5"/>
      <sheetName val="Key_Data5"/>
      <sheetName val="1)_P&amp;L5"/>
      <sheetName val="1A)_P&amp;L_(USD)5"/>
      <sheetName val="2)_D&amp;A-CY5"/>
      <sheetName val="2A)_D&amp;A-PY_15"/>
      <sheetName val="2B)_D&amp;A-PY_25"/>
      <sheetName val="3)_Jnls5"/>
      <sheetName val="3A)_Jnls-Oracle5"/>
      <sheetName val="3B)_Jnls_-_SAP5"/>
      <sheetName val="4)_VEMP5"/>
      <sheetName val="4a)_VEMP_submission5"/>
      <sheetName val="5)_Budget5"/>
      <sheetName val="6)_PTD_TB5"/>
      <sheetName val="6A)_YTD_TB5"/>
      <sheetName val="ERTUG_2019_Prod_Variances5"/>
      <sheetName val="IBA_impact-PY_15"/>
      <sheetName val="Rivi_workings-PY_15"/>
      <sheetName val="Abrocitinib_PPV_MUV_Tracker5"/>
      <sheetName val="7)_Summary_-_Local5"/>
      <sheetName val="7A)_Summary_-_USD5"/>
      <sheetName val="GMX_2015"/>
      <sheetName val="Base data_Pfizer LRF"/>
      <sheetName val="Ace-Out"/>
      <sheetName val="Over all Inventory Trend"/>
      <sheetName val="LAV 04-Apr-06"/>
      <sheetName val="Tolling Recon Completion v"/>
      <sheetName val="DSO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 refreshError="1"/>
      <sheetData sheetId="553" refreshError="1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 refreshError="1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eline_SKU_Master"/>
      <sheetName val="REFERENCE"/>
      <sheetName val="REGIST"/>
      <sheetName val="SETTING"/>
      <sheetName val="INITIALIZATION"/>
      <sheetName val="MAXSIZE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CHARGETSKID</v>
          </cell>
        </row>
        <row r="2">
          <cell r="A2" t="str">
            <v>TSKNAME</v>
          </cell>
        </row>
        <row r="3">
          <cell r="A3" t="str">
            <v>VERSION</v>
          </cell>
        </row>
        <row r="4">
          <cell r="A4" t="str">
            <v>ORGUNITNAME</v>
          </cell>
        </row>
        <row r="5">
          <cell r="A5" t="str">
            <v>ORGUNITPARENT</v>
          </cell>
        </row>
        <row r="6">
          <cell r="A6" t="str">
            <v>USERNAME</v>
          </cell>
        </row>
        <row r="7">
          <cell r="A7" t="str">
            <v>FCST_VC_P_PROJECT_NEWEST</v>
          </cell>
        </row>
        <row r="8">
          <cell r="A8" t="str">
            <v>INN</v>
          </cell>
        </row>
        <row r="9">
          <cell r="A9" t="str">
            <v>Entecavir Tab 0.5mg</v>
          </cell>
        </row>
        <row r="10">
          <cell r="A10" t="str">
            <v>Montelukast Chew 5mg</v>
          </cell>
        </row>
        <row r="11">
          <cell r="A11" t="str">
            <v>Montelukast GL 4mg/0.5g</v>
          </cell>
        </row>
        <row r="12">
          <cell r="A12" t="str">
            <v>Rizatriptan OD 10mg</v>
          </cell>
        </row>
        <row r="13">
          <cell r="A13" t="str">
            <v>Sitafloxacin GL 0.1</v>
          </cell>
        </row>
        <row r="14">
          <cell r="A14" t="str">
            <v>Sitafloxacin Tab 50mg</v>
          </cell>
        </row>
        <row r="15">
          <cell r="A15" t="str">
            <v>Telmisartan Tab 20mg</v>
          </cell>
        </row>
        <row r="16">
          <cell r="A16" t="str">
            <v>Telmisartan Tab 40mg</v>
          </cell>
        </row>
        <row r="17">
          <cell r="A17" t="str">
            <v>Telmisartan Tab 80mg</v>
          </cell>
        </row>
        <row r="18">
          <cell r="A18" t="str">
            <v>Famciclovir Tab 250mg</v>
          </cell>
        </row>
        <row r="19">
          <cell r="A19" t="str">
            <v>Irbesartan Tab 50mg</v>
          </cell>
        </row>
        <row r="20">
          <cell r="A20" t="str">
            <v>Irbesartan Tab 100mg</v>
          </cell>
        </row>
        <row r="21">
          <cell r="A21" t="str">
            <v>Irbesartan Tab 200mg</v>
          </cell>
        </row>
        <row r="22">
          <cell r="A22" t="str">
            <v>Mometasone Nasal Spray 5mg/10g</v>
          </cell>
        </row>
        <row r="23">
          <cell r="A23" t="str">
            <v>Mometasone Nasal Spray 9mg/18g</v>
          </cell>
        </row>
        <row r="24">
          <cell r="A24" t="str">
            <v>Rosuvastatin Tab 2.5mg</v>
          </cell>
        </row>
        <row r="25">
          <cell r="A25" t="str">
            <v>Rosuvastatin Tab 5mg</v>
          </cell>
        </row>
        <row r="26">
          <cell r="A26" t="str">
            <v>Ganciclovir Inj 500mg</v>
          </cell>
        </row>
        <row r="27">
          <cell r="A27" t="str">
            <v>Amlodipine/Irbesartan Tab 10mg/100mg</v>
          </cell>
        </row>
        <row r="28">
          <cell r="A28" t="str">
            <v>Amlodipine/Irbesartan Tab 5mg/100mg</v>
          </cell>
        </row>
        <row r="29">
          <cell r="A29" t="str">
            <v>Bepotastine OD 5mg</v>
          </cell>
        </row>
        <row r="30">
          <cell r="A30" t="str">
            <v>Bepotastine OD 10mg</v>
          </cell>
        </row>
        <row r="31">
          <cell r="A31" t="str">
            <v>Bepotastine Tab 5mg</v>
          </cell>
        </row>
        <row r="32">
          <cell r="A32" t="str">
            <v>Bepotastine Tab 10mg</v>
          </cell>
        </row>
        <row r="33">
          <cell r="A33" t="str">
            <v>Flecainide Tab 50mg</v>
          </cell>
        </row>
        <row r="34">
          <cell r="A34" t="str">
            <v>Flecainide Tab 100mg</v>
          </cell>
        </row>
        <row r="35">
          <cell r="A35" t="str">
            <v>Levofloxacin Inj 500mg/100mL</v>
          </cell>
        </row>
        <row r="36">
          <cell r="A36" t="str">
            <v>Nalfurafine Cap 0.0025mg</v>
          </cell>
        </row>
        <row r="37">
          <cell r="A37" t="str">
            <v>Oseltamivir Cap 75mg</v>
          </cell>
        </row>
        <row r="38">
          <cell r="A38" t="str">
            <v>Oseltamivir GL 30mg/1g</v>
          </cell>
        </row>
        <row r="39">
          <cell r="A39" t="str">
            <v>Risedronate Tab 75mg</v>
          </cell>
        </row>
        <row r="40">
          <cell r="A40" t="str">
            <v>Azelnidipine/Olmesartan Tab 8mg/10mg</v>
          </cell>
        </row>
        <row r="41">
          <cell r="A41" t="str">
            <v>Azelnidipine Olmesartan Tab 16mg/20mg</v>
          </cell>
        </row>
        <row r="42">
          <cell r="A42" t="str">
            <v>Tacrolimus Cap MR 0.5mg</v>
          </cell>
        </row>
        <row r="43">
          <cell r="A43" t="str">
            <v>Tacrolimus Cap MR 1mg</v>
          </cell>
        </row>
        <row r="44">
          <cell r="A44" t="str">
            <v>Tacrolimus Cap MR 5mg</v>
          </cell>
        </row>
        <row r="45">
          <cell r="A45" t="str">
            <v>Acetylsalicylic Acid/Clopidogrel Tab 100mg/75mg</v>
          </cell>
        </row>
        <row r="46">
          <cell r="A46" t="str">
            <v>Atomoxetine Cap 5mg</v>
          </cell>
        </row>
        <row r="47">
          <cell r="A47" t="str">
            <v>Atomoxetine Cap 10mg</v>
          </cell>
        </row>
        <row r="48">
          <cell r="A48" t="str">
            <v>Atomoxetine Cap 25mg</v>
          </cell>
        </row>
        <row r="49">
          <cell r="A49" t="str">
            <v>Atomoxetine Cap 40mg</v>
          </cell>
        </row>
        <row r="50">
          <cell r="A50" t="str">
            <v>Bepridil Tab 50mg</v>
          </cell>
        </row>
        <row r="51">
          <cell r="A51" t="str">
            <v>Bepridil Tab 100mg</v>
          </cell>
        </row>
        <row r="52">
          <cell r="A52" t="str">
            <v>Cevimeline Cap 30mg</v>
          </cell>
        </row>
        <row r="53">
          <cell r="A53" t="str">
            <v>Everolimus Tab 0.25mg</v>
          </cell>
        </row>
        <row r="54">
          <cell r="A54" t="str">
            <v>Everolimus Tab 0.5mg</v>
          </cell>
        </row>
        <row r="55">
          <cell r="A55" t="str">
            <v>Everolimus Tab 0.75mg</v>
          </cell>
        </row>
        <row r="56">
          <cell r="A56" t="str">
            <v>Gefitinib Tab 250mg</v>
          </cell>
        </row>
        <row r="57">
          <cell r="A57" t="str">
            <v>Mirtazapine Tab 15mg</v>
          </cell>
        </row>
        <row r="58">
          <cell r="A58" t="str">
            <v>Rabeprazole Tab 5mg</v>
          </cell>
        </row>
        <row r="59">
          <cell r="A59" t="str">
            <v>Tadalafil Tab 20mg(Adcirca)</v>
          </cell>
        </row>
        <row r="60">
          <cell r="A60" t="str">
            <v xml:space="preserve">Timolol/Travoprost Dro 2.5mL </v>
          </cell>
        </row>
        <row r="61">
          <cell r="A61" t="str">
            <v>Bimatprost S.OP 0.0003</v>
          </cell>
        </row>
        <row r="62">
          <cell r="A62" t="str">
            <v>Aprepitant Cap 80mg</v>
          </cell>
        </row>
        <row r="63">
          <cell r="A63" t="str">
            <v>Aprepitant Cap 125mg</v>
          </cell>
        </row>
        <row r="64">
          <cell r="A64" t="str">
            <v>Aprepitant Cap 80mg/125mg Set</v>
          </cell>
        </row>
        <row r="65">
          <cell r="A65" t="str">
            <v>Blonanserin GL 0.02</v>
          </cell>
        </row>
        <row r="66">
          <cell r="A66" t="str">
            <v>Blonanserin Tab 2mg</v>
          </cell>
        </row>
        <row r="67">
          <cell r="A67" t="str">
            <v>Blonanserin Tab 4mg</v>
          </cell>
        </row>
        <row r="68">
          <cell r="A68" t="str">
            <v>Blonanserin Tab 8mg</v>
          </cell>
        </row>
        <row r="69">
          <cell r="A69" t="str">
            <v>Duloxetine MRCap 20mg</v>
          </cell>
        </row>
        <row r="70">
          <cell r="A70" t="str">
            <v>Duloxetine MRCap 30mg</v>
          </cell>
        </row>
        <row r="71">
          <cell r="A71" t="str">
            <v>Palonosetron Bag 0.75mg/50mL</v>
          </cell>
        </row>
        <row r="72">
          <cell r="A72" t="str">
            <v>Palonosetron Vial 0.75mg/5mL</v>
          </cell>
        </row>
        <row r="73">
          <cell r="A73" t="str">
            <v>Silodosin Tab 2mg</v>
          </cell>
        </row>
        <row r="74">
          <cell r="A74" t="str">
            <v>Silodosin Tab 4mg</v>
          </cell>
        </row>
        <row r="75">
          <cell r="A75" t="str">
            <v>Levetiracetam Tab 250mg</v>
          </cell>
        </row>
        <row r="76">
          <cell r="A76" t="str">
            <v>Levetiracetam Tab 500mg</v>
          </cell>
        </row>
        <row r="77">
          <cell r="A77" t="str">
            <v>Micafungin Inj 25mg</v>
          </cell>
        </row>
        <row r="78">
          <cell r="A78" t="str">
            <v>Micafungin Inj 50mg</v>
          </cell>
        </row>
        <row r="79">
          <cell r="A79" t="str">
            <v>Micafungin Inj 75mg</v>
          </cell>
        </row>
        <row r="80">
          <cell r="A80" t="str">
            <v>Ezetimibe Tab 10mg</v>
          </cell>
        </row>
        <row r="81">
          <cell r="A81" t="str">
            <v>Febuxostat Tab 10mg</v>
          </cell>
        </row>
        <row r="82">
          <cell r="A82" t="str">
            <v>Febuxostat Tab 20mg</v>
          </cell>
        </row>
        <row r="83">
          <cell r="A83" t="str">
            <v>Febuxostat Tab 40mg</v>
          </cell>
        </row>
        <row r="84">
          <cell r="A84" t="str">
            <v>Galantamine OD 4mg</v>
          </cell>
        </row>
        <row r="85">
          <cell r="A85" t="str">
            <v>Galantamine OD 8mg</v>
          </cell>
        </row>
        <row r="86">
          <cell r="A86" t="str">
            <v>Galantamine OD 12mg</v>
          </cell>
        </row>
        <row r="87">
          <cell r="A87" t="str">
            <v>Galantamine Tab 4mg</v>
          </cell>
        </row>
        <row r="88">
          <cell r="A88" t="str">
            <v>Galantamine Tab 8mg</v>
          </cell>
        </row>
        <row r="89">
          <cell r="A89" t="str">
            <v>Galantamine Tab 12mg</v>
          </cell>
        </row>
        <row r="90">
          <cell r="A90" t="str">
            <v>Levocetirizine Tab 5mg</v>
          </cell>
        </row>
        <row r="91">
          <cell r="A91" t="str">
            <v>Memantine OD 5mg</v>
          </cell>
        </row>
        <row r="92">
          <cell r="A92" t="str">
            <v>Memantine OD 10mg</v>
          </cell>
        </row>
        <row r="93">
          <cell r="A93" t="str">
            <v>Memantine OD 20mg</v>
          </cell>
        </row>
        <row r="94">
          <cell r="A94" t="str">
            <v>Memantine Tab 5mg</v>
          </cell>
        </row>
        <row r="95">
          <cell r="A95" t="str">
            <v>Memantine Tab 10mg</v>
          </cell>
        </row>
        <row r="96">
          <cell r="A96" t="str">
            <v>Memantine Tab 20mg</v>
          </cell>
        </row>
        <row r="97">
          <cell r="A97" t="str">
            <v>Paliperidone MRCap 3mg</v>
          </cell>
        </row>
        <row r="98">
          <cell r="A98" t="str">
            <v>Paliperidone MRCap 6mg</v>
          </cell>
        </row>
        <row r="99">
          <cell r="A99" t="str">
            <v>Paliperidone MRCap 9mg</v>
          </cell>
        </row>
        <row r="100">
          <cell r="A100" t="str">
            <v>Tolvaptan Tab 7.5mg</v>
          </cell>
        </row>
        <row r="101">
          <cell r="A101" t="str">
            <v>Tolvaptan Tab 15mg</v>
          </cell>
        </row>
        <row r="102">
          <cell r="A102" t="str">
            <v>Tolvaptan Tab 30mg</v>
          </cell>
        </row>
        <row r="103">
          <cell r="A103" t="str">
            <v>Pirfenidone Tab 200mg</v>
          </cell>
        </row>
        <row r="104">
          <cell r="A104" t="str">
            <v>Repaglinide Tab 0.25mg</v>
          </cell>
        </row>
        <row r="105">
          <cell r="A105" t="str">
            <v>Repaglinide Tab 0.5mg</v>
          </cell>
        </row>
        <row r="106">
          <cell r="A106" t="str">
            <v>Tadalafil ODF 5mg</v>
          </cell>
        </row>
        <row r="107">
          <cell r="A107" t="str">
            <v>Tadalafil ODF 10mg</v>
          </cell>
        </row>
        <row r="108">
          <cell r="A108" t="str">
            <v>Tadalafil ODF 20mg</v>
          </cell>
        </row>
        <row r="109">
          <cell r="A109" t="str">
            <v>Erlotinib Tab 25mg</v>
          </cell>
        </row>
        <row r="110">
          <cell r="A110" t="str">
            <v>Erlotinib Tab 100mg</v>
          </cell>
        </row>
        <row r="111">
          <cell r="A111" t="str">
            <v>Erlotinib Tab 150mg</v>
          </cell>
        </row>
        <row r="112">
          <cell r="A112" t="str">
            <v>Escitalopram Tab 10mg</v>
          </cell>
        </row>
        <row r="113">
          <cell r="A113" t="str">
            <v>Trichlormethiazide/Irbesartan Tab LD 1mg/100mg</v>
          </cell>
        </row>
        <row r="114">
          <cell r="A114" t="str">
            <v>Trichlormethiazide/Irbesartan Tab HD 1mg/200mg</v>
          </cell>
        </row>
        <row r="115">
          <cell r="A115" t="str">
            <v>Eribulin VIV 1mg</v>
          </cell>
        </row>
        <row r="116">
          <cell r="A116" t="str">
            <v>Desflurane S.IN 240mL</v>
          </cell>
        </row>
        <row r="117">
          <cell r="A117" t="str">
            <v>Vardenafil Tab 5mg</v>
          </cell>
        </row>
        <row r="118">
          <cell r="A118" t="str">
            <v>Vardenafil Tab 10mg</v>
          </cell>
        </row>
        <row r="119">
          <cell r="A119" t="str">
            <v>Vardenafil Tab 20mg</v>
          </cell>
        </row>
        <row r="120">
          <cell r="A120" t="str">
            <v>Azilsartan Tab 10mg</v>
          </cell>
        </row>
        <row r="121">
          <cell r="A121" t="str">
            <v>Azilsartan Tab 20mg</v>
          </cell>
        </row>
        <row r="122">
          <cell r="A122" t="str">
            <v>Azilsartan Tab 40mg</v>
          </cell>
        </row>
        <row r="123">
          <cell r="A123" t="str">
            <v>Azilsartan/Amlodipine Tab LD 20mg/2.5mg</v>
          </cell>
        </row>
        <row r="124">
          <cell r="A124" t="str">
            <v>Azilsartan/Amlodipine Tab HD 20mg/5mg</v>
          </cell>
        </row>
        <row r="125">
          <cell r="A125" t="str">
            <v>Atovaquone SUS 750mg</v>
          </cell>
        </row>
        <row r="126">
          <cell r="A126" t="str">
            <v>Eszopiclone Tab 1mg</v>
          </cell>
        </row>
        <row r="127">
          <cell r="A127" t="str">
            <v>Eszopiclone Tab 2mg</v>
          </cell>
        </row>
        <row r="128">
          <cell r="A128" t="str">
            <v>Eszopiclone Tab 3mg</v>
          </cell>
        </row>
        <row r="129">
          <cell r="A129" t="str">
            <v>Esomeprazole C.EN 10mg</v>
          </cell>
        </row>
        <row r="130">
          <cell r="A130" t="str">
            <v>Esomeprazole C.EN 20mg</v>
          </cell>
        </row>
        <row r="131">
          <cell r="A131" t="str">
            <v>Epinastine Dro 0.0005</v>
          </cell>
        </row>
        <row r="132">
          <cell r="A132" t="str">
            <v>Caspofungin Vial 50mg</v>
          </cell>
        </row>
        <row r="133">
          <cell r="A133" t="str">
            <v>Caspofungin Vial 70mg</v>
          </cell>
        </row>
        <row r="134">
          <cell r="A134" t="str">
            <v>Cinacalcet Tab 25mg</v>
          </cell>
        </row>
        <row r="135">
          <cell r="A135" t="str">
            <v>Cinacalcet Tab 75mg</v>
          </cell>
        </row>
        <row r="136">
          <cell r="A136" t="str">
            <v>Cinacalcet Tab 12.5mg</v>
          </cell>
        </row>
        <row r="137">
          <cell r="A137" t="str">
            <v>Solifenacin Tab 5mg</v>
          </cell>
        </row>
        <row r="138">
          <cell r="A138" t="str">
            <v>Solifenacin Tab 2.5mg</v>
          </cell>
        </row>
        <row r="139">
          <cell r="A139" t="str">
            <v>Solifenacin OD 5mg</v>
          </cell>
        </row>
        <row r="140">
          <cell r="A140" t="str">
            <v>Solifenacin OD 2.5mg</v>
          </cell>
        </row>
        <row r="141">
          <cell r="A141" t="str">
            <v>Deferasirox T.SS 125mg</v>
          </cell>
        </row>
        <row r="142">
          <cell r="A142" t="str">
            <v>Deferasirox T.SS 500mg</v>
          </cell>
        </row>
        <row r="143">
          <cell r="A143" t="str">
            <v>Timolol/Brinzolamide Dro 5mL</v>
          </cell>
        </row>
        <row r="144">
          <cell r="A144" t="str">
            <v>Peramivir Bag 300mg</v>
          </cell>
        </row>
        <row r="145">
          <cell r="A145" t="str">
            <v>Peramivir VDR 150mg</v>
          </cell>
        </row>
        <row r="146">
          <cell r="A146" t="str">
            <v>Fosaprepitant VDRD 150mg</v>
          </cell>
        </row>
        <row r="147">
          <cell r="A147" t="str">
            <v>Sorafenib Tab 200mg</v>
          </cell>
        </row>
        <row r="148">
          <cell r="A148" t="str">
            <v>Adefovil Tab10mg</v>
          </cell>
        </row>
        <row r="149">
          <cell r="A149" t="str">
            <v>Pemetrexed(Concentrate) Inj 500mg</v>
          </cell>
        </row>
        <row r="150">
          <cell r="A150" t="str">
            <v>Pemetrexed(Concentrate) Inj 100mg</v>
          </cell>
        </row>
        <row r="151">
          <cell r="A151" t="str">
            <v>Pemetrexed(Lyo) Inj 500mg</v>
          </cell>
        </row>
        <row r="152">
          <cell r="A152" t="str">
            <v>Pemetrexed(Lyo) Inj 100mg</v>
          </cell>
        </row>
        <row r="153">
          <cell r="A153" t="str">
            <v>Ambrisentan Tab 2.5mg</v>
          </cell>
        </row>
        <row r="154">
          <cell r="A154" t="str">
            <v>Azacitidine VIND 100mg</v>
          </cell>
        </row>
        <row r="155">
          <cell r="A155" t="str">
            <v xml:space="preserve">Omega-3 Acid Ethylesters C.SF 2g </v>
          </cell>
        </row>
        <row r="156">
          <cell r="A156" t="str">
            <v>Dasatinib Tab 20mg</v>
          </cell>
        </row>
        <row r="157">
          <cell r="A157" t="str">
            <v>Dasatinib Tab 50mg</v>
          </cell>
        </row>
        <row r="158">
          <cell r="A158" t="str">
            <v>Bendamustine VDRD 100mg</v>
          </cell>
        </row>
        <row r="159">
          <cell r="A159" t="str">
            <v>Rotigotine Ptch 9mg</v>
          </cell>
        </row>
        <row r="160">
          <cell r="A160" t="str">
            <v>Rotigotine Ptch 18mg</v>
          </cell>
        </row>
        <row r="161">
          <cell r="A161" t="str">
            <v>Rotigotine Ptch 4.5mg</v>
          </cell>
        </row>
        <row r="162">
          <cell r="A162" t="str">
            <v>Rotigotine Ptch 13.5mg</v>
          </cell>
        </row>
        <row r="163">
          <cell r="A163" t="str">
            <v>Rotigotine Ptch 2.25mg</v>
          </cell>
        </row>
        <row r="164">
          <cell r="A164" t="str">
            <v>Acotiamide Tab 100mg</v>
          </cell>
        </row>
        <row r="165">
          <cell r="A165" t="str">
            <v>Istradefylline Tab 20mg</v>
          </cell>
        </row>
        <row r="166">
          <cell r="A166" t="str">
            <v>Ibandronic Acid Tab 100mg</v>
          </cell>
        </row>
        <row r="167">
          <cell r="A167" t="str">
            <v xml:space="preserve">Eldecalcitol C.SF 0.75y </v>
          </cell>
        </row>
        <row r="168">
          <cell r="A168" t="str">
            <v xml:space="preserve">Eldecalcitol C.SF 0.5y </v>
          </cell>
        </row>
        <row r="169">
          <cell r="A169" t="str">
            <v>Tenofovir Tab 300mg</v>
          </cell>
        </row>
        <row r="170">
          <cell r="A170" t="str">
            <v>Ramelteon Tab 8mg</v>
          </cell>
        </row>
        <row r="171">
          <cell r="A171" t="str">
            <v>Regorafenib Tab 40mg</v>
          </cell>
        </row>
        <row r="172">
          <cell r="A172" t="str">
            <v>Raltegravir Tab 400mg</v>
          </cell>
        </row>
        <row r="173">
          <cell r="A173" t="str">
            <v>Afatinib Tab 20mg</v>
          </cell>
        </row>
        <row r="174">
          <cell r="A174" t="str">
            <v>Afatinib Tab 30mg</v>
          </cell>
        </row>
        <row r="175">
          <cell r="A175" t="str">
            <v>Afatinib Tab 40mg</v>
          </cell>
        </row>
        <row r="176">
          <cell r="A176" t="str">
            <v>Afatinib Tab 50mg</v>
          </cell>
        </row>
        <row r="177">
          <cell r="A177" t="str">
            <v>Ipragliflozin Tab 25mg</v>
          </cell>
        </row>
        <row r="178">
          <cell r="A178" t="str">
            <v>Ipragliflozin Tab 50mg</v>
          </cell>
        </row>
        <row r="179">
          <cell r="A179" t="str">
            <v>Iron ferric Tab 250mg</v>
          </cell>
        </row>
        <row r="180">
          <cell r="A180" t="str">
            <v>Diquafosol Dro 0.03</v>
          </cell>
        </row>
        <row r="181">
          <cell r="A181" t="str">
            <v>Dabigatran Cap 75mg</v>
          </cell>
        </row>
        <row r="182">
          <cell r="A182" t="str">
            <v>Dabigatran Cap 110mg</v>
          </cell>
        </row>
        <row r="183">
          <cell r="A183" t="str">
            <v>Paliperidone KIMR 25mg</v>
          </cell>
        </row>
        <row r="184">
          <cell r="A184" t="str">
            <v>Paliperidone KIMR 50mg</v>
          </cell>
        </row>
        <row r="185">
          <cell r="A185" t="str">
            <v>Paliperidone KIMR 75mg</v>
          </cell>
        </row>
        <row r="186">
          <cell r="A186" t="str">
            <v>Paliperidone KIMR 100mg</v>
          </cell>
        </row>
        <row r="187">
          <cell r="A187" t="str">
            <v>Paliperidone KIMR 150mg</v>
          </cell>
        </row>
        <row r="188">
          <cell r="A188" t="str">
            <v>Fingolimod Cap 0.5mg</v>
          </cell>
        </row>
        <row r="189">
          <cell r="A189" t="str">
            <v>Tafluprost Dro 15y/0.3mL</v>
          </cell>
        </row>
        <row r="190">
          <cell r="A190" t="str">
            <v>Tafluprost Dro 15y/2.5mL</v>
          </cell>
        </row>
        <row r="191">
          <cell r="A191" t="str">
            <v>Dapagliflozin Tab 5mg</v>
          </cell>
        </row>
        <row r="192">
          <cell r="A192" t="str">
            <v>Dapagliflozin Tab 10mg</v>
          </cell>
        </row>
        <row r="193">
          <cell r="A193" t="str">
            <v>Degarelix VSCD 80mg</v>
          </cell>
        </row>
        <row r="194">
          <cell r="A194" t="str">
            <v>Degarelix VSCD 120mg</v>
          </cell>
        </row>
        <row r="195">
          <cell r="A195" t="str">
            <v>Tofogliflozin Tab 20mg</v>
          </cell>
        </row>
        <row r="196">
          <cell r="A196" t="str">
            <v>Tadalafil Tab 10mg</v>
          </cell>
        </row>
        <row r="197">
          <cell r="A197" t="str">
            <v>Trifluridine/Tipiracil Tab 15mg</v>
          </cell>
        </row>
        <row r="198">
          <cell r="A198" t="str">
            <v>Trifluridine/Tipiracil Tab 20mg</v>
          </cell>
        </row>
        <row r="199">
          <cell r="A199" t="str">
            <v>Treprostinil VIN 20mg</v>
          </cell>
        </row>
        <row r="200">
          <cell r="A200" t="str">
            <v>Treprostinil VIN 50mg</v>
          </cell>
        </row>
        <row r="201">
          <cell r="A201" t="str">
            <v>Treprostinil VIN 100mg</v>
          </cell>
        </row>
        <row r="202">
          <cell r="A202" t="str">
            <v>Treprostinil VIN 200mg</v>
          </cell>
        </row>
        <row r="203">
          <cell r="A203" t="str">
            <v>Prasugrel Tab 5mg</v>
          </cell>
        </row>
        <row r="204">
          <cell r="A204" t="str">
            <v>Prasugrel Tab 20mg</v>
          </cell>
        </row>
        <row r="205">
          <cell r="A205" t="str">
            <v>Prasugrel Tab 2.5mg</v>
          </cell>
        </row>
        <row r="206">
          <cell r="A206" t="str">
            <v>Prasugrel Tab 3.75mg</v>
          </cell>
        </row>
        <row r="207">
          <cell r="A207" t="str">
            <v>Luseogliflozin Tab 5mg</v>
          </cell>
        </row>
        <row r="208">
          <cell r="A208" t="str">
            <v>Luseogliflozin Tab 2.5mg</v>
          </cell>
        </row>
        <row r="209">
          <cell r="A209" t="str">
            <v>Tadalafil Tab 20mg</v>
          </cell>
        </row>
        <row r="210">
          <cell r="A210" t="str">
            <v>Olmesartan OD 10mg</v>
          </cell>
        </row>
        <row r="211">
          <cell r="A211" t="str">
            <v>Olmesartan OD 20mg</v>
          </cell>
        </row>
        <row r="212">
          <cell r="A212" t="str">
            <v>Olmesartan OD 40mg</v>
          </cell>
        </row>
        <row r="213">
          <cell r="A213" t="str">
            <v>Rosuvastatin OD 2.5mg</v>
          </cell>
        </row>
        <row r="214">
          <cell r="A214" t="str">
            <v>Rosuvastatin OD 5mg</v>
          </cell>
        </row>
        <row r="215">
          <cell r="A215" t="str">
            <v>Timolol/Dorzoramide 5mg/10mg 5mL</v>
          </cell>
        </row>
        <row r="216">
          <cell r="A216" t="str">
            <v>Mirtazapine Tab 30mg</v>
          </cell>
        </row>
        <row r="217">
          <cell r="A217" t="str">
            <v>Silodosin OD 2mg</v>
          </cell>
        </row>
        <row r="218">
          <cell r="A218" t="str">
            <v>Silodosin OD 4mg</v>
          </cell>
        </row>
        <row r="219">
          <cell r="A219" t="str">
            <v>Olmesartan OD 5mg</v>
          </cell>
        </row>
        <row r="220">
          <cell r="A220" t="str">
            <v>Itraconazole Sol 10mg/1mL</v>
          </cell>
        </row>
      </sheetData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S Data"/>
      <sheetName val="Pivot"/>
      <sheetName val="REFERENCE"/>
      <sheetName val="REGIST"/>
      <sheetName val="SETTING"/>
    </sheetNames>
    <sheetDataSet>
      <sheetData sheetId="0"/>
      <sheetData sheetId="1"/>
      <sheetData sheetId="2">
        <row r="1">
          <cell r="A1" t="str">
            <v>CHARGETSKID</v>
          </cell>
        </row>
        <row r="2">
          <cell r="A2" t="str">
            <v>Table</v>
          </cell>
        </row>
        <row r="3">
          <cell r="A3" t="str">
            <v>SearchKey</v>
          </cell>
        </row>
        <row r="4">
          <cell r="A4" t="str">
            <v>STRENGTH_CD</v>
          </cell>
          <cell r="B4" t="str">
            <v>STRENGTH_NAME</v>
          </cell>
          <cell r="C4" t="str">
            <v>STRENGTH_NAME_EN</v>
          </cell>
          <cell r="D4" t="str">
            <v>YEAR</v>
          </cell>
          <cell r="E4" t="str">
            <v>MONTH</v>
          </cell>
          <cell r="F4" t="str">
            <v>YEAR_MONTH</v>
          </cell>
          <cell r="G4" t="str">
            <v>DATE</v>
          </cell>
          <cell r="H4" t="str">
            <v>MARKET</v>
          </cell>
          <cell r="I4" t="str">
            <v>GX</v>
          </cell>
          <cell r="J4" t="str">
            <v>PFIZER</v>
          </cell>
          <cell r="K4" t="str">
            <v>BRAND_MARKET_VALUE_AND_GROWTH</v>
          </cell>
        </row>
        <row r="5">
          <cell r="A5" t="str">
            <v>1119402A1090</v>
          </cell>
        </row>
        <row r="6">
          <cell r="A6" t="str">
            <v>1119402A2126</v>
          </cell>
        </row>
        <row r="7">
          <cell r="A7" t="str">
            <v>1119402A3068</v>
          </cell>
        </row>
        <row r="8">
          <cell r="A8" t="str">
            <v>1119701G1076</v>
          </cell>
        </row>
        <row r="9">
          <cell r="A9" t="str">
            <v>1119702G1054</v>
          </cell>
        </row>
        <row r="10">
          <cell r="A10" t="str">
            <v>1121001X1018137</v>
          </cell>
        </row>
        <row r="11">
          <cell r="A11" t="str">
            <v>1124009F1010</v>
          </cell>
        </row>
        <row r="12">
          <cell r="A12" t="str">
            <v>1124029F1069</v>
          </cell>
        </row>
        <row r="13">
          <cell r="A13" t="str">
            <v>1124029F2014</v>
          </cell>
        </row>
        <row r="14">
          <cell r="A14" t="str">
            <v>1125003B2015142</v>
          </cell>
        </row>
        <row r="15">
          <cell r="A15" t="str">
            <v>1125003X1091143</v>
          </cell>
        </row>
        <row r="16">
          <cell r="A16" t="str">
            <v>1129007F1034</v>
          </cell>
        </row>
        <row r="17">
          <cell r="A17" t="str">
            <v>1129009F1319</v>
          </cell>
        </row>
        <row r="18">
          <cell r="A18" t="str">
            <v>1129009F2315</v>
          </cell>
        </row>
        <row r="19">
          <cell r="A19" t="str">
            <v>1141001X1010167</v>
          </cell>
        </row>
        <row r="20">
          <cell r="A20" t="str">
            <v>1143001X1112276</v>
          </cell>
        </row>
        <row r="21">
          <cell r="A21" t="str">
            <v>1149019F1404</v>
          </cell>
        </row>
        <row r="22">
          <cell r="A22" t="str">
            <v>1149035F1063</v>
          </cell>
        </row>
        <row r="23">
          <cell r="A23" t="str">
            <v>1149035F2060</v>
          </cell>
        </row>
        <row r="24">
          <cell r="A24" t="str">
            <v>1149502A1100</v>
          </cell>
        </row>
        <row r="25">
          <cell r="A25" t="str">
            <v>1149503A1105</v>
          </cell>
        </row>
        <row r="26">
          <cell r="A26" t="str">
            <v>1149700J2082</v>
          </cell>
        </row>
        <row r="27">
          <cell r="A27" t="str">
            <v>1169006C1055</v>
          </cell>
        </row>
        <row r="28">
          <cell r="A28" t="str">
            <v>1169006M1077</v>
          </cell>
        </row>
        <row r="29">
          <cell r="A29" t="str">
            <v>1169006M2073</v>
          </cell>
        </row>
        <row r="30">
          <cell r="A30" t="str">
            <v>1169008F1085</v>
          </cell>
        </row>
        <row r="31">
          <cell r="A31" t="str">
            <v>1169008F2081</v>
          </cell>
        </row>
        <row r="32">
          <cell r="A32" t="str">
            <v>1169012F1200</v>
          </cell>
        </row>
        <row r="33">
          <cell r="A33" t="str">
            <v>1169012F2207</v>
          </cell>
        </row>
        <row r="34">
          <cell r="A34" t="str">
            <v>1169101F1014</v>
          </cell>
        </row>
        <row r="35">
          <cell r="A35" t="str">
            <v>1179016F1094</v>
          </cell>
        </row>
        <row r="36">
          <cell r="A36" t="str">
            <v>1179016F2015</v>
          </cell>
        </row>
        <row r="37">
          <cell r="A37" t="str">
            <v>1179038C1175</v>
          </cell>
        </row>
        <row r="38">
          <cell r="A38" t="str">
            <v>1179038F1015</v>
          </cell>
        </row>
        <row r="39">
          <cell r="A39" t="str">
            <v>1179038F2194</v>
          </cell>
        </row>
        <row r="40">
          <cell r="A40" t="str">
            <v>1179038F3182</v>
          </cell>
        </row>
        <row r="41">
          <cell r="A41" t="str">
            <v>1179038F4090</v>
          </cell>
        </row>
        <row r="42">
          <cell r="A42" t="str">
            <v>1179038S2060</v>
          </cell>
        </row>
        <row r="43">
          <cell r="A43" t="str">
            <v>1179038S3067</v>
          </cell>
        </row>
        <row r="44">
          <cell r="A44" t="str">
            <v>1179038S4063</v>
          </cell>
        </row>
        <row r="45">
          <cell r="A45" t="str">
            <v>1179038S5051</v>
          </cell>
        </row>
        <row r="46">
          <cell r="A46" t="str">
            <v>1179039F1206</v>
          </cell>
        </row>
        <row r="47">
          <cell r="A47" t="str">
            <v>1179039F2202</v>
          </cell>
        </row>
        <row r="48">
          <cell r="A48" t="str">
            <v>1179039F3209</v>
          </cell>
        </row>
        <row r="49">
          <cell r="A49" t="str">
            <v>1179040F1144</v>
          </cell>
        </row>
        <row r="50">
          <cell r="A50" t="str">
            <v>1179040F2140</v>
          </cell>
        </row>
        <row r="51">
          <cell r="A51" t="str">
            <v>1179040F3090</v>
          </cell>
        </row>
        <row r="52">
          <cell r="A52" t="str">
            <v>1179040F4127</v>
          </cell>
        </row>
        <row r="53">
          <cell r="A53" t="str">
            <v>1179041F1289</v>
          </cell>
        </row>
        <row r="54">
          <cell r="A54" t="str">
            <v>1179041F2285</v>
          </cell>
        </row>
        <row r="55">
          <cell r="A55" t="str">
            <v>1179041F3222</v>
          </cell>
        </row>
        <row r="56">
          <cell r="A56" t="str">
            <v>1179042F1186</v>
          </cell>
        </row>
        <row r="57">
          <cell r="A57" t="str">
            <v>1179042F2182</v>
          </cell>
        </row>
        <row r="58">
          <cell r="A58" t="str">
            <v>1179042F3189</v>
          </cell>
        </row>
        <row r="59">
          <cell r="A59" t="str">
            <v>1180107D1115</v>
          </cell>
        </row>
        <row r="60">
          <cell r="A60" t="str">
            <v>1190401A1139</v>
          </cell>
        </row>
        <row r="61">
          <cell r="A61" t="str">
            <v>1190401G1190</v>
          </cell>
        </row>
        <row r="62">
          <cell r="A62" t="str">
            <v>1211700X1036387</v>
          </cell>
        </row>
        <row r="63">
          <cell r="A63" t="str">
            <v>1211701X1049248</v>
          </cell>
        </row>
        <row r="64">
          <cell r="A64" t="str">
            <v>1212001X1014 275</v>
          </cell>
        </row>
        <row r="65">
          <cell r="A65" t="str">
            <v>1214001S1038</v>
          </cell>
        </row>
        <row r="66">
          <cell r="A66" t="str">
            <v>1214400A5044</v>
          </cell>
        </row>
        <row r="67">
          <cell r="A67" t="str">
            <v>1214400A6040</v>
          </cell>
        </row>
        <row r="68">
          <cell r="A68" t="str">
            <v>1214400A7039</v>
          </cell>
        </row>
        <row r="69">
          <cell r="A69" t="str">
            <v>1214400A8035</v>
          </cell>
        </row>
        <row r="70">
          <cell r="A70" t="str">
            <v>1214400A9031</v>
          </cell>
        </row>
        <row r="71">
          <cell r="A71" t="str">
            <v>1214400H1039</v>
          </cell>
        </row>
        <row r="72">
          <cell r="A72" t="str">
            <v>1214401A1019518</v>
          </cell>
        </row>
        <row r="73">
          <cell r="A73" t="str">
            <v>1214401A1019519</v>
          </cell>
        </row>
        <row r="74">
          <cell r="A74" t="str">
            <v>1214401A3011520</v>
          </cell>
        </row>
        <row r="75">
          <cell r="A75" t="str">
            <v>1214401A3011521</v>
          </cell>
        </row>
        <row r="76">
          <cell r="A76" t="str">
            <v>1214401A4018522</v>
          </cell>
        </row>
        <row r="77">
          <cell r="A77" t="str">
            <v>1214401A4018523</v>
          </cell>
        </row>
        <row r="78">
          <cell r="A78" t="str">
            <v>1214402A1013510</v>
          </cell>
        </row>
        <row r="79">
          <cell r="A79" t="str">
            <v>1214402A1013511</v>
          </cell>
        </row>
        <row r="80">
          <cell r="A80" t="str">
            <v>1214402A2010512</v>
          </cell>
        </row>
        <row r="81">
          <cell r="A81" t="str">
            <v>1214402A2010513</v>
          </cell>
        </row>
        <row r="82">
          <cell r="A82" t="str">
            <v>1214402A3016514</v>
          </cell>
        </row>
        <row r="83">
          <cell r="A83" t="str">
            <v>1214402A3016515</v>
          </cell>
        </row>
        <row r="84">
          <cell r="A84" t="str">
            <v>1214700P1062</v>
          </cell>
        </row>
        <row r="85">
          <cell r="A85" t="str">
            <v>1242008X1058105</v>
          </cell>
        </row>
        <row r="86">
          <cell r="A86" t="str">
            <v>1243002B1182</v>
          </cell>
        </row>
        <row r="87">
          <cell r="A87" t="str">
            <v>1249351B1141097</v>
          </cell>
        </row>
        <row r="88">
          <cell r="A88" t="str">
            <v>1319717Q1189</v>
          </cell>
        </row>
        <row r="89">
          <cell r="A89" t="str">
            <v>1319720Q3140</v>
          </cell>
        </row>
        <row r="90">
          <cell r="A90" t="str">
            <v>1319720Y2039</v>
          </cell>
        </row>
        <row r="91">
          <cell r="A91" t="str">
            <v>1319722Q1171</v>
          </cell>
        </row>
        <row r="92">
          <cell r="A92" t="str">
            <v>1319742Q1250</v>
          </cell>
        </row>
        <row r="93">
          <cell r="A93" t="str">
            <v>1319742Q2140</v>
          </cell>
        </row>
        <row r="94">
          <cell r="A94" t="str">
            <v>1319746Q1100</v>
          </cell>
        </row>
        <row r="95">
          <cell r="A95" t="str">
            <v>1329700Q1139</v>
          </cell>
        </row>
        <row r="96">
          <cell r="A96" t="str">
            <v>1329702R5031</v>
          </cell>
        </row>
        <row r="97">
          <cell r="A97" t="str">
            <v>1329705Q1190</v>
          </cell>
        </row>
        <row r="98">
          <cell r="A98" t="str">
            <v>1329707Q1203</v>
          </cell>
        </row>
        <row r="99">
          <cell r="A99" t="str">
            <v>1329707Q3150</v>
          </cell>
        </row>
        <row r="100">
          <cell r="A100" t="str">
            <v>201506J001</v>
          </cell>
        </row>
        <row r="101">
          <cell r="A101" t="str">
            <v>201506J002</v>
          </cell>
        </row>
        <row r="102">
          <cell r="A102" t="str">
            <v>201506J003</v>
          </cell>
        </row>
        <row r="103">
          <cell r="A103" t="str">
            <v>201506J004</v>
          </cell>
        </row>
        <row r="104">
          <cell r="A104" t="str">
            <v>201506J005</v>
          </cell>
        </row>
        <row r="105">
          <cell r="A105" t="str">
            <v>201506J006</v>
          </cell>
        </row>
        <row r="106">
          <cell r="A106" t="str">
            <v>201506J007</v>
          </cell>
        </row>
        <row r="107">
          <cell r="A107" t="str">
            <v>201506J008</v>
          </cell>
        </row>
        <row r="108">
          <cell r="A108" t="str">
            <v>201506J009</v>
          </cell>
        </row>
        <row r="109">
          <cell r="A109" t="str">
            <v>201506J010</v>
          </cell>
        </row>
        <row r="110">
          <cell r="A110" t="str">
            <v>201506J011</v>
          </cell>
        </row>
        <row r="111">
          <cell r="A111" t="str">
            <v>201506J012</v>
          </cell>
        </row>
        <row r="112">
          <cell r="A112" t="str">
            <v>201506J013</v>
          </cell>
        </row>
        <row r="113">
          <cell r="A113" t="str">
            <v>201506J014</v>
          </cell>
        </row>
        <row r="114">
          <cell r="A114" t="str">
            <v>201506J015</v>
          </cell>
        </row>
        <row r="115">
          <cell r="A115" t="str">
            <v>201506J016</v>
          </cell>
        </row>
        <row r="116">
          <cell r="A116" t="str">
            <v>201506J017</v>
          </cell>
        </row>
        <row r="117">
          <cell r="A117" t="str">
            <v>201512D001</v>
          </cell>
        </row>
        <row r="118">
          <cell r="A118" t="str">
            <v>201512D002</v>
          </cell>
        </row>
        <row r="119">
          <cell r="A119" t="str">
            <v>201512D003</v>
          </cell>
        </row>
        <row r="120">
          <cell r="A120" t="str">
            <v>201512D004</v>
          </cell>
        </row>
        <row r="121">
          <cell r="A121" t="str">
            <v>201512D005</v>
          </cell>
        </row>
        <row r="122">
          <cell r="A122" t="str">
            <v>201512D006</v>
          </cell>
        </row>
        <row r="123">
          <cell r="A123" t="str">
            <v>201512D007</v>
          </cell>
        </row>
        <row r="124">
          <cell r="A124" t="str">
            <v>201512D008</v>
          </cell>
        </row>
        <row r="125">
          <cell r="A125" t="str">
            <v>201512D009</v>
          </cell>
        </row>
        <row r="126">
          <cell r="A126" t="str">
            <v>201512D010</v>
          </cell>
        </row>
        <row r="127">
          <cell r="A127" t="str">
            <v>201512D011</v>
          </cell>
        </row>
        <row r="128">
          <cell r="A128" t="str">
            <v>201512D012</v>
          </cell>
        </row>
        <row r="129">
          <cell r="A129" t="str">
            <v>201606J001</v>
          </cell>
        </row>
        <row r="130">
          <cell r="A130" t="str">
            <v>201606J002</v>
          </cell>
        </row>
        <row r="131">
          <cell r="A131" t="str">
            <v>201606J003</v>
          </cell>
        </row>
        <row r="132">
          <cell r="A132" t="str">
            <v>201606J004</v>
          </cell>
        </row>
        <row r="133">
          <cell r="A133" t="str">
            <v>201606J005</v>
          </cell>
        </row>
        <row r="134">
          <cell r="A134" t="str">
            <v>201606J006</v>
          </cell>
        </row>
        <row r="135">
          <cell r="A135" t="str">
            <v>201606J007</v>
          </cell>
        </row>
        <row r="136">
          <cell r="A136" t="str">
            <v>201606J008</v>
          </cell>
        </row>
        <row r="137">
          <cell r="A137" t="str">
            <v>201606J009</v>
          </cell>
        </row>
        <row r="138">
          <cell r="A138" t="str">
            <v>201606J010</v>
          </cell>
        </row>
        <row r="139">
          <cell r="A139" t="str">
            <v>201612D001</v>
          </cell>
        </row>
        <row r="140">
          <cell r="A140" t="str">
            <v>201612D002</v>
          </cell>
        </row>
        <row r="141">
          <cell r="A141" t="str">
            <v>201612D003</v>
          </cell>
        </row>
        <row r="142">
          <cell r="A142" t="str">
            <v>201612D004</v>
          </cell>
        </row>
        <row r="143">
          <cell r="A143" t="str">
            <v>201612D005</v>
          </cell>
        </row>
        <row r="144">
          <cell r="A144" t="str">
            <v>201612D006</v>
          </cell>
        </row>
        <row r="145">
          <cell r="A145" t="str">
            <v>201612D007</v>
          </cell>
        </row>
        <row r="146">
          <cell r="A146" t="str">
            <v>201706J001</v>
          </cell>
        </row>
        <row r="147">
          <cell r="A147" t="str">
            <v>201706J002</v>
          </cell>
        </row>
        <row r="148">
          <cell r="A148" t="str">
            <v>201706J003</v>
          </cell>
        </row>
        <row r="149">
          <cell r="A149" t="str">
            <v>201706J004</v>
          </cell>
        </row>
        <row r="150">
          <cell r="A150" t="str">
            <v>201706J005</v>
          </cell>
        </row>
        <row r="151">
          <cell r="A151" t="str">
            <v>201706J006</v>
          </cell>
        </row>
        <row r="152">
          <cell r="A152" t="str">
            <v>201706J007</v>
          </cell>
        </row>
        <row r="153">
          <cell r="A153" t="str">
            <v>201712D001</v>
          </cell>
        </row>
        <row r="154">
          <cell r="A154" t="str">
            <v>201712D002</v>
          </cell>
        </row>
        <row r="155">
          <cell r="A155" t="str">
            <v>201712D003</v>
          </cell>
        </row>
        <row r="156">
          <cell r="A156" t="str">
            <v>201712D004</v>
          </cell>
        </row>
        <row r="157">
          <cell r="A157" t="str">
            <v>201712D005</v>
          </cell>
        </row>
        <row r="158">
          <cell r="A158" t="str">
            <v>201712D006</v>
          </cell>
        </row>
        <row r="159">
          <cell r="A159" t="str">
            <v>201712D007</v>
          </cell>
        </row>
        <row r="160">
          <cell r="A160" t="str">
            <v>2115003X1014262</v>
          </cell>
        </row>
        <row r="161">
          <cell r="A161" t="str">
            <v>2115004X1078239</v>
          </cell>
        </row>
        <row r="162">
          <cell r="A162" t="str">
            <v>2115004X1078240</v>
          </cell>
        </row>
        <row r="163">
          <cell r="A163" t="str">
            <v>2119402A1019</v>
          </cell>
        </row>
        <row r="164">
          <cell r="A164" t="str">
            <v>2119402P1020</v>
          </cell>
        </row>
        <row r="165">
          <cell r="A165" t="str">
            <v>2119402P2026</v>
          </cell>
        </row>
        <row r="166">
          <cell r="A166" t="str">
            <v>2119404A1018</v>
          </cell>
        </row>
        <row r="167">
          <cell r="A167" t="str">
            <v>2119404G3021</v>
          </cell>
        </row>
        <row r="168">
          <cell r="A168" t="str">
            <v>2119404G4028</v>
          </cell>
        </row>
        <row r="169">
          <cell r="A169" t="str">
            <v>2122001X1010104</v>
          </cell>
        </row>
        <row r="170">
          <cell r="A170" t="str">
            <v>2122002F1060101</v>
          </cell>
        </row>
        <row r="171">
          <cell r="A171" t="str">
            <v>2122002F1060102</v>
          </cell>
        </row>
        <row r="172">
          <cell r="A172" t="str">
            <v>2122002F1060103</v>
          </cell>
        </row>
        <row r="173">
          <cell r="A173" t="str">
            <v>2123011F1015</v>
          </cell>
        </row>
        <row r="174">
          <cell r="A174" t="str">
            <v>2123011F2011</v>
          </cell>
        </row>
        <row r="175">
          <cell r="A175" t="str">
            <v>2129002M1094</v>
          </cell>
        </row>
        <row r="176">
          <cell r="A176" t="str">
            <v>2129002M2210</v>
          </cell>
        </row>
        <row r="177">
          <cell r="A177" t="str">
            <v>2129005F1196</v>
          </cell>
        </row>
        <row r="178">
          <cell r="A178" t="str">
            <v>2129008M1091</v>
          </cell>
        </row>
        <row r="179">
          <cell r="A179" t="str">
            <v>2129008M2101</v>
          </cell>
        </row>
        <row r="180">
          <cell r="A180" t="str">
            <v>2144001F1011</v>
          </cell>
        </row>
        <row r="181">
          <cell r="A181" t="str">
            <v>2144001F2018</v>
          </cell>
        </row>
        <row r="182">
          <cell r="A182" t="str">
            <v>2144002F1288</v>
          </cell>
        </row>
        <row r="183">
          <cell r="A183" t="str">
            <v>2144002F2012</v>
          </cell>
        </row>
        <row r="184">
          <cell r="A184" t="str">
            <v>2144002F3019</v>
          </cell>
        </row>
        <row r="185">
          <cell r="A185" t="str">
            <v>2144006F1081</v>
          </cell>
        </row>
        <row r="186">
          <cell r="A186" t="str">
            <v>2144006F2126</v>
          </cell>
        </row>
        <row r="187">
          <cell r="A187" t="str">
            <v>2144006F3017</v>
          </cell>
        </row>
        <row r="188">
          <cell r="A188" t="str">
            <v>2144008F1196</v>
          </cell>
        </row>
        <row r="189">
          <cell r="A189" t="str">
            <v>2144008F2192</v>
          </cell>
        </row>
        <row r="190">
          <cell r="A190" t="str">
            <v>2144008F3199</v>
          </cell>
        </row>
        <row r="191">
          <cell r="A191" t="str">
            <v>2149032F1110</v>
          </cell>
        </row>
        <row r="192">
          <cell r="A192" t="str">
            <v>2149032F2117</v>
          </cell>
        </row>
        <row r="193">
          <cell r="A193" t="str">
            <v>2149039F1120</v>
          </cell>
        </row>
        <row r="194">
          <cell r="A194" t="str">
            <v>2149039F2127</v>
          </cell>
        </row>
        <row r="195">
          <cell r="A195" t="str">
            <v>2149039F3115</v>
          </cell>
        </row>
        <row r="196">
          <cell r="A196" t="str">
            <v>2149040F1344</v>
          </cell>
        </row>
        <row r="197">
          <cell r="A197" t="str">
            <v>2149040F2340</v>
          </cell>
        </row>
        <row r="198">
          <cell r="A198" t="str">
            <v>2149040F3347</v>
          </cell>
        </row>
        <row r="199">
          <cell r="A199" t="str">
            <v>2149040F4343</v>
          </cell>
        </row>
        <row r="200">
          <cell r="A200" t="str">
            <v>2149041F1314</v>
          </cell>
        </row>
        <row r="201">
          <cell r="A201" t="str">
            <v>2149041F2310</v>
          </cell>
        </row>
        <row r="202">
          <cell r="A202" t="str">
            <v>2149041F3317</v>
          </cell>
        </row>
        <row r="203">
          <cell r="A203" t="str">
            <v>2149041F4313</v>
          </cell>
        </row>
        <row r="204">
          <cell r="A204" t="str">
            <v>2149110F1317</v>
          </cell>
        </row>
        <row r="205">
          <cell r="A205" t="str">
            <v>2160003F1146</v>
          </cell>
        </row>
        <row r="206">
          <cell r="A206" t="str">
            <v>2171011N1114</v>
          </cell>
        </row>
        <row r="207">
          <cell r="A207" t="str">
            <v>2171021F1180</v>
          </cell>
        </row>
        <row r="208">
          <cell r="A208" t="str">
            <v>2171021F2217</v>
          </cell>
        </row>
        <row r="209">
          <cell r="A209" t="str">
            <v>2171021F3094</v>
          </cell>
        </row>
        <row r="210">
          <cell r="A210" t="str">
            <v>2183005G1013</v>
          </cell>
        </row>
        <row r="211">
          <cell r="A211" t="str">
            <v>2189010F1314</v>
          </cell>
        </row>
        <row r="212">
          <cell r="A212" t="str">
            <v>2189010F2310</v>
          </cell>
        </row>
        <row r="213">
          <cell r="A213" t="str">
            <v>2189011F1181</v>
          </cell>
        </row>
        <row r="214">
          <cell r="A214" t="str">
            <v>2189011F2013</v>
          </cell>
        </row>
        <row r="215">
          <cell r="A215" t="str">
            <v>2189011F3060</v>
          </cell>
        </row>
        <row r="216">
          <cell r="A216" t="str">
            <v>2189016F1206</v>
          </cell>
        </row>
        <row r="217">
          <cell r="A217" t="str">
            <v>2189016F2202</v>
          </cell>
        </row>
        <row r="218">
          <cell r="A218" t="str">
            <v>2189016F3110</v>
          </cell>
        </row>
        <row r="219">
          <cell r="A219" t="str">
            <v>2190024C1027233</v>
          </cell>
        </row>
        <row r="220">
          <cell r="A220" t="str">
            <v>2190024C1027236</v>
          </cell>
        </row>
        <row r="221">
          <cell r="A221" t="str">
            <v>2190024C1027237</v>
          </cell>
        </row>
        <row r="222">
          <cell r="A222" t="str">
            <v>2190024F1023027</v>
          </cell>
        </row>
        <row r="223">
          <cell r="A223" t="str">
            <v>2190024F1023028</v>
          </cell>
        </row>
        <row r="224">
          <cell r="A224" t="str">
            <v>2190024F1023029</v>
          </cell>
        </row>
        <row r="225">
          <cell r="A225" t="str">
            <v>2190024F1023329</v>
          </cell>
        </row>
        <row r="226">
          <cell r="A226" t="str">
            <v>2190024F1023330</v>
          </cell>
        </row>
        <row r="227">
          <cell r="A227" t="str">
            <v>2190024F2020055</v>
          </cell>
        </row>
        <row r="228">
          <cell r="A228" t="str">
            <v>2190024F3026047</v>
          </cell>
        </row>
        <row r="229">
          <cell r="A229" t="str">
            <v>2190024F4022048</v>
          </cell>
        </row>
        <row r="230">
          <cell r="A230" t="str">
            <v>2190024F4022049</v>
          </cell>
        </row>
        <row r="231">
          <cell r="A231" t="str">
            <v>2190024F4022050</v>
          </cell>
        </row>
        <row r="232">
          <cell r="A232" t="str">
            <v>2190024F4022051</v>
          </cell>
        </row>
        <row r="233">
          <cell r="A233" t="str">
            <v>2190024F4022052</v>
          </cell>
        </row>
        <row r="234">
          <cell r="A234" t="str">
            <v>2190501A1050</v>
          </cell>
        </row>
        <row r="235">
          <cell r="A235" t="str">
            <v>2190501A2073</v>
          </cell>
        </row>
        <row r="236">
          <cell r="A236" t="str">
            <v>2190501A3045</v>
          </cell>
        </row>
        <row r="237">
          <cell r="A237" t="str">
            <v>2219403A1078</v>
          </cell>
        </row>
        <row r="238">
          <cell r="A238" t="str">
            <v>2219403A2031</v>
          </cell>
        </row>
        <row r="239">
          <cell r="A239" t="str">
            <v>2229114F2039020</v>
          </cell>
        </row>
        <row r="240">
          <cell r="A240" t="str">
            <v>2229114F2039021</v>
          </cell>
        </row>
        <row r="241">
          <cell r="A241" t="str">
            <v>2229114F2039022</v>
          </cell>
        </row>
        <row r="242">
          <cell r="A242" t="str">
            <v>2231001Q1010488</v>
          </cell>
        </row>
        <row r="243">
          <cell r="A243" t="str">
            <v>2239001F1017</v>
          </cell>
        </row>
        <row r="244">
          <cell r="A244" t="str">
            <v>2242001B2017100</v>
          </cell>
        </row>
        <row r="245">
          <cell r="A245" t="str">
            <v>2242001F1012084</v>
          </cell>
        </row>
        <row r="246">
          <cell r="A246" t="str">
            <v>2242001F1012085</v>
          </cell>
        </row>
        <row r="247">
          <cell r="A247" t="str">
            <v>2242001F1012086</v>
          </cell>
        </row>
        <row r="248">
          <cell r="A248" t="str">
            <v>2242002B2151099</v>
          </cell>
        </row>
        <row r="249">
          <cell r="A249" t="str">
            <v>2259004Q1170</v>
          </cell>
        </row>
        <row r="250">
          <cell r="A250" t="str">
            <v>2259707S1179</v>
          </cell>
        </row>
        <row r="251">
          <cell r="A251" t="str">
            <v>2259707S2175</v>
          </cell>
        </row>
        <row r="252">
          <cell r="A252" t="str">
            <v>2259707S3171</v>
          </cell>
        </row>
        <row r="253">
          <cell r="A253" t="str">
            <v>2260701F1204_250ML</v>
          </cell>
        </row>
        <row r="254">
          <cell r="A254" t="str">
            <v>2260701F1204_30ML</v>
          </cell>
        </row>
        <row r="255">
          <cell r="A255" t="str">
            <v>2312001X1014181</v>
          </cell>
        </row>
        <row r="256">
          <cell r="A256" t="str">
            <v>2316012A1124</v>
          </cell>
        </row>
        <row r="257">
          <cell r="A257" t="str">
            <v>2319001M1019　</v>
          </cell>
        </row>
        <row r="258">
          <cell r="A258" t="str">
            <v>2325002F1216</v>
          </cell>
        </row>
        <row r="259">
          <cell r="A259" t="str">
            <v>2325002F2123</v>
          </cell>
        </row>
        <row r="260">
          <cell r="A260" t="str">
            <v>2325003F1059</v>
          </cell>
        </row>
        <row r="261">
          <cell r="A261" t="str">
            <v>2325003F2012</v>
          </cell>
        </row>
        <row r="262">
          <cell r="A262" t="str">
            <v>2325003F3132</v>
          </cell>
        </row>
        <row r="263">
          <cell r="A263" t="str">
            <v>2325003F4155</v>
          </cell>
        </row>
        <row r="264">
          <cell r="A264" t="str">
            <v>2325005M1138</v>
          </cell>
        </row>
        <row r="265">
          <cell r="A265" t="str">
            <v>2325005M2100</v>
          </cell>
        </row>
        <row r="266">
          <cell r="A266" t="str">
            <v>2325006F1125</v>
          </cell>
        </row>
        <row r="267">
          <cell r="A267" t="str">
            <v>2325006F2121</v>
          </cell>
        </row>
        <row r="268">
          <cell r="A268" t="str">
            <v>2329009F1098</v>
          </cell>
        </row>
        <row r="269">
          <cell r="A269" t="str">
            <v>2329015F2138</v>
          </cell>
        </row>
        <row r="270">
          <cell r="A270" t="str">
            <v>2329019M1058430</v>
          </cell>
        </row>
        <row r="271">
          <cell r="A271" t="str">
            <v>2329019M1058431</v>
          </cell>
        </row>
        <row r="272">
          <cell r="A272" t="str">
            <v>2329019M1058432</v>
          </cell>
        </row>
        <row r="273">
          <cell r="A273" t="str">
            <v>2329021F1293</v>
          </cell>
        </row>
        <row r="274">
          <cell r="A274" t="str">
            <v>2329022H1205</v>
          </cell>
        </row>
        <row r="275">
          <cell r="A275" t="str">
            <v>2329022H2171</v>
          </cell>
        </row>
        <row r="276">
          <cell r="A276" t="str">
            <v>2329026D1120</v>
          </cell>
        </row>
        <row r="277">
          <cell r="A277" t="str">
            <v>2329027D1095</v>
          </cell>
        </row>
        <row r="278">
          <cell r="A278" t="str">
            <v>2329028F1252</v>
          </cell>
        </row>
        <row r="279">
          <cell r="A279" t="str">
            <v>2329028F2259</v>
          </cell>
        </row>
        <row r="280">
          <cell r="A280" t="str">
            <v>2329105D1046357</v>
          </cell>
        </row>
        <row r="281">
          <cell r="A281" t="str">
            <v>2329105D1046358</v>
          </cell>
        </row>
        <row r="282">
          <cell r="A282" t="str">
            <v>2329105D1046359</v>
          </cell>
        </row>
        <row r="283">
          <cell r="A283" t="str">
            <v>2331003X1140205</v>
          </cell>
        </row>
        <row r="284">
          <cell r="A284" t="str">
            <v>2331003X1140206</v>
          </cell>
        </row>
        <row r="285">
          <cell r="A285" t="str">
            <v>2331006X1101151</v>
          </cell>
        </row>
        <row r="286">
          <cell r="A286" t="str">
            <v>2332001X1068219</v>
          </cell>
        </row>
        <row r="287">
          <cell r="A287" t="str">
            <v>2333005B1015120</v>
          </cell>
        </row>
        <row r="288">
          <cell r="A288" t="str">
            <v>2339188B1036177</v>
          </cell>
        </row>
        <row r="289">
          <cell r="A289" t="str">
            <v>2339188B1036178</v>
          </cell>
        </row>
        <row r="290">
          <cell r="A290" t="str">
            <v>2339206F1070</v>
          </cell>
        </row>
        <row r="291">
          <cell r="A291" t="str">
            <v>2343001X1134270</v>
          </cell>
        </row>
        <row r="292">
          <cell r="A292" t="str">
            <v>2343001X1134271</v>
          </cell>
        </row>
        <row r="293">
          <cell r="A293" t="str">
            <v>2343005X1019121</v>
          </cell>
        </row>
        <row r="294">
          <cell r="A294" t="str">
            <v>2343005X1019122</v>
          </cell>
        </row>
        <row r="295">
          <cell r="A295" t="str">
            <v>2344002X1136207</v>
          </cell>
        </row>
        <row r="296">
          <cell r="A296" t="str">
            <v>2344002X1136208</v>
          </cell>
        </row>
        <row r="297">
          <cell r="A297" t="str">
            <v>2344002X1136209</v>
          </cell>
        </row>
        <row r="298">
          <cell r="A298" t="str">
            <v>2344002X1349447</v>
          </cell>
        </row>
        <row r="299">
          <cell r="A299" t="str">
            <v>2344002X1349448</v>
          </cell>
        </row>
        <row r="300">
          <cell r="A300" t="str">
            <v>2344002X1349449</v>
          </cell>
        </row>
        <row r="301">
          <cell r="A301" t="str">
            <v>2344002X1349450</v>
          </cell>
        </row>
        <row r="302">
          <cell r="A302" t="str">
            <v>2344002X1349451</v>
          </cell>
        </row>
        <row r="303">
          <cell r="A303" t="str">
            <v>2344002X1349452</v>
          </cell>
        </row>
        <row r="304">
          <cell r="A304" t="str">
            <v>2344002X1349453</v>
          </cell>
        </row>
        <row r="305">
          <cell r="A305" t="str">
            <v>2344004X1224185</v>
          </cell>
        </row>
        <row r="306">
          <cell r="A306" t="str">
            <v>2344004X1224186</v>
          </cell>
        </row>
        <row r="307">
          <cell r="A307" t="str">
            <v>2344004X1224187</v>
          </cell>
        </row>
        <row r="308">
          <cell r="A308" t="str">
            <v>2344004X1224188</v>
          </cell>
        </row>
        <row r="309">
          <cell r="A309" t="str">
            <v>2344005F1045722</v>
          </cell>
        </row>
        <row r="310">
          <cell r="A310" t="str">
            <v>2344005F1045723</v>
          </cell>
        </row>
        <row r="311">
          <cell r="A311" t="str">
            <v>2344005F1045724</v>
          </cell>
        </row>
        <row r="312">
          <cell r="A312" t="str">
            <v>2344007X1058493</v>
          </cell>
        </row>
        <row r="313">
          <cell r="A313" t="str">
            <v>2344009F1078</v>
          </cell>
        </row>
        <row r="314">
          <cell r="A314" t="str">
            <v>2344009F2074</v>
          </cell>
        </row>
        <row r="315">
          <cell r="A315" t="str">
            <v>2344009F4042</v>
          </cell>
        </row>
        <row r="316">
          <cell r="A316" t="str">
            <v>2354003F2197</v>
          </cell>
        </row>
        <row r="317">
          <cell r="A317" t="str">
            <v>2355002X1083524</v>
          </cell>
        </row>
        <row r="318">
          <cell r="A318" t="str">
            <v>2357700X1353477</v>
          </cell>
        </row>
        <row r="319">
          <cell r="A319" t="str">
            <v>2357701K4082</v>
          </cell>
        </row>
        <row r="320">
          <cell r="A320" t="str">
            <v>2357701K6182</v>
          </cell>
        </row>
        <row r="321">
          <cell r="A321" t="str">
            <v>2357701K8150</v>
          </cell>
        </row>
        <row r="322">
          <cell r="A322" t="str">
            <v>2357701K9149</v>
          </cell>
        </row>
        <row r="323">
          <cell r="A323" t="str">
            <v>2359005S1259_100ML</v>
          </cell>
        </row>
        <row r="324">
          <cell r="A324" t="str">
            <v>2359005S1259_10ML</v>
          </cell>
        </row>
        <row r="325">
          <cell r="A325" t="str">
            <v>2391400A3121</v>
          </cell>
        </row>
        <row r="326">
          <cell r="A326" t="str">
            <v>2391400A4144</v>
          </cell>
        </row>
        <row r="327">
          <cell r="A327" t="str">
            <v>2391400G1148</v>
          </cell>
        </row>
        <row r="328">
          <cell r="A328" t="str">
            <v>2391400G4040</v>
          </cell>
        </row>
        <row r="329">
          <cell r="A329" t="str">
            <v>2391403A1050</v>
          </cell>
        </row>
        <row r="330">
          <cell r="A330" t="str">
            <v>2399004F1227</v>
          </cell>
        </row>
        <row r="331">
          <cell r="A331" t="str">
            <v>2399004Q1104</v>
          </cell>
        </row>
        <row r="332">
          <cell r="A332" t="str">
            <v>2399010F1265</v>
          </cell>
        </row>
        <row r="333">
          <cell r="A333" t="str">
            <v>2399010F2261</v>
          </cell>
        </row>
        <row r="334">
          <cell r="A334" t="str">
            <v>2456001F1019139</v>
          </cell>
        </row>
        <row r="335">
          <cell r="A335" t="str">
            <v>2456001F1019140</v>
          </cell>
        </row>
        <row r="336">
          <cell r="A336" t="str">
            <v>2456001F1019141</v>
          </cell>
        </row>
        <row r="337">
          <cell r="A337" t="str">
            <v>2456001F2015291</v>
          </cell>
        </row>
        <row r="338">
          <cell r="A338" t="str">
            <v>2456001F2015292</v>
          </cell>
        </row>
        <row r="339">
          <cell r="A339" t="str">
            <v>2459100F1154</v>
          </cell>
        </row>
        <row r="340">
          <cell r="A340" t="str">
            <v>2478001F2012</v>
          </cell>
        </row>
        <row r="341">
          <cell r="A341" t="str">
            <v>2478001G1011</v>
          </cell>
        </row>
        <row r="342">
          <cell r="A342" t="str">
            <v>2590007F1200</v>
          </cell>
        </row>
        <row r="343">
          <cell r="A343" t="str">
            <v>2590007F2176</v>
          </cell>
        </row>
        <row r="344">
          <cell r="A344" t="str">
            <v>2590008F1018</v>
          </cell>
        </row>
        <row r="345">
          <cell r="A345" t="str">
            <v>2590008F2014</v>
          </cell>
        </row>
        <row r="346">
          <cell r="A346" t="str">
            <v>2612700X1013487</v>
          </cell>
        </row>
        <row r="347">
          <cell r="A347" t="str">
            <v>2612701Q2087_500G</v>
          </cell>
        </row>
        <row r="348">
          <cell r="A348" t="str">
            <v>2612701Q2087_90G</v>
          </cell>
        </row>
        <row r="349">
          <cell r="A349" t="str">
            <v>2612701Q3261</v>
          </cell>
        </row>
        <row r="350">
          <cell r="A350" t="str">
            <v>2614700X1212247</v>
          </cell>
        </row>
        <row r="351">
          <cell r="A351" t="str">
            <v>2615700X1295454</v>
          </cell>
        </row>
        <row r="352">
          <cell r="A352" t="str">
            <v>2615701Q1147480</v>
          </cell>
        </row>
        <row r="353">
          <cell r="A353" t="str">
            <v>2615701Q1147481</v>
          </cell>
        </row>
        <row r="354">
          <cell r="A354" t="str">
            <v>2615701Q2100482</v>
          </cell>
        </row>
        <row r="355">
          <cell r="A355" t="str">
            <v>2615701Q2100483</v>
          </cell>
        </row>
        <row r="356">
          <cell r="A356" t="str">
            <v>2615701Q2100484</v>
          </cell>
        </row>
        <row r="357">
          <cell r="A357" t="str">
            <v>2615702X1014489</v>
          </cell>
        </row>
        <row r="358">
          <cell r="A358" t="str">
            <v>2615703X1019455</v>
          </cell>
        </row>
        <row r="359">
          <cell r="A359" t="str">
            <v>2615703X1019456</v>
          </cell>
        </row>
        <row r="360">
          <cell r="A360" t="str">
            <v>2615703X1019457</v>
          </cell>
        </row>
        <row r="361">
          <cell r="A361" t="str">
            <v>2615703X1019458</v>
          </cell>
        </row>
        <row r="362">
          <cell r="A362" t="str">
            <v>2615704X1013490</v>
          </cell>
        </row>
        <row r="363">
          <cell r="A363" t="str">
            <v>2615704X1013491</v>
          </cell>
        </row>
        <row r="364">
          <cell r="A364" t="str">
            <v>2616700Q1638126</v>
          </cell>
        </row>
        <row r="365">
          <cell r="A365" t="str">
            <v>2616700Q1638127</v>
          </cell>
        </row>
        <row r="366">
          <cell r="A366" t="str">
            <v>2619702Q1086497</v>
          </cell>
        </row>
        <row r="367">
          <cell r="A367" t="str">
            <v>2619702Q1086498</v>
          </cell>
        </row>
        <row r="368">
          <cell r="A368" t="str">
            <v>2619702Q1167495</v>
          </cell>
        </row>
        <row r="369">
          <cell r="A369" t="str">
            <v>2619702Q1167496</v>
          </cell>
        </row>
        <row r="370">
          <cell r="A370" t="str">
            <v>2619702Q3151134</v>
          </cell>
        </row>
        <row r="371">
          <cell r="A371" t="str">
            <v>2619702Q3151135</v>
          </cell>
        </row>
        <row r="372">
          <cell r="A372" t="str">
            <v>2619702Q3151136</v>
          </cell>
        </row>
        <row r="373">
          <cell r="A373" t="str">
            <v>2619713Q1165507</v>
          </cell>
        </row>
        <row r="374">
          <cell r="A374" t="str">
            <v>2619714X1121277</v>
          </cell>
        </row>
        <row r="375">
          <cell r="A375" t="str">
            <v>2619716Q1061211</v>
          </cell>
        </row>
        <row r="376">
          <cell r="A376" t="str">
            <v>2619716Q1061212</v>
          </cell>
        </row>
        <row r="377">
          <cell r="A377" t="str">
            <v>2619716Q1061213</v>
          </cell>
        </row>
        <row r="378">
          <cell r="A378" t="str">
            <v>2619820Q1031459</v>
          </cell>
        </row>
        <row r="379">
          <cell r="A379" t="str">
            <v>2646712M1190295</v>
          </cell>
        </row>
        <row r="380">
          <cell r="A380" t="str">
            <v>2649704M1015279</v>
          </cell>
        </row>
        <row r="381">
          <cell r="A381" t="str">
            <v>2649708X1150210</v>
          </cell>
        </row>
        <row r="382">
          <cell r="A382" t="str">
            <v>2649709X1189179</v>
          </cell>
        </row>
        <row r="383">
          <cell r="A383" t="str">
            <v>2649710M2068278</v>
          </cell>
        </row>
        <row r="384">
          <cell r="A384" t="str">
            <v>2649718M1050_20G</v>
          </cell>
        </row>
        <row r="385">
          <cell r="A385" t="str">
            <v>2649718M1050_500G</v>
          </cell>
        </row>
        <row r="386">
          <cell r="A386" t="str">
            <v>2649719S1355</v>
          </cell>
        </row>
        <row r="387">
          <cell r="A387" t="str">
            <v>2649735S1141</v>
          </cell>
        </row>
        <row r="388">
          <cell r="A388" t="str">
            <v>2649735S2253</v>
          </cell>
        </row>
        <row r="389">
          <cell r="A389" t="str">
            <v>2649735S3250</v>
          </cell>
        </row>
        <row r="390">
          <cell r="A390" t="str">
            <v>2649804X1125144</v>
          </cell>
        </row>
        <row r="391">
          <cell r="A391" t="str">
            <v>2649843S1055</v>
          </cell>
        </row>
        <row r="392">
          <cell r="A392" t="str">
            <v>2649895S1044</v>
          </cell>
        </row>
        <row r="393">
          <cell r="A393" t="str">
            <v>2655708N1016</v>
          </cell>
        </row>
        <row r="394">
          <cell r="A394" t="str">
            <v>2655708Q1012</v>
          </cell>
        </row>
        <row r="395">
          <cell r="A395" t="str">
            <v>2659708N1074</v>
          </cell>
        </row>
        <row r="396">
          <cell r="A396" t="str">
            <v>2659708R1068</v>
          </cell>
        </row>
        <row r="397">
          <cell r="A397" t="str">
            <v>2659710N1160</v>
          </cell>
        </row>
        <row r="398">
          <cell r="A398" t="str">
            <v>2659710R1057</v>
          </cell>
        </row>
        <row r="399">
          <cell r="A399" t="str">
            <v>2663700X1012198</v>
          </cell>
        </row>
        <row r="400">
          <cell r="A400" t="str">
            <v>2669701M2118_25G</v>
          </cell>
        </row>
        <row r="401">
          <cell r="A401" t="str">
            <v>2699801V1068_100G</v>
          </cell>
        </row>
        <row r="402">
          <cell r="A402" t="str">
            <v>2699801V1068_500G</v>
          </cell>
        </row>
        <row r="403">
          <cell r="A403" t="str">
            <v>3112001M2018</v>
          </cell>
        </row>
        <row r="404">
          <cell r="A404" t="str">
            <v>3112001M3014</v>
          </cell>
        </row>
        <row r="405">
          <cell r="A405" t="str">
            <v>3112004M1015</v>
          </cell>
        </row>
        <row r="406">
          <cell r="A406" t="str">
            <v>3112004M2011</v>
          </cell>
        </row>
        <row r="407">
          <cell r="A407" t="str">
            <v>3121400A2019096</v>
          </cell>
        </row>
        <row r="408">
          <cell r="A408" t="str">
            <v>3121400A3015095</v>
          </cell>
        </row>
        <row r="409">
          <cell r="A409" t="str">
            <v>3150002F1220</v>
          </cell>
        </row>
        <row r="410">
          <cell r="A410" t="str">
            <v>3150002M1076</v>
          </cell>
        </row>
        <row r="411">
          <cell r="A411" t="str">
            <v>3179102F1030272</v>
          </cell>
        </row>
        <row r="412">
          <cell r="A412" t="str">
            <v>3179102F1030273</v>
          </cell>
        </row>
        <row r="413">
          <cell r="A413" t="str">
            <v>3179102F1030274</v>
          </cell>
        </row>
        <row r="414">
          <cell r="A414" t="str">
            <v>3190001B1050401</v>
          </cell>
        </row>
        <row r="415">
          <cell r="A415" t="str">
            <v>3190001B1050402</v>
          </cell>
        </row>
        <row r="416">
          <cell r="A416" t="str">
            <v>3190001B1050403</v>
          </cell>
        </row>
        <row r="417">
          <cell r="A417" t="str">
            <v>3190001R1031404</v>
          </cell>
        </row>
        <row r="418">
          <cell r="A418" t="str">
            <v>3211001X1121164</v>
          </cell>
        </row>
        <row r="419">
          <cell r="A419" t="str">
            <v>3211001X1121165</v>
          </cell>
        </row>
        <row r="420">
          <cell r="A420" t="str">
            <v>3211001X1121166</v>
          </cell>
        </row>
        <row r="421">
          <cell r="A421" t="str">
            <v>3211002F1040078</v>
          </cell>
        </row>
        <row r="422">
          <cell r="A422" t="str">
            <v>3211002F1040079</v>
          </cell>
        </row>
        <row r="423">
          <cell r="A423" t="str">
            <v>3221001X1012106</v>
          </cell>
        </row>
        <row r="424">
          <cell r="A424" t="str">
            <v>3231401A1019174</v>
          </cell>
        </row>
        <row r="425">
          <cell r="A425" t="str">
            <v>3231401A1019476</v>
          </cell>
        </row>
        <row r="426">
          <cell r="A426" t="str">
            <v>3231401A4018176</v>
          </cell>
        </row>
        <row r="427">
          <cell r="A427" t="str">
            <v>3231401A6010175</v>
          </cell>
        </row>
        <row r="428">
          <cell r="A428" t="str">
            <v>3231401H1017173</v>
          </cell>
        </row>
        <row r="429">
          <cell r="A429" t="str">
            <v>3231401H1017473</v>
          </cell>
        </row>
        <row r="430">
          <cell r="A430" t="str">
            <v>3234400A3019230</v>
          </cell>
        </row>
        <row r="431">
          <cell r="A431" t="str">
            <v>3234400A8010231</v>
          </cell>
        </row>
        <row r="432">
          <cell r="A432" t="str">
            <v>3253003D1094</v>
          </cell>
        </row>
        <row r="433">
          <cell r="A433" t="str">
            <v>3262400A1177266</v>
          </cell>
        </row>
        <row r="434">
          <cell r="A434" t="str">
            <v>3262400A1177267</v>
          </cell>
        </row>
        <row r="435">
          <cell r="A435" t="str">
            <v>3262400A1177268</v>
          </cell>
        </row>
        <row r="436">
          <cell r="A436" t="str">
            <v>3262400A2165263</v>
          </cell>
        </row>
        <row r="437">
          <cell r="A437" t="str">
            <v>3262400A2165264</v>
          </cell>
        </row>
        <row r="438">
          <cell r="A438" t="str">
            <v>3262400A2165265</v>
          </cell>
        </row>
        <row r="439">
          <cell r="A439" t="str">
            <v>3311401A2018195</v>
          </cell>
        </row>
        <row r="440">
          <cell r="A440" t="str">
            <v>3311401A2018474</v>
          </cell>
        </row>
        <row r="441">
          <cell r="A441" t="str">
            <v>3311401A3014194</v>
          </cell>
        </row>
        <row r="442">
          <cell r="A442" t="str">
            <v>3311401A5017193</v>
          </cell>
        </row>
        <row r="443">
          <cell r="A443" t="str">
            <v>3311401A7010192</v>
          </cell>
        </row>
        <row r="444">
          <cell r="A444" t="str">
            <v>3319516A1049269</v>
          </cell>
        </row>
        <row r="445">
          <cell r="A445" t="str">
            <v>3319534A3147315</v>
          </cell>
        </row>
        <row r="446">
          <cell r="A446" t="str">
            <v>3319535A4075309</v>
          </cell>
        </row>
        <row r="447">
          <cell r="A447" t="str">
            <v>3319538A1037314</v>
          </cell>
        </row>
        <row r="448">
          <cell r="A448" t="str">
            <v>3319538A2041313</v>
          </cell>
        </row>
        <row r="449">
          <cell r="A449" t="str">
            <v>3319538A4087310</v>
          </cell>
        </row>
        <row r="450">
          <cell r="A450" t="str">
            <v>3319538A6071312</v>
          </cell>
        </row>
        <row r="451">
          <cell r="A451" t="str">
            <v>3319550A1046290</v>
          </cell>
        </row>
        <row r="452">
          <cell r="A452" t="str">
            <v>3319550A2026289</v>
          </cell>
        </row>
        <row r="453">
          <cell r="A453" t="str">
            <v>3319550A3065288</v>
          </cell>
        </row>
        <row r="454">
          <cell r="A454" t="str">
            <v>3319550A5068284</v>
          </cell>
        </row>
        <row r="455">
          <cell r="A455" t="str">
            <v>3319550A6064286</v>
          </cell>
        </row>
        <row r="456">
          <cell r="A456" t="str">
            <v>3319550A9039285</v>
          </cell>
        </row>
        <row r="457">
          <cell r="A457" t="str">
            <v>3319551A1059133</v>
          </cell>
        </row>
        <row r="458">
          <cell r="A458" t="str">
            <v>3319551A2055132</v>
          </cell>
        </row>
        <row r="459">
          <cell r="A459" t="str">
            <v>3319551A4066130</v>
          </cell>
        </row>
        <row r="460">
          <cell r="A460" t="str">
            <v>3319551A7049131</v>
          </cell>
        </row>
        <row r="461">
          <cell r="A461" t="str">
            <v>3334402G1080</v>
          </cell>
        </row>
        <row r="462">
          <cell r="A462" t="str">
            <v>3334402G2095</v>
          </cell>
        </row>
        <row r="463">
          <cell r="A463" t="str">
            <v>3334402G3083</v>
          </cell>
        </row>
        <row r="464">
          <cell r="A464" t="str">
            <v>3334402G4098</v>
          </cell>
        </row>
        <row r="465">
          <cell r="A465" t="str">
            <v>3339950R1088</v>
          </cell>
        </row>
        <row r="466">
          <cell r="A466" t="str">
            <v>3399002F1010</v>
          </cell>
        </row>
        <row r="467">
          <cell r="A467" t="str">
            <v>3399002F2245</v>
          </cell>
        </row>
        <row r="468">
          <cell r="A468" t="str">
            <v>3399002F3012</v>
          </cell>
        </row>
        <row r="469">
          <cell r="A469" t="str">
            <v>3399002F4078</v>
          </cell>
        </row>
        <row r="470">
          <cell r="A470" t="str">
            <v>3399005F1196</v>
          </cell>
        </row>
        <row r="471">
          <cell r="A471" t="str">
            <v>3399006F1271</v>
          </cell>
        </row>
        <row r="472">
          <cell r="A472" t="str">
            <v>3399006F2278</v>
          </cell>
        </row>
        <row r="473">
          <cell r="A473" t="str">
            <v>3399007H1072</v>
          </cell>
        </row>
        <row r="474">
          <cell r="A474" t="str">
            <v>3399100F1124</v>
          </cell>
        </row>
        <row r="475">
          <cell r="A475" t="str">
            <v>3919003F2020030</v>
          </cell>
        </row>
        <row r="476">
          <cell r="A476" t="str">
            <v>3919003F2020031</v>
          </cell>
        </row>
        <row r="477">
          <cell r="A477" t="str">
            <v>3919003F2020032</v>
          </cell>
        </row>
        <row r="478">
          <cell r="A478" t="str">
            <v>3919003F2020033</v>
          </cell>
        </row>
        <row r="479">
          <cell r="A479" t="str">
            <v>3919502A1120221</v>
          </cell>
        </row>
        <row r="480">
          <cell r="A480" t="str">
            <v>3919502A1120222</v>
          </cell>
        </row>
        <row r="481">
          <cell r="A481" t="str">
            <v>3943001F1470</v>
          </cell>
        </row>
        <row r="482">
          <cell r="A482" t="str">
            <v>3943001F2159</v>
          </cell>
        </row>
        <row r="483">
          <cell r="A483" t="str">
            <v>3949002F1029</v>
          </cell>
        </row>
        <row r="484">
          <cell r="A484" t="str">
            <v>3949002F2149</v>
          </cell>
        </row>
        <row r="485">
          <cell r="A485" t="str">
            <v>3961008F1330</v>
          </cell>
        </row>
        <row r="486">
          <cell r="A486" t="str">
            <v>3961008F2337</v>
          </cell>
        </row>
        <row r="487">
          <cell r="A487" t="str">
            <v>3961008F3295</v>
          </cell>
        </row>
        <row r="488">
          <cell r="A488" t="str">
            <v>3969003F1115</v>
          </cell>
        </row>
        <row r="489">
          <cell r="A489" t="str">
            <v>3969003F2111</v>
          </cell>
        </row>
        <row r="490">
          <cell r="A490" t="str">
            <v>3969003F3053</v>
          </cell>
        </row>
        <row r="491">
          <cell r="A491" t="str">
            <v>3969003F4050</v>
          </cell>
        </row>
        <row r="492">
          <cell r="A492" t="str">
            <v>3969004F1276</v>
          </cell>
        </row>
        <row r="493">
          <cell r="A493" t="str">
            <v>3969004F2272</v>
          </cell>
        </row>
        <row r="494">
          <cell r="A494" t="str">
            <v>3969004F3139</v>
          </cell>
        </row>
        <row r="495">
          <cell r="A495" t="str">
            <v>3969004F4135</v>
          </cell>
        </row>
        <row r="496">
          <cell r="A496" t="str">
            <v>3969007F1296</v>
          </cell>
        </row>
        <row r="497">
          <cell r="A497" t="str">
            <v>3969007F2292</v>
          </cell>
        </row>
        <row r="498">
          <cell r="A498" t="str">
            <v>3969007F3167</v>
          </cell>
        </row>
        <row r="499">
          <cell r="A499" t="str">
            <v>3969007F4163</v>
          </cell>
        </row>
        <row r="500">
          <cell r="A500" t="str">
            <v>3991400A4117</v>
          </cell>
        </row>
        <row r="501">
          <cell r="A501" t="str">
            <v>3991400A6071</v>
          </cell>
        </row>
        <row r="502">
          <cell r="A502" t="str">
            <v>3999002F1047</v>
          </cell>
        </row>
        <row r="503">
          <cell r="A503" t="str">
            <v>3999002F2043</v>
          </cell>
        </row>
        <row r="504">
          <cell r="A504" t="str">
            <v>3999004C1040</v>
          </cell>
        </row>
        <row r="505">
          <cell r="A505" t="str">
            <v>3999004F1357</v>
          </cell>
        </row>
        <row r="506">
          <cell r="A506" t="str">
            <v>3999004F2353</v>
          </cell>
        </row>
        <row r="507">
          <cell r="A507" t="str">
            <v>3999004M3110</v>
          </cell>
        </row>
        <row r="508">
          <cell r="A508" t="str">
            <v>3999004M4117</v>
          </cell>
        </row>
        <row r="509">
          <cell r="A509" t="str">
            <v>3999004M5113</v>
          </cell>
        </row>
        <row r="510">
          <cell r="A510" t="str">
            <v>3999013F1010</v>
          </cell>
        </row>
        <row r="511">
          <cell r="A511" t="str">
            <v>3999014M1030</v>
          </cell>
        </row>
        <row r="512">
          <cell r="A512" t="str">
            <v>3999014M2037</v>
          </cell>
        </row>
        <row r="513">
          <cell r="A513" t="str">
            <v>3999014M3033</v>
          </cell>
        </row>
        <row r="514">
          <cell r="A514" t="str">
            <v>3999017M1042</v>
          </cell>
        </row>
        <row r="515">
          <cell r="A515" t="str">
            <v>3999018F1170</v>
          </cell>
        </row>
        <row r="516">
          <cell r="A516" t="str">
            <v>3999018F2176</v>
          </cell>
        </row>
        <row r="517">
          <cell r="A517" t="str">
            <v>3999019F1182</v>
          </cell>
        </row>
        <row r="518">
          <cell r="A518" t="str">
            <v>3999019F2197</v>
          </cell>
        </row>
        <row r="519">
          <cell r="A519" t="str">
            <v>3999422D1062</v>
          </cell>
        </row>
        <row r="520">
          <cell r="A520" t="str">
            <v>3999423A1117</v>
          </cell>
        </row>
        <row r="521">
          <cell r="A521" t="str">
            <v>3999423A3071</v>
          </cell>
        </row>
        <row r="522">
          <cell r="A522" t="str">
            <v>4224403D1120</v>
          </cell>
        </row>
        <row r="523">
          <cell r="A523" t="str">
            <v>4224403D2126</v>
          </cell>
        </row>
        <row r="524">
          <cell r="A524" t="str">
            <v>4240404A1059</v>
          </cell>
        </row>
        <row r="525">
          <cell r="A525" t="str">
            <v>4240404A2055</v>
          </cell>
        </row>
        <row r="526">
          <cell r="A526" t="str">
            <v>4240406A1066</v>
          </cell>
        </row>
        <row r="527">
          <cell r="A527" t="str">
            <v>4240406A2062</v>
          </cell>
        </row>
        <row r="528">
          <cell r="A528" t="str">
            <v>4291005F1073</v>
          </cell>
        </row>
        <row r="529">
          <cell r="A529" t="str">
            <v>4291009F1241</v>
          </cell>
        </row>
        <row r="530">
          <cell r="A530" t="str">
            <v>4291010F1198</v>
          </cell>
        </row>
        <row r="531">
          <cell r="A531" t="str">
            <v>4291401A1046</v>
          </cell>
        </row>
        <row r="532">
          <cell r="A532" t="str">
            <v>4291401A2042</v>
          </cell>
        </row>
        <row r="533">
          <cell r="A533" t="str">
            <v>4291401A3049</v>
          </cell>
        </row>
        <row r="534">
          <cell r="A534" t="str">
            <v>4291403A1096</v>
          </cell>
        </row>
        <row r="535">
          <cell r="A535" t="str">
            <v>4291403A2092</v>
          </cell>
        </row>
        <row r="536">
          <cell r="A536" t="str">
            <v>4291403A3099</v>
          </cell>
        </row>
        <row r="537">
          <cell r="A537" t="str">
            <v>4291410A1053</v>
          </cell>
        </row>
        <row r="538">
          <cell r="A538" t="str">
            <v>4291410A2050</v>
          </cell>
        </row>
        <row r="539">
          <cell r="A539" t="str">
            <v>4419001Q1082508</v>
          </cell>
        </row>
        <row r="540">
          <cell r="A540" t="str">
            <v>4419001Q1082509</v>
          </cell>
        </row>
        <row r="541">
          <cell r="A541" t="str">
            <v>4419003B1011113</v>
          </cell>
        </row>
        <row r="542">
          <cell r="A542" t="str">
            <v>4420002F1036</v>
          </cell>
        </row>
        <row r="543">
          <cell r="A543" t="str">
            <v>4490005Q1035190</v>
          </cell>
        </row>
        <row r="544">
          <cell r="A544" t="str">
            <v>4490011F1080</v>
          </cell>
        </row>
        <row r="545">
          <cell r="A545" t="str">
            <v>4490011F2087</v>
          </cell>
        </row>
        <row r="546">
          <cell r="A546" t="str">
            <v>4490011R1087</v>
          </cell>
        </row>
        <row r="547">
          <cell r="A547" t="str">
            <v>4490014F1017</v>
          </cell>
        </row>
        <row r="548">
          <cell r="A548" t="str">
            <v>4490014F2013</v>
          </cell>
        </row>
        <row r="549">
          <cell r="A549" t="str">
            <v>4490017M1095</v>
          </cell>
        </row>
        <row r="550">
          <cell r="A550" t="str">
            <v>4490017R1190</v>
          </cell>
        </row>
        <row r="551">
          <cell r="A551" t="str">
            <v>4490019F1176</v>
          </cell>
        </row>
        <row r="552">
          <cell r="A552" t="str">
            <v>4490019F2172</v>
          </cell>
        </row>
        <row r="553">
          <cell r="A553" t="str">
            <v>4490019F3179</v>
          </cell>
        </row>
        <row r="554">
          <cell r="A554" t="str">
            <v>4490019F4175</v>
          </cell>
        </row>
        <row r="555">
          <cell r="A555" t="str">
            <v>4490023F1229</v>
          </cell>
        </row>
        <row r="556">
          <cell r="A556" t="str">
            <v>4490023F2225</v>
          </cell>
        </row>
        <row r="557">
          <cell r="A557" t="str">
            <v>4490023F3060</v>
          </cell>
        </row>
        <row r="558">
          <cell r="A558" t="str">
            <v>4490023F4040</v>
          </cell>
        </row>
        <row r="559">
          <cell r="A559" t="str">
            <v>4490025F1252</v>
          </cell>
        </row>
        <row r="560">
          <cell r="A560" t="str">
            <v>4490025F2259</v>
          </cell>
        </row>
        <row r="561">
          <cell r="A561" t="str">
            <v>4490025F3131</v>
          </cell>
        </row>
        <row r="562">
          <cell r="A562" t="str">
            <v>4490025F4138</v>
          </cell>
        </row>
        <row r="563">
          <cell r="A563" t="str">
            <v>4490027F1189</v>
          </cell>
        </row>
        <row r="564">
          <cell r="A564" t="str">
            <v>4490027F2193</v>
          </cell>
        </row>
        <row r="565">
          <cell r="A565" t="str">
            <v>6113001B1070</v>
          </cell>
        </row>
        <row r="566">
          <cell r="A566" t="str">
            <v>6113400A1111</v>
          </cell>
        </row>
        <row r="567">
          <cell r="A567" t="str">
            <v>6113400A2029</v>
          </cell>
        </row>
        <row r="568">
          <cell r="A568" t="str">
            <v>6119401D1132</v>
          </cell>
        </row>
        <row r="569">
          <cell r="A569" t="str">
            <v>6132013C1090</v>
          </cell>
        </row>
        <row r="570">
          <cell r="A570" t="str">
            <v>6132013M1037</v>
          </cell>
        </row>
        <row r="571">
          <cell r="A571" t="str">
            <v>6132013M2050</v>
          </cell>
        </row>
        <row r="572">
          <cell r="A572" t="str">
            <v>6132016C1078</v>
          </cell>
        </row>
        <row r="573">
          <cell r="A573" t="str">
            <v>6132016F1090</v>
          </cell>
        </row>
        <row r="574">
          <cell r="A574" t="str">
            <v>6132016F2097</v>
          </cell>
        </row>
        <row r="575">
          <cell r="A575" t="str">
            <v>6132418F1084</v>
          </cell>
        </row>
        <row r="576">
          <cell r="A576" t="str">
            <v>6132418F2129</v>
          </cell>
        </row>
        <row r="577">
          <cell r="A577" t="str">
            <v>6132419F1135</v>
          </cell>
        </row>
        <row r="578">
          <cell r="A578" t="str">
            <v>6132419F2158</v>
          </cell>
        </row>
        <row r="579">
          <cell r="A579" t="str">
            <v>6132419G1050</v>
          </cell>
        </row>
        <row r="580">
          <cell r="A580" t="str">
            <v>6132424F1071</v>
          </cell>
        </row>
        <row r="581">
          <cell r="A581" t="str">
            <v>6132424F2078</v>
          </cell>
        </row>
        <row r="582">
          <cell r="A582" t="str">
            <v>6139400D1122</v>
          </cell>
        </row>
        <row r="583">
          <cell r="A583" t="str">
            <v>6139400D2129</v>
          </cell>
        </row>
        <row r="584">
          <cell r="A584" t="str">
            <v>6149002F1150</v>
          </cell>
        </row>
        <row r="585">
          <cell r="A585" t="str">
            <v>6149003F1180</v>
          </cell>
        </row>
        <row r="586">
          <cell r="A586" t="str">
            <v>6149003F2194</v>
          </cell>
        </row>
        <row r="587">
          <cell r="A587" t="str">
            <v>6149003R1186</v>
          </cell>
        </row>
        <row r="588">
          <cell r="A588" t="str">
            <v>6241013F2292</v>
          </cell>
        </row>
        <row r="589">
          <cell r="A589" t="str">
            <v>6241013F3299</v>
          </cell>
        </row>
        <row r="590">
          <cell r="A590" t="str">
            <v>6250002D1016</v>
          </cell>
        </row>
        <row r="591">
          <cell r="A591" t="str">
            <v>6250002F1017</v>
          </cell>
        </row>
        <row r="592">
          <cell r="A592" t="str">
            <v>6250002F2013</v>
          </cell>
        </row>
        <row r="593">
          <cell r="A593" t="str">
            <v>6250019F1306</v>
          </cell>
        </row>
        <row r="594">
          <cell r="A594" t="str">
            <v>6250022F1030</v>
          </cell>
        </row>
        <row r="595">
          <cell r="A595" t="str">
            <v>6250401A1018</v>
          </cell>
        </row>
        <row r="596">
          <cell r="A596" t="str">
            <v>6290005F1288</v>
          </cell>
        </row>
        <row r="597">
          <cell r="A597" t="str">
            <v>6415002X1014254</v>
          </cell>
        </row>
        <row r="598">
          <cell r="A598" t="str">
            <v>6422001X1014180</v>
          </cell>
        </row>
        <row r="599">
          <cell r="A599" t="str">
            <v>7111001X1191161</v>
          </cell>
        </row>
        <row r="600">
          <cell r="A600" t="str">
            <v>7111001X1191162</v>
          </cell>
        </row>
        <row r="601">
          <cell r="A601" t="str">
            <v>7111001X1191163</v>
          </cell>
        </row>
        <row r="602">
          <cell r="A602" t="str">
            <v>7112003X1058172</v>
          </cell>
        </row>
        <row r="603">
          <cell r="A603" t="str">
            <v>7121701X1187094</v>
          </cell>
        </row>
        <row r="604">
          <cell r="A604" t="str">
            <v>7121702X1017091</v>
          </cell>
        </row>
        <row r="605">
          <cell r="A605" t="str">
            <v>7121703X1364092</v>
          </cell>
        </row>
        <row r="606">
          <cell r="A606" t="str">
            <v>7121703X1364093</v>
          </cell>
        </row>
        <row r="607">
          <cell r="A607" t="str">
            <v>7121704X1253460</v>
          </cell>
        </row>
        <row r="608">
          <cell r="A608" t="str">
            <v>7121707X1052110</v>
          </cell>
        </row>
        <row r="609">
          <cell r="A609" t="str">
            <v>7121709X1116182</v>
          </cell>
        </row>
        <row r="610">
          <cell r="A610" t="str">
            <v>7122703X1051229</v>
          </cell>
        </row>
        <row r="611">
          <cell r="A611" t="str">
            <v>7122704X1129197</v>
          </cell>
        </row>
        <row r="612">
          <cell r="A612" t="str">
            <v>7123700M1016189</v>
          </cell>
        </row>
        <row r="613">
          <cell r="A613" t="str">
            <v>7131001X1259468</v>
          </cell>
        </row>
        <row r="614">
          <cell r="A614" t="str">
            <v>7131001X1259469</v>
          </cell>
        </row>
        <row r="615">
          <cell r="A615" t="str">
            <v>7131400A2013475</v>
          </cell>
        </row>
        <row r="616">
          <cell r="A616" t="str">
            <v>7131700X1057470</v>
          </cell>
        </row>
        <row r="617">
          <cell r="A617" t="str">
            <v>7131700X1057471</v>
          </cell>
        </row>
        <row r="618">
          <cell r="A618" t="str">
            <v>7131700X1057472</v>
          </cell>
        </row>
        <row r="619">
          <cell r="A619" t="str">
            <v>7142001X1139492</v>
          </cell>
        </row>
        <row r="620">
          <cell r="A620" t="str">
            <v>7149004X1117107</v>
          </cell>
        </row>
        <row r="621">
          <cell r="A621" t="str">
            <v>7149004X1117108</v>
          </cell>
        </row>
        <row r="622">
          <cell r="A622" t="str">
            <v>7149006X1221478</v>
          </cell>
        </row>
        <row r="623">
          <cell r="A623" t="str">
            <v>7149006X1221479</v>
          </cell>
        </row>
        <row r="624">
          <cell r="A624" t="str">
            <v>7190701X1087439</v>
          </cell>
        </row>
        <row r="625">
          <cell r="A625" t="str">
            <v>FINA000001</v>
          </cell>
        </row>
        <row r="626">
          <cell r="A626" t="str">
            <v>FINA000002</v>
          </cell>
        </row>
        <row r="627">
          <cell r="A627" t="str">
            <v>NL0000000001124</v>
          </cell>
        </row>
        <row r="628">
          <cell r="A628" t="str">
            <v>NL0000000002125</v>
          </cell>
        </row>
        <row r="629">
          <cell r="A629" t="str">
            <v>NL0000000003255</v>
          </cell>
        </row>
        <row r="630">
          <cell r="A630" t="str">
            <v>NL0000000004437</v>
          </cell>
        </row>
        <row r="631">
          <cell r="A631" t="str">
            <v>NL0000000005438</v>
          </cell>
        </row>
        <row r="632">
          <cell r="A632" t="str">
            <v>NL0000000006461</v>
          </cell>
        </row>
        <row r="633">
          <cell r="A633" t="str">
            <v>NL0000000007462</v>
          </cell>
        </row>
        <row r="634">
          <cell r="A634" t="str">
            <v>NL0000000008463</v>
          </cell>
        </row>
        <row r="635">
          <cell r="A635" t="str">
            <v>NL0000000010465</v>
          </cell>
        </row>
        <row r="636">
          <cell r="A636" t="str">
            <v>NL0000000013485</v>
          </cell>
        </row>
        <row r="637">
          <cell r="A637" t="str">
            <v>NL0000000014486</v>
          </cell>
        </row>
        <row r="638">
          <cell r="A638" t="str">
            <v>SA_2478001F2012</v>
          </cell>
        </row>
      </sheetData>
      <sheetData sheetId="3"/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raph"/>
      <sheetName val="Graph data Monthly"/>
      <sheetName val="Graph data Daily"/>
      <sheetName val="Calender data"/>
      <sheetName val="Monthly Net summary"/>
      <sheetName val="Monthly Net Sales "/>
      <sheetName val="Monthly KB summary"/>
      <sheetName val="Monthly KB from ABC"/>
      <sheetName val="Daily Net summary"/>
      <sheetName val="Daily Net ABC"/>
      <sheetName val="Daily KB summary"/>
      <sheetName val="Daily KB from ABC"/>
      <sheetName val="Monthly Net (2016)"/>
      <sheetName val="Monthly KB (2016)"/>
      <sheetName val="Daily Net (2016)"/>
      <sheetName val="Daily KB (2016)"/>
      <sheetName val="Budget"/>
      <sheetName val="2016 OP"/>
      <sheetName val="Mylan"/>
      <sheetName val="2017 LE2"/>
      <sheetName val="2017 LE3"/>
      <sheetName val="2017 LE4"/>
      <sheetName val="Master"/>
      <sheetName val="Product selection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TOTAL</v>
          </cell>
        </row>
        <row r="3">
          <cell r="A3" t="str">
            <v>FINA</v>
          </cell>
        </row>
        <row r="4">
          <cell r="A4" t="str">
            <v>OLANZAPINE</v>
          </cell>
        </row>
        <row r="5">
          <cell r="A5" t="str">
            <v>SEVO</v>
          </cell>
        </row>
        <row r="6">
          <cell r="A6" t="str">
            <v>TAC</v>
          </cell>
        </row>
        <row r="7">
          <cell r="A7" t="str">
            <v>TAZOPIPE</v>
          </cell>
        </row>
        <row r="8">
          <cell r="A8" t="str">
            <v>Attack2017</v>
          </cell>
        </row>
        <row r="9">
          <cell r="A9" t="str">
            <v>Category A</v>
          </cell>
        </row>
        <row r="10">
          <cell r="A10" t="str">
            <v>Category B</v>
          </cell>
        </row>
        <row r="11">
          <cell r="A11" t="str">
            <v>Category C</v>
          </cell>
        </row>
        <row r="12">
          <cell r="A12" t="str">
            <v>2016 Dec</v>
          </cell>
        </row>
        <row r="13">
          <cell r="A13" t="str">
            <v>2017 Jun</v>
          </cell>
        </row>
        <row r="14">
          <cell r="A14" t="str">
            <v>Discon etc</v>
          </cell>
        </row>
        <row r="15">
          <cell r="A15" t="str">
            <v>Allowance</v>
          </cell>
        </row>
        <row r="16">
          <cell r="A16" t="str">
            <v>By_Product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_171204"/>
      <sheetName val="製造販売業者等の氏名又は名称 from SGML"/>
      <sheetName val="Product selection data"/>
    </sheetNames>
    <sheetDataSet>
      <sheetData sheetId="0"/>
      <sheetData sheetId="1">
        <row r="4">
          <cell r="B4" t="str">
            <v>180012_2649735S1141_1_05</v>
          </cell>
          <cell r="C4" t="str">
            <v>ロキソプロフェンナトリウムパップ１００mg「ファイザー」</v>
          </cell>
          <cell r="D4" t="str">
            <v>株式会社大石膏盛堂</v>
          </cell>
          <cell r="F4" t="str">
            <v>ファイザー株式会社</v>
          </cell>
          <cell r="G4" t="str">
            <v>マイラン製薬株式会社</v>
          </cell>
          <cell r="I4" t="str">
            <v>●</v>
          </cell>
          <cell r="J4" t="str">
            <v>ロキソプロフェンナトリウムパップ１００ｍｇ「ファイザー」</v>
          </cell>
          <cell r="K4" t="str">
            <v>2649735S1141</v>
          </cell>
          <cell r="L4" t="str">
            <v>2013年6月</v>
          </cell>
        </row>
        <row r="5">
          <cell r="B5" t="str">
            <v>180012_2649735S2253_1_05</v>
          </cell>
          <cell r="C5" t="str">
            <v>ロキソプロフェンナトリウムテープ５０mg「ファイザー」
ロキソプロフェンナトリウムテープ１００mg「ファイザー」</v>
          </cell>
          <cell r="D5" t="str">
            <v>株式会社大石膏盛堂</v>
          </cell>
          <cell r="F5" t="str">
            <v>ファイザー株式会社</v>
          </cell>
          <cell r="G5" t="str">
            <v>マイラン製薬株式会社</v>
          </cell>
          <cell r="I5" t="str">
            <v>●</v>
          </cell>
          <cell r="J5" t="str">
            <v>ロキソプロフェンナトリウムテープ５０ｍｇ「ファイザー」</v>
          </cell>
          <cell r="K5" t="str">
            <v>2649735S2253</v>
          </cell>
          <cell r="L5" t="str">
            <v>2013年6月</v>
          </cell>
          <cell r="M5" t="str">
            <v>ロキソプロフェンナトリウムテープ１００ｍｇ「ファイザー」</v>
          </cell>
          <cell r="N5" t="str">
            <v>2649735S3250</v>
          </cell>
          <cell r="O5" t="str">
            <v>2013年6月</v>
          </cell>
        </row>
        <row r="6">
          <cell r="B6" t="str">
            <v>180095_2329015F2138_1_01</v>
          </cell>
          <cell r="C6" t="str">
            <v>** トロキシン錠１００ｍｇ</v>
          </cell>
          <cell r="D6" t="str">
            <v>大原薬品工業株式会社</v>
          </cell>
          <cell r="F6" t="str">
            <v>ファイザー株式会社</v>
          </cell>
          <cell r="G6" t="str">
            <v>マイラン製薬株式会社</v>
          </cell>
          <cell r="I6" t="str">
            <v>●</v>
          </cell>
          <cell r="J6" t="str">
            <v>トロキシン錠１００ｍｇ</v>
          </cell>
          <cell r="K6" t="str">
            <v>2329015F2138</v>
          </cell>
          <cell r="L6" t="str">
            <v>1995年3月</v>
          </cell>
        </row>
        <row r="7">
          <cell r="B7" t="str">
            <v>270108_2344007X1058_2_05</v>
          </cell>
          <cell r="C7" t="str">
            <v>沈降炭酸カルシウム「コザカイ・Ｍ」</v>
          </cell>
          <cell r="D7" t="str">
            <v>小堺製薬株式会社</v>
          </cell>
          <cell r="F7" t="str">
            <v>ファイザー株式会社</v>
          </cell>
          <cell r="G7" t="str">
            <v>マイラン製薬株式会社</v>
          </cell>
          <cell r="I7" t="str">
            <v>●</v>
          </cell>
          <cell r="J7" t="str">
            <v>沈降炭酸カルシウム「コザカイ・Ｍ」</v>
          </cell>
          <cell r="K7" t="str">
            <v>2344007X1058</v>
          </cell>
          <cell r="L7" t="str">
            <v>2002年1月</v>
          </cell>
        </row>
        <row r="8">
          <cell r="B8" t="str">
            <v>270161_1129007F1034_2_16</v>
          </cell>
          <cell r="C8" t="str">
            <v>アモバンテス錠７．５</v>
          </cell>
          <cell r="D8" t="str">
            <v>小林化工株式会社</v>
          </cell>
          <cell r="F8" t="str">
            <v>ファイザー株式会社</v>
          </cell>
          <cell r="G8" t="str">
            <v>マイラン製薬株式会社</v>
          </cell>
          <cell r="I8" t="str">
            <v>●</v>
          </cell>
          <cell r="J8" t="str">
            <v>アモバンテス錠７．５</v>
          </cell>
          <cell r="K8" t="str">
            <v>1129007F1034</v>
          </cell>
          <cell r="L8" t="str">
            <v>2001年10月</v>
          </cell>
        </row>
        <row r="9">
          <cell r="B9" t="str">
            <v>270161_1214001S1038_1_07</v>
          </cell>
          <cell r="C9" t="str">
            <v>アネトカインビスカス2％</v>
          </cell>
          <cell r="D9" t="str">
            <v>小林化工株式会社</v>
          </cell>
          <cell r="I9" t="str">
            <v>●</v>
          </cell>
          <cell r="J9" t="str">
            <v>アネトカインビスカス２％</v>
          </cell>
          <cell r="K9" t="str">
            <v>1214001S1038</v>
          </cell>
          <cell r="L9" t="str">
            <v>2001年7月</v>
          </cell>
        </row>
        <row r="10">
          <cell r="B10" t="str">
            <v>270161_1214700P1062_1_01</v>
          </cell>
          <cell r="C10" t="str">
            <v>**アネトカインゼリー2％</v>
          </cell>
          <cell r="D10" t="str">
            <v>小林化工株式会社</v>
          </cell>
          <cell r="I10" t="str">
            <v>●</v>
          </cell>
          <cell r="J10" t="str">
            <v>アネトカインゼリー２％</v>
          </cell>
          <cell r="K10" t="str">
            <v>1214700P1062</v>
          </cell>
          <cell r="L10" t="str">
            <v>1999年10月</v>
          </cell>
        </row>
        <row r="11">
          <cell r="B11" t="str">
            <v>270161_2144001F1119_2_17</v>
          </cell>
          <cell r="C11" t="str">
            <v>カプトルナ錠１２．５ｍｇ
カプトルナ錠２５ｍｇ</v>
          </cell>
          <cell r="D11" t="str">
            <v>小林化工株式会社</v>
          </cell>
          <cell r="F11" t="str">
            <v>ファイザー株式会社</v>
          </cell>
          <cell r="G11" t="str">
            <v>マイラン製薬株式会社</v>
          </cell>
          <cell r="I11" t="str">
            <v>●</v>
          </cell>
          <cell r="J11" t="str">
            <v>カプトルナ錠１２．５ｍｇ</v>
          </cell>
          <cell r="K11" t="str">
            <v>2144001F1119</v>
          </cell>
          <cell r="L11" t="str">
            <v>2001年10月</v>
          </cell>
          <cell r="M11" t="str">
            <v>カプトルナ錠２５ｍｇ</v>
          </cell>
          <cell r="N11" t="str">
            <v>2144001F2077</v>
          </cell>
          <cell r="O11" t="str">
            <v>2001年10月</v>
          </cell>
        </row>
        <row r="12">
          <cell r="B12" t="str">
            <v>270161_2459100F1154_2_05</v>
          </cell>
          <cell r="C12" t="str">
            <v>セレスターナ配合錠</v>
          </cell>
          <cell r="D12" t="str">
            <v>小林化工株式会社</v>
          </cell>
          <cell r="F12" t="str">
            <v>ファイザー株式会社</v>
          </cell>
          <cell r="G12" t="str">
            <v>マイラン製薬株式会社</v>
          </cell>
          <cell r="I12" t="str">
            <v>●</v>
          </cell>
          <cell r="J12" t="str">
            <v>セレスターナ配合錠</v>
          </cell>
          <cell r="K12" t="str">
            <v>2459100F1154</v>
          </cell>
          <cell r="L12" t="str">
            <v>2001年10月</v>
          </cell>
        </row>
        <row r="13">
          <cell r="B13" t="str">
            <v>270161_2478001F2390_2_01</v>
          </cell>
          <cell r="C13" t="str">
            <v>**クロルマジノン酢酸エステル錠２５ｍｇ「ＫＮ」</v>
          </cell>
          <cell r="D13" t="str">
            <v>小林化工株式会社</v>
          </cell>
          <cell r="F13" t="str">
            <v>ファイザー株式会社</v>
          </cell>
          <cell r="G13" t="str">
            <v>マイラン製薬株式会社</v>
          </cell>
          <cell r="I13" t="str">
            <v>●</v>
          </cell>
          <cell r="J13" t="str">
            <v>クロルマジノン酢酸エステル錠２５ｍｇ「ＫＮ」</v>
          </cell>
          <cell r="K13" t="str">
            <v>2478001F2390</v>
          </cell>
          <cell r="L13" t="str">
            <v>2001年10月</v>
          </cell>
        </row>
        <row r="14">
          <cell r="B14" t="str">
            <v>270161_2478001G1160_1_01</v>
          </cell>
          <cell r="C14" t="str">
            <v>**クロルマジノン酢酸エステル徐放錠５０ｍｇ「ＫＮ」</v>
          </cell>
          <cell r="D14" t="str">
            <v>小林化工株式会社</v>
          </cell>
          <cell r="I14" t="str">
            <v>●</v>
          </cell>
          <cell r="J14" t="str">
            <v>クロルマジノン酢酸エステル徐放錠５０ｍｇ「ＫＮ」</v>
          </cell>
          <cell r="K14" t="str">
            <v>2478001G1160</v>
          </cell>
          <cell r="L14" t="str">
            <v>1997年7月</v>
          </cell>
        </row>
        <row r="15">
          <cell r="B15" t="str">
            <v>270161_2649718M1050_2_02</v>
          </cell>
          <cell r="C15" t="str">
            <v>*アルキサ軟膏2％</v>
          </cell>
          <cell r="D15" t="str">
            <v>小林化工株式会社</v>
          </cell>
          <cell r="F15" t="str">
            <v>ファイザー株式会社</v>
          </cell>
          <cell r="G15" t="str">
            <v>マイラン製薬株式会社</v>
          </cell>
          <cell r="I15" t="str">
            <v>●</v>
          </cell>
          <cell r="J15" t="str">
            <v>アルキサ軟膏２％</v>
          </cell>
          <cell r="K15" t="str">
            <v>2649718M1050</v>
          </cell>
          <cell r="L15" t="str">
            <v>2001年10月</v>
          </cell>
        </row>
        <row r="16">
          <cell r="B16" t="str">
            <v>270161_4420002F1036_2_15</v>
          </cell>
          <cell r="C16" t="str">
            <v>ブシラント錠100</v>
          </cell>
          <cell r="D16" t="str">
            <v>小林化工株式会社</v>
          </cell>
          <cell r="F16" t="str">
            <v>ファイザー株式会社</v>
          </cell>
          <cell r="G16" t="str">
            <v>マイラン製薬株式会社</v>
          </cell>
          <cell r="I16" t="str">
            <v>●</v>
          </cell>
          <cell r="J16" t="str">
            <v>ブシラント錠１００</v>
          </cell>
          <cell r="K16" t="str">
            <v>4420002F1036</v>
          </cell>
          <cell r="L16" t="str">
            <v>2001年10月</v>
          </cell>
        </row>
        <row r="17">
          <cell r="B17" t="str">
            <v>340409_1124029F1140_2_04</v>
          </cell>
          <cell r="C17" t="str">
            <v>＊ロフラゼプ酸エチル錠1mg「SN」
＊ロフラゼプ酸エチル錠2mg「SN」</v>
          </cell>
          <cell r="D17" t="str">
            <v>シオノケミカル株式会社</v>
          </cell>
          <cell r="F17" t="str">
            <v>ファイザー株式会社</v>
          </cell>
          <cell r="G17" t="str">
            <v>マイラン製薬株式会社</v>
          </cell>
          <cell r="I17" t="str">
            <v>●</v>
          </cell>
          <cell r="J17" t="str">
            <v>ロフラゼプ酸エチル錠１ｍｇ「ＳＮ」</v>
          </cell>
          <cell r="K17" t="str">
            <v>1124029F1140</v>
          </cell>
          <cell r="L17" t="str">
            <v>1997年７月</v>
          </cell>
          <cell r="M17" t="str">
            <v>ロフラゼプ酸エチル錠２ｍｇ「ＳＮ」</v>
          </cell>
          <cell r="N17" t="str">
            <v>1124029F2111</v>
          </cell>
          <cell r="O17" t="str">
            <v>1997年７月</v>
          </cell>
        </row>
        <row r="18">
          <cell r="B18" t="str">
            <v>340409_1149502A1100_1_08</v>
          </cell>
          <cell r="C18" t="str">
            <v>ジカベリン注２mL
ジカベリン注５mL</v>
          </cell>
          <cell r="D18" t="str">
            <v>シオノケミカル株式会社</v>
          </cell>
          <cell r="F18" t="str">
            <v>ファイザー株式会社</v>
          </cell>
          <cell r="G18" t="str">
            <v>マイラン製薬株式会社</v>
          </cell>
          <cell r="I18" t="str">
            <v>●</v>
          </cell>
          <cell r="J18" t="str">
            <v>ジカベリン注２ｍＬ</v>
          </cell>
          <cell r="K18" t="str">
            <v>1149502A1100</v>
          </cell>
          <cell r="L18" t="str">
            <v>2001年10月</v>
          </cell>
          <cell r="M18" t="str">
            <v>ジカベリン注５ｍＬ</v>
          </cell>
          <cell r="N18" t="str">
            <v>1149503A1105</v>
          </cell>
          <cell r="O18" t="str">
            <v>2001年10月</v>
          </cell>
        </row>
        <row r="19">
          <cell r="B19" t="str">
            <v>340409_1149700J2120_1_01</v>
          </cell>
          <cell r="C19" t="str">
            <v>** ケトプロフェン坐剤75mg「SN」</v>
          </cell>
          <cell r="D19" t="str">
            <v>シオノケミカル株式会社</v>
          </cell>
          <cell r="F19" t="str">
            <v>ファイザー株式会社</v>
          </cell>
          <cell r="G19" t="str">
            <v>マイラン製薬株式会社</v>
          </cell>
          <cell r="I19" t="str">
            <v>●</v>
          </cell>
          <cell r="J19" t="str">
            <v>ケトプロフェン坐剤７５ｍｇ「ＳＮ」</v>
          </cell>
          <cell r="K19" t="str">
            <v>1149700J2120</v>
          </cell>
          <cell r="L19" t="str">
            <v>2001年10月</v>
          </cell>
        </row>
        <row r="20">
          <cell r="B20" t="str">
            <v>340409_1180107D1115_2_07</v>
          </cell>
          <cell r="C20" t="str">
            <v>セラピナ配合顆粒</v>
          </cell>
          <cell r="D20" t="str">
            <v>シオノケミカル株式会社</v>
          </cell>
          <cell r="F20" t="str">
            <v>ファイザー株式会社</v>
          </cell>
          <cell r="G20" t="str">
            <v>マイラン製薬株式会社</v>
          </cell>
          <cell r="I20" t="str">
            <v>●</v>
          </cell>
          <cell r="J20" t="str">
            <v>セラピナ配合顆粒</v>
          </cell>
          <cell r="K20" t="str">
            <v>1180107D1115</v>
          </cell>
          <cell r="L20" t="str">
            <v>1998年7月</v>
          </cell>
        </row>
        <row r="21">
          <cell r="B21" t="str">
            <v>340409_2183005G1099_2_13</v>
          </cell>
          <cell r="C21" t="str">
            <v>ミデナールL錠200</v>
          </cell>
          <cell r="D21" t="str">
            <v>シオノケミカル株式会社</v>
          </cell>
          <cell r="F21" t="str">
            <v>ファイザー株式会社</v>
          </cell>
          <cell r="G21" t="str">
            <v>マイラン製薬株式会社</v>
          </cell>
          <cell r="I21" t="str">
            <v>●</v>
          </cell>
          <cell r="J21" t="str">
            <v>ミデナールＬ錠２００</v>
          </cell>
          <cell r="K21" t="str">
            <v>2183005G1099</v>
          </cell>
          <cell r="L21" t="str">
            <v>1998年7月</v>
          </cell>
        </row>
        <row r="22">
          <cell r="B22" t="str">
            <v>340409_2669701N2091_1_01</v>
          </cell>
          <cell r="C22" t="str">
            <v>※※尿素クリーム20％「SN」</v>
          </cell>
          <cell r="D22" t="str">
            <v>シオノケミカル株式会社</v>
          </cell>
          <cell r="F22" t="str">
            <v>ファイザー株式会社</v>
          </cell>
          <cell r="G22" t="str">
            <v>マイラン製薬株式会社</v>
          </cell>
          <cell r="I22" t="str">
            <v>●</v>
          </cell>
          <cell r="J22" t="str">
            <v>尿素クリーム２０％「ＳＮ」</v>
          </cell>
          <cell r="K22" t="str">
            <v>2669701N2091</v>
          </cell>
          <cell r="L22" t="str">
            <v>1995年12月</v>
          </cell>
        </row>
        <row r="23">
          <cell r="B23" t="str">
            <v>340409_3112001M2042_1_11</v>
          </cell>
          <cell r="C23" t="str">
            <v>アルシオドールカプセル0.5μg
アルシオドールカプセル1μg</v>
          </cell>
          <cell r="D23" t="str">
            <v>シオノケミカル株式会社</v>
          </cell>
          <cell r="F23" t="str">
            <v>ファイザー株式会社</v>
          </cell>
          <cell r="G23" t="str">
            <v>マイラン製薬株式会社</v>
          </cell>
          <cell r="I23" t="str">
            <v>●</v>
          </cell>
          <cell r="J23" t="str">
            <v>アルシオドールカプセル０．５μｇ</v>
          </cell>
          <cell r="K23" t="str">
            <v>3112001M2042</v>
          </cell>
          <cell r="L23" t="str">
            <v>1990年7月</v>
          </cell>
          <cell r="M23" t="str">
            <v>アルシオドールカプセル１μｇ</v>
          </cell>
          <cell r="N23" t="str">
            <v>3112001M3049</v>
          </cell>
          <cell r="O23" t="str">
            <v>1990年7月</v>
          </cell>
        </row>
        <row r="24">
          <cell r="B24" t="str">
            <v>340409_6250401F1252_1_01</v>
          </cell>
          <cell r="C24" t="str">
            <v>＊＊アシクロビル点滴静注用250mg「SN」</v>
          </cell>
          <cell r="D24" t="str">
            <v>シオノケミカル株式会社</v>
          </cell>
          <cell r="F24" t="str">
            <v>ファイザー株式会社</v>
          </cell>
          <cell r="G24" t="str">
            <v>マイラン製薬株式会社</v>
          </cell>
          <cell r="I24" t="str">
            <v>●</v>
          </cell>
          <cell r="J24" t="str">
            <v>アシクロビル点滴静注用２５０ｍｇ「ＳＮ」</v>
          </cell>
          <cell r="K24" t="str">
            <v>6250401F1252</v>
          </cell>
          <cell r="L24" t="str">
            <v>2001年4月</v>
          </cell>
        </row>
        <row r="25">
          <cell r="B25" t="str">
            <v>340460_1319722Q1171_2_04</v>
          </cell>
          <cell r="C25" t="str">
            <v>オフロキサシン点眼液0.3%「CHOS」</v>
          </cell>
          <cell r="D25" t="str">
            <v>シー・エイチ・オー新薬株式会社</v>
          </cell>
          <cell r="F25" t="str">
            <v>ファイザー株式会社</v>
          </cell>
          <cell r="G25" t="str">
            <v>マイラン製薬株式会社</v>
          </cell>
          <cell r="I25" t="str">
            <v>●</v>
          </cell>
          <cell r="J25" t="str">
            <v>オフロキサシン点眼液０．３％「ＣＨＯＳ」</v>
          </cell>
          <cell r="K25" t="str">
            <v>1319722Q1171</v>
          </cell>
          <cell r="L25" t="str">
            <v>2010年11月</v>
          </cell>
        </row>
        <row r="26">
          <cell r="B26" t="str">
            <v>340460_2359005S1259_2_02</v>
          </cell>
          <cell r="C26" t="str">
            <v>ピコスルファートナトリウム内用液0.75%「CHOS」</v>
          </cell>
          <cell r="D26" t="str">
            <v>シー・エイチ・オー新薬株式会社</v>
          </cell>
          <cell r="F26" t="str">
            <v>ファイザー株式会社</v>
          </cell>
          <cell r="G26" t="str">
            <v>マイラン製薬株式会社</v>
          </cell>
          <cell r="I26" t="str">
            <v>●</v>
          </cell>
          <cell r="J26" t="str">
            <v>ピコスルファートナトリウム内用液０．７５％「ＣＨＯＳ」</v>
          </cell>
          <cell r="K26" t="str">
            <v>2359005S1259</v>
          </cell>
          <cell r="L26" t="str">
            <v>2010年5月</v>
          </cell>
        </row>
        <row r="27">
          <cell r="B27" t="str">
            <v>340460_6250002D1148_2_05</v>
          </cell>
          <cell r="C27" t="str">
            <v>アシクロビル顆粒40%「CHOS」</v>
          </cell>
          <cell r="D27" t="str">
            <v>シー・エイチ・オー新薬株式会社</v>
          </cell>
          <cell r="F27" t="str">
            <v>ファイザー株式会社</v>
          </cell>
          <cell r="G27" t="str">
            <v>マイラン製薬株式会社</v>
          </cell>
          <cell r="I27" t="str">
            <v>●</v>
          </cell>
          <cell r="J27" t="str">
            <v>アシクロビル顆粒４０％「ＣＨＯＳ」</v>
          </cell>
          <cell r="K27" t="str">
            <v>6250002D1148</v>
          </cell>
          <cell r="L27" t="str">
            <v>2010年11月</v>
          </cell>
        </row>
        <row r="28">
          <cell r="B28" t="str">
            <v>380087_2171011N1114_3_10</v>
          </cell>
          <cell r="C28" t="str">
            <v>カリアントSRカプセル20mg</v>
          </cell>
          <cell r="D28" t="str">
            <v>全星薬品工業株式会社</v>
          </cell>
          <cell r="F28" t="str">
            <v>ファイザー株式会社</v>
          </cell>
          <cell r="G28" t="str">
            <v>マイラン製薬株式会社</v>
          </cell>
          <cell r="I28" t="str">
            <v>●</v>
          </cell>
          <cell r="J28" t="str">
            <v>カリアントＳＲカプセル２０ｍｇ</v>
          </cell>
          <cell r="K28" t="str">
            <v>2171011N1114</v>
          </cell>
          <cell r="L28" t="str">
            <v>2006年12月</v>
          </cell>
        </row>
        <row r="29">
          <cell r="B29" t="str">
            <v>380087_2325003F1059_2_11</v>
          </cell>
          <cell r="C29" t="str">
            <v>チオスター錠10
チオスター錠20</v>
          </cell>
          <cell r="D29" t="str">
            <v>全星薬品工業株式会社</v>
          </cell>
          <cell r="F29" t="str">
            <v>ファイザー株式会社</v>
          </cell>
          <cell r="G29" t="str">
            <v>マイラン製薬株式会社</v>
          </cell>
          <cell r="I29" t="str">
            <v>●</v>
          </cell>
          <cell r="J29" t="str">
            <v>チオスター錠１０</v>
          </cell>
          <cell r="K29" t="str">
            <v>2325003F1059</v>
          </cell>
          <cell r="L29" t="str">
            <v>2002年7月</v>
          </cell>
          <cell r="M29" t="str">
            <v>チオスター錠２０</v>
          </cell>
          <cell r="N29" t="str">
            <v>2325003F2063</v>
          </cell>
          <cell r="O29" t="str">
            <v>2002年7月</v>
          </cell>
        </row>
        <row r="30">
          <cell r="B30" t="str">
            <v>400061_1124009F1240_2_09</v>
          </cell>
          <cell r="C30" t="str">
            <v>ソレントミン錠0.25mg</v>
          </cell>
          <cell r="D30" t="str">
            <v>武田テバ薬品株式会社</v>
          </cell>
          <cell r="F30" t="str">
            <v>ファイザー株式会社</v>
          </cell>
          <cell r="G30" t="str">
            <v>マイラン製薬株式会社</v>
          </cell>
          <cell r="I30" t="str">
            <v>●</v>
          </cell>
          <cell r="J30" t="str">
            <v>ソレントミン錠０．２５ｍｇ</v>
          </cell>
          <cell r="K30" t="str">
            <v>1124009F1240</v>
          </cell>
          <cell r="L30" t="str">
            <v>1998年7月</v>
          </cell>
        </row>
        <row r="31">
          <cell r="B31" t="str">
            <v>400061_1179016F1094_2_23</v>
          </cell>
          <cell r="C31" t="str">
            <v>スルピリド錠50mg（TYK）
スルピリド錠100mg（TYK）
スルピリド錠200mg（TYK）</v>
          </cell>
          <cell r="D31" t="str">
            <v>武田テバ薬品株式会社</v>
          </cell>
          <cell r="F31" t="str">
            <v>ファイザー株式会社</v>
          </cell>
          <cell r="G31" t="str">
            <v>マイラン製薬株式会社</v>
          </cell>
          <cell r="I31" t="str">
            <v>●</v>
          </cell>
          <cell r="J31" t="str">
            <v>スルピリド錠５０ｍｇ（ＴＹＫ）</v>
          </cell>
          <cell r="K31" t="str">
            <v>2329009F1098</v>
          </cell>
          <cell r="L31" t="str">
            <v>1998年7月</v>
          </cell>
          <cell r="M31" t="str">
            <v>スルピリド錠１００ｍｇ（ＴＹＫ）</v>
          </cell>
          <cell r="N31" t="str">
            <v>1179016F1094</v>
          </cell>
          <cell r="O31" t="str">
            <v>1998年7月</v>
          </cell>
          <cell r="P31" t="str">
            <v>スルピリド錠２００ｍｇ（ＴＹＫ）</v>
          </cell>
          <cell r="Q31" t="str">
            <v>1179016F2066</v>
          </cell>
          <cell r="R31" t="str">
            <v>1998年7月</v>
          </cell>
        </row>
        <row r="32">
          <cell r="B32" t="str">
            <v>400061_2478001F2268_2_07</v>
          </cell>
          <cell r="C32" t="str">
            <v>サキオジール錠25mg</v>
          </cell>
          <cell r="D32" t="str">
            <v>武田テバ薬品株式会社</v>
          </cell>
          <cell r="F32" t="str">
            <v>ファイザー株式会社</v>
          </cell>
          <cell r="G32" t="str">
            <v>マイラン製薬株式会社</v>
          </cell>
          <cell r="I32" t="str">
            <v>●</v>
          </cell>
          <cell r="J32" t="str">
            <v>サキオジール錠２５ｍｇ</v>
          </cell>
          <cell r="K32" t="str">
            <v>2478001F2268</v>
          </cell>
          <cell r="L32" t="str">
            <v>1988年3月</v>
          </cell>
        </row>
        <row r="33">
          <cell r="B33" t="str">
            <v>400073_1179044F1185_1_03</v>
          </cell>
          <cell r="C33" t="str">
            <v>オランザピン錠2.5mg「ファイザー」
オランザピン錠5mg「ファイザー」
オランザピン錠10mg「ファイザー」</v>
          </cell>
          <cell r="D33" t="str">
            <v>ダイト株式会社</v>
          </cell>
          <cell r="F33" t="str">
            <v>ファイザー株式会社</v>
          </cell>
          <cell r="G33" t="str">
            <v>マイラン製薬株式会社</v>
          </cell>
          <cell r="I33" t="str">
            <v>●</v>
          </cell>
          <cell r="J33" t="str">
            <v>オランザピン錠２．５ｍｇ「ファイザー」</v>
          </cell>
          <cell r="K33" t="str">
            <v>1179044F1185</v>
          </cell>
          <cell r="L33" t="str">
            <v>2016年6月</v>
          </cell>
          <cell r="M33" t="str">
            <v>オランザピン錠５ｍｇ「ファイザー」</v>
          </cell>
          <cell r="N33" t="str">
            <v>1179044F2181</v>
          </cell>
          <cell r="O33" t="str">
            <v>2016年6月</v>
          </cell>
          <cell r="P33" t="str">
            <v>オランザピン錠１０ｍｇ「ファイザー」</v>
          </cell>
          <cell r="Q33" t="str">
            <v>1179044F3188</v>
          </cell>
          <cell r="R33" t="str">
            <v>2016年6月</v>
          </cell>
        </row>
        <row r="34">
          <cell r="B34" t="str">
            <v>400073_1179044F4133_1_03</v>
          </cell>
          <cell r="C34" t="str">
            <v>オランザピンOD錠2.5mg「ファイザー」
オランザピンOD錠5mg「ファイザー」
オランザピンOD錠10mg「ファイザー」</v>
          </cell>
          <cell r="D34" t="str">
            <v>ダイト株式会社</v>
          </cell>
          <cell r="F34" t="str">
            <v>ファイザー株式会社</v>
          </cell>
          <cell r="G34" t="str">
            <v>マイラン製薬株式会社</v>
          </cell>
          <cell r="I34" t="str">
            <v>●</v>
          </cell>
          <cell r="J34" t="str">
            <v>オランザピンＯＤ錠２．５ｍｇ「ファイザー」</v>
          </cell>
          <cell r="K34" t="str">
            <v>1179044F6110</v>
          </cell>
          <cell r="L34" t="str">
            <v>2016年6月</v>
          </cell>
          <cell r="M34" t="str">
            <v>オランザピンＯＤ錠５ｍｇ「ファイザー」</v>
          </cell>
          <cell r="N34" t="str">
            <v>1179044F4133</v>
          </cell>
          <cell r="O34" t="str">
            <v>2016年6月</v>
          </cell>
          <cell r="P34" t="str">
            <v>オランザピンＯＤ錠１０ｍｇ「ファイザー」</v>
          </cell>
          <cell r="Q34" t="str">
            <v>1179044F5130</v>
          </cell>
          <cell r="R34" t="str">
            <v>2016年6月</v>
          </cell>
        </row>
        <row r="35">
          <cell r="B35" t="str">
            <v>400073_2149042F1238_1_01</v>
          </cell>
          <cell r="C35" t="str">
            <v>テルミサルタン錠20mg「ファイザー」
テルミサルタン錠40mg「ファイザー」
テルミサルタン錠80mg「ファイザー」</v>
          </cell>
          <cell r="D35" t="str">
            <v>ダイト株式会社</v>
          </cell>
          <cell r="F35" t="str">
            <v>ファイザー株式会社</v>
          </cell>
          <cell r="G35" t="str">
            <v>マイラン製薬株式会社</v>
          </cell>
          <cell r="I35" t="str">
            <v>●</v>
          </cell>
          <cell r="J35" t="str">
            <v>テルミサルタン錠２０ｍｇ「ファイザー」</v>
          </cell>
          <cell r="K35" t="str">
            <v>2149042F1238</v>
          </cell>
          <cell r="L35" t="str">
            <v>2017年6月</v>
          </cell>
          <cell r="M35" t="str">
            <v>テルミサルタン錠４０ｍｇ「ファイザー」</v>
          </cell>
          <cell r="N35" t="str">
            <v>2149042F2234</v>
          </cell>
          <cell r="O35" t="str">
            <v>2017年6月</v>
          </cell>
          <cell r="P35" t="str">
            <v>テルミサルタン錠８０ｍｇ「ファイザー」</v>
          </cell>
          <cell r="Q35" t="str">
            <v>2149042F3230</v>
          </cell>
          <cell r="R35" t="str">
            <v>2017年6月</v>
          </cell>
        </row>
        <row r="36">
          <cell r="B36" t="str">
            <v>400073_2149114F2052_1_02</v>
          </cell>
          <cell r="C36" t="str">
            <v>アムバロ配合OD錠「ファイザー」</v>
          </cell>
          <cell r="D36" t="str">
            <v>ダイト株式会社</v>
          </cell>
          <cell r="F36" t="str">
            <v>ファイザー株式会社</v>
          </cell>
          <cell r="G36" t="str">
            <v>マイラン製薬株式会社</v>
          </cell>
          <cell r="I36" t="str">
            <v>●</v>
          </cell>
          <cell r="J36" t="str">
            <v>アムバロ配合ＯＤ錠「ファイザー」</v>
          </cell>
          <cell r="K36" t="str">
            <v>2149114F2052</v>
          </cell>
          <cell r="L36" t="str">
            <v>2016年6月</v>
          </cell>
        </row>
        <row r="37">
          <cell r="B37" t="str">
            <v>400073_2590007F1200_2_11</v>
          </cell>
          <cell r="C37" t="str">
            <v>ユリロシン錠10
ユリロシン錠20</v>
          </cell>
          <cell r="D37" t="str">
            <v>ダイト株式会社</v>
          </cell>
          <cell r="F37" t="str">
            <v>ファイザー株式会社</v>
          </cell>
          <cell r="G37" t="str">
            <v>マイラン製薬株式会社</v>
          </cell>
          <cell r="I37" t="str">
            <v>●</v>
          </cell>
          <cell r="J37" t="str">
            <v>ユリロシン錠１０</v>
          </cell>
          <cell r="K37" t="str">
            <v>2590007F1200</v>
          </cell>
          <cell r="L37" t="str">
            <v>2005年7月</v>
          </cell>
          <cell r="M37" t="str">
            <v>ユリロシン錠２０</v>
          </cell>
          <cell r="N37" t="str">
            <v>2590007F2176</v>
          </cell>
          <cell r="O37" t="str">
            <v>2005年7月</v>
          </cell>
        </row>
        <row r="38">
          <cell r="B38" t="str">
            <v>400186_6250022F1030_1_11</v>
          </cell>
          <cell r="C38" t="str">
            <v>リバビリン錠200mgRE「マイラン」</v>
          </cell>
          <cell r="D38" t="str">
            <v>高田製薬株式会社</v>
          </cell>
          <cell r="F38" t="str">
            <v>ファイザー株式会社</v>
          </cell>
          <cell r="G38" t="str">
            <v>マイラン製薬株式会社</v>
          </cell>
          <cell r="I38" t="str">
            <v>●</v>
          </cell>
          <cell r="J38" t="str">
            <v>リバビリン錠２００ｍｇＲＥ「マイラン」</v>
          </cell>
          <cell r="K38" t="str">
            <v>6250022F1030</v>
          </cell>
          <cell r="L38" t="str">
            <v>2011年８月</v>
          </cell>
        </row>
        <row r="39">
          <cell r="B39" t="str">
            <v>400206_2649843S1055_2_04</v>
          </cell>
          <cell r="C39" t="str">
            <v>ＭＳ温シップ「タカミツ」</v>
          </cell>
          <cell r="D39" t="str">
            <v>株式会社　タカミツ</v>
          </cell>
          <cell r="F39" t="str">
            <v>ファイザー株式会社</v>
          </cell>
          <cell r="G39" t="str">
            <v>マイラン製薬株式会社</v>
          </cell>
          <cell r="I39" t="str">
            <v>●</v>
          </cell>
          <cell r="J39" t="str">
            <v>ＭＳ温シップ「タカミツ」</v>
          </cell>
          <cell r="K39" t="str">
            <v>2649843S1055</v>
          </cell>
          <cell r="L39" t="str">
            <v>2001年4月</v>
          </cell>
        </row>
        <row r="40">
          <cell r="B40" t="str">
            <v>400206_2649895S1044_2_04</v>
          </cell>
          <cell r="C40" t="str">
            <v>ＭＳ冷シップ「タカミツ」</v>
          </cell>
          <cell r="D40" t="str">
            <v>株式会社　タカミツ</v>
          </cell>
          <cell r="F40" t="str">
            <v>ファイザー株式会社</v>
          </cell>
          <cell r="G40" t="str">
            <v>マイラン製薬株式会社</v>
          </cell>
          <cell r="I40" t="str">
            <v>●</v>
          </cell>
          <cell r="J40" t="str">
            <v>ＭＳ冷シップ「タカミツ」</v>
          </cell>
          <cell r="K40" t="str">
            <v>2649895S1044</v>
          </cell>
          <cell r="L40" t="str">
            <v>1996年7月</v>
          </cell>
        </row>
        <row r="41">
          <cell r="B41" t="str">
            <v>400278_1169101F1162_2_06</v>
          </cell>
          <cell r="C41" t="str">
            <v>レプリントン配合錠Ｌ100</v>
          </cell>
          <cell r="D41" t="str">
            <v>辰巳化学株式会社</v>
          </cell>
          <cell r="F41" t="str">
            <v>ファイザー株式会社</v>
          </cell>
          <cell r="G41" t="str">
            <v>マイラン製薬株式会社</v>
          </cell>
          <cell r="I41" t="str">
            <v>●</v>
          </cell>
          <cell r="J41" t="str">
            <v>レプリントン配合錠Ｌ１００</v>
          </cell>
          <cell r="K41" t="str">
            <v>1169101F1162</v>
          </cell>
          <cell r="L41" t="str">
            <v>1998年7月</v>
          </cell>
        </row>
        <row r="42">
          <cell r="B42" t="str">
            <v>400813_2329105D1046_2_04</v>
          </cell>
          <cell r="C42" t="str">
            <v>エピサネートＧ配合顆粒</v>
          </cell>
          <cell r="D42" t="str">
            <v>武田テバファーマ株式会社</v>
          </cell>
          <cell r="F42" t="str">
            <v>ファイザー株式会社</v>
          </cell>
          <cell r="G42" t="str">
            <v>マイラン製薬株式会社</v>
          </cell>
          <cell r="I42" t="str">
            <v>●</v>
          </cell>
          <cell r="J42" t="str">
            <v>エピサネートＧ配合顆粒</v>
          </cell>
          <cell r="K42" t="str">
            <v>2329105D1046</v>
          </cell>
          <cell r="L42" t="str">
            <v>2001年10月</v>
          </cell>
        </row>
        <row r="43">
          <cell r="B43" t="str">
            <v>460028_3399100F1124_2_03</v>
          </cell>
          <cell r="C43" t="str">
            <v>ファモター配合錠Ａ81</v>
          </cell>
          <cell r="D43" t="str">
            <v>鶴原製薬株式会社</v>
          </cell>
          <cell r="F43" t="str">
            <v>ファイザー株式会社</v>
          </cell>
          <cell r="G43" t="str">
            <v>マイラン製薬株式会社</v>
          </cell>
          <cell r="I43" t="str">
            <v>●</v>
          </cell>
          <cell r="J43" t="str">
            <v>ファモター配合錠Ａ８１</v>
          </cell>
          <cell r="K43" t="str">
            <v>3399100F1124</v>
          </cell>
          <cell r="L43" t="str">
            <v>2000年11月</v>
          </cell>
        </row>
        <row r="44">
          <cell r="B44" t="str">
            <v>480199_2619713Q1165_1_11</v>
          </cell>
          <cell r="C44" t="str">
            <v>グルコン酸クロルヘキシジン液（20w/v％）</v>
          </cell>
          <cell r="D44" t="str">
            <v>東洋製薬化成株式会社</v>
          </cell>
          <cell r="F44" t="str">
            <v>ファイザー株式会社</v>
          </cell>
          <cell r="G44" t="str">
            <v>マイラン製薬株式会社</v>
          </cell>
          <cell r="I44" t="str">
            <v>●</v>
          </cell>
          <cell r="J44" t="str">
            <v>グルコン酸クロルヘキシジン液（２０ｗ／ｖ％）</v>
          </cell>
          <cell r="K44" t="str">
            <v>2619713Q1165</v>
          </cell>
          <cell r="L44" t="str">
            <v>1988年8月</v>
          </cell>
        </row>
        <row r="45">
          <cell r="B45" t="str">
            <v>480199_3190001B1050_1_05</v>
          </cell>
          <cell r="C45" t="str">
            <v>ビオチン・ドライシロップ0.1％「ホエイ」
ビオチン散0.2％「ホエイ」</v>
          </cell>
          <cell r="D45" t="str">
            <v>東洋製薬化成株式会社</v>
          </cell>
          <cell r="F45" t="str">
            <v>ファイザー株式会社</v>
          </cell>
          <cell r="G45" t="str">
            <v>マイラン製薬株式会社</v>
          </cell>
          <cell r="I45" t="str">
            <v>●</v>
          </cell>
          <cell r="J45" t="str">
            <v>ビオチン・ドライシロップ０．１％「ホエイ」</v>
          </cell>
          <cell r="K45" t="str">
            <v>3190001R1031</v>
          </cell>
          <cell r="L45" t="str">
            <v>1970年8月</v>
          </cell>
          <cell r="M45" t="str">
            <v>ビオチン散０．２％「ホエイ」</v>
          </cell>
          <cell r="N45" t="str">
            <v>3190001B1050</v>
          </cell>
          <cell r="O45" t="str">
            <v>1966年5月</v>
          </cell>
        </row>
        <row r="46">
          <cell r="B46" t="str">
            <v>480199_4419001Q1082_1_04</v>
          </cell>
          <cell r="C46" t="str">
            <v>クロルフェニラミンマレイン酸塩・シロップ0.05％「ホエイ」</v>
          </cell>
          <cell r="D46" t="str">
            <v>東洋製薬化成株式会社</v>
          </cell>
          <cell r="F46" t="str">
            <v>ファイザー株式会社</v>
          </cell>
          <cell r="G46" t="str">
            <v>マイラン製薬株式会社</v>
          </cell>
          <cell r="I46" t="str">
            <v>●</v>
          </cell>
          <cell r="J46" t="str">
            <v>クロルフェニラミンマレイン酸塩・シロップ０．０５％「ホエイ」</v>
          </cell>
          <cell r="K46" t="str">
            <v>4419001Q1082</v>
          </cell>
          <cell r="L46" t="str">
            <v>1969年1月</v>
          </cell>
        </row>
        <row r="47">
          <cell r="B47" t="str">
            <v>480199_732170AQ1051_1_12</v>
          </cell>
          <cell r="C47" t="str">
            <v>ステリゾール液2％
ステリゾール液20％</v>
          </cell>
          <cell r="D47" t="str">
            <v>東洋製薬化成株式会社</v>
          </cell>
          <cell r="F47" t="str">
            <v>ファイザー株式会社</v>
          </cell>
          <cell r="G47" t="str">
            <v>マイラン製薬株式会社</v>
          </cell>
          <cell r="I47" t="str">
            <v>●</v>
          </cell>
          <cell r="J47" t="str">
            <v>ステリゾール液２％</v>
          </cell>
          <cell r="K47" t="str">
            <v>732170AQ1051</v>
          </cell>
          <cell r="L47" t="str">
            <v>1992年6月</v>
          </cell>
          <cell r="M47" t="str">
            <v>ステリゾール液２０％</v>
          </cell>
          <cell r="N47" t="str">
            <v>732170AQ2058</v>
          </cell>
          <cell r="O47" t="str">
            <v>1992年6月</v>
          </cell>
        </row>
        <row r="48">
          <cell r="B48" t="str">
            <v>480199_732170AQ3054_1_11</v>
          </cell>
          <cell r="C48" t="str">
            <v>ステリゾールS液3％</v>
          </cell>
          <cell r="D48" t="str">
            <v>東洋製薬化成株式会社</v>
          </cell>
          <cell r="F48" t="str">
            <v>ファイザー株式会社</v>
          </cell>
          <cell r="G48" t="str">
            <v>マイラン製薬株式会社</v>
          </cell>
          <cell r="I48" t="str">
            <v>●</v>
          </cell>
          <cell r="J48" t="str">
            <v>ステリゾールＳ液３％</v>
          </cell>
          <cell r="K48" t="str">
            <v>732170AQ3054</v>
          </cell>
          <cell r="L48" t="str">
            <v>1998年7月</v>
          </cell>
        </row>
        <row r="49">
          <cell r="B49" t="str">
            <v>510292_1211700X1036_1_05</v>
          </cell>
          <cell r="C49" t="str">
            <v>テーカイン原末</v>
          </cell>
          <cell r="D49" t="str">
            <v>ナガセ医薬品株式会社</v>
          </cell>
          <cell r="F49" t="str">
            <v>ファイザー株式会社</v>
          </cell>
          <cell r="G49" t="str">
            <v>マイラン製薬株式会社</v>
          </cell>
          <cell r="I49" t="str">
            <v>●</v>
          </cell>
          <cell r="J49" t="str">
            <v>テーカイン原末</v>
          </cell>
          <cell r="K49" t="str">
            <v>1211700X1036</v>
          </cell>
          <cell r="L49" t="str">
            <v>2001年10月</v>
          </cell>
        </row>
        <row r="50">
          <cell r="B50" t="str">
            <v>510292_1214401A1035_1_13</v>
          </cell>
          <cell r="C50" t="str">
            <v>リドカイン注「NM」0.5％
リドカイン注「NM」1％
リドカイン注「NM」2％</v>
          </cell>
          <cell r="D50" t="str">
            <v>ナガセ医薬品株式会社</v>
          </cell>
          <cell r="F50" t="str">
            <v>ファイザー株式会社</v>
          </cell>
          <cell r="G50" t="str">
            <v>マイラン製薬株式会社</v>
          </cell>
          <cell r="I50" t="str">
            <v>●</v>
          </cell>
          <cell r="J50" t="str">
            <v>リドカイン注「ＮＭ」０．５％</v>
          </cell>
          <cell r="K50" t="str">
            <v>1214401A1035</v>
          </cell>
          <cell r="L50" t="str">
            <v>2001年10月</v>
          </cell>
          <cell r="M50" t="str">
            <v>リドカイン注「ＮＭ」１％</v>
          </cell>
          <cell r="N50" t="str">
            <v>1214401A3038</v>
          </cell>
          <cell r="O50" t="str">
            <v>2001年10月</v>
          </cell>
          <cell r="P50" t="str">
            <v>リドカイン注「ＮＭ」２％</v>
          </cell>
          <cell r="Q50" t="str">
            <v>1214401A4034</v>
          </cell>
          <cell r="R50" t="str">
            <v>2001年10月</v>
          </cell>
        </row>
        <row r="51">
          <cell r="B51" t="str">
            <v>510292_1214402A1030_1_12</v>
          </cell>
          <cell r="C51" t="str">
            <v>0.5％塩酸メピバカイン注「NM」
1％塩酸メピバカイン注「NM」
2％塩酸メピバカイン注「NM」</v>
          </cell>
          <cell r="D51" t="str">
            <v>ナガセ医薬品株式会社</v>
          </cell>
          <cell r="F51" t="str">
            <v>ファイザー株式会社</v>
          </cell>
          <cell r="G51" t="str">
            <v>マイラン製薬株式会社</v>
          </cell>
          <cell r="I51" t="str">
            <v>●</v>
          </cell>
          <cell r="J51" t="str">
            <v>０．５％塩酸メピバカイン注「ＮＭ」</v>
          </cell>
          <cell r="K51" t="str">
            <v>1214402A1030</v>
          </cell>
          <cell r="L51" t="str">
            <v>2001年10月</v>
          </cell>
          <cell r="M51" t="str">
            <v>１％塩酸メピバカイン注「ＮＭ」</v>
          </cell>
          <cell r="N51" t="str">
            <v>1214402A2036</v>
          </cell>
          <cell r="O51" t="str">
            <v>2001年10月</v>
          </cell>
          <cell r="P51" t="str">
            <v>２％塩酸メピバカイン注「ＮＭ」</v>
          </cell>
          <cell r="Q51" t="str">
            <v>1214402A3032</v>
          </cell>
          <cell r="R51" t="str">
            <v>2001年10月</v>
          </cell>
        </row>
        <row r="52">
          <cell r="B52" t="str">
            <v>510292_2239001F1548_1_05</v>
          </cell>
          <cell r="C52" t="str">
            <v>ダイオリール錠15mg</v>
          </cell>
          <cell r="D52" t="str">
            <v>ナガセ医薬品株式会社</v>
          </cell>
          <cell r="F52" t="str">
            <v>ファイザー株式会社</v>
          </cell>
          <cell r="G52" t="str">
            <v>マイラン製薬株式会社</v>
          </cell>
          <cell r="I52" t="str">
            <v>●</v>
          </cell>
          <cell r="J52" t="str">
            <v>ダイオリール錠１５ｍｇ</v>
          </cell>
          <cell r="K52" t="str">
            <v>2239001F1548</v>
          </cell>
          <cell r="L52" t="str">
            <v>2001年10月</v>
          </cell>
        </row>
        <row r="53">
          <cell r="B53" t="str">
            <v>510292_2329019M1058_1_04</v>
          </cell>
          <cell r="C53" t="str">
            <v>ロンミールカプセル200mg</v>
          </cell>
          <cell r="D53" t="str">
            <v>ナガセ医薬品株式会社</v>
          </cell>
          <cell r="F53" t="str">
            <v>ファイザー株式会社</v>
          </cell>
          <cell r="G53" t="str">
            <v>マイラン製薬株式会社</v>
          </cell>
          <cell r="I53" t="str">
            <v>●</v>
          </cell>
          <cell r="J53" t="str">
            <v>ロンミールカプセル２００ｍｇ</v>
          </cell>
          <cell r="K53" t="str">
            <v>2329019M1058</v>
          </cell>
          <cell r="L53" t="str">
            <v>2001年10月</v>
          </cell>
        </row>
        <row r="54">
          <cell r="B54" t="str">
            <v>510292_2399004F1227_1_01</v>
          </cell>
          <cell r="C54" t="str">
            <v>プラミール錠5mg</v>
          </cell>
          <cell r="D54" t="str">
            <v>ナガセ医薬品株式会社</v>
          </cell>
          <cell r="F54" t="str">
            <v>ファイザー株式会社</v>
          </cell>
          <cell r="G54" t="str">
            <v>マイラン製薬株式会社</v>
          </cell>
          <cell r="I54" t="str">
            <v>●</v>
          </cell>
          <cell r="J54" t="str">
            <v>プラミール錠５ｍｇ</v>
          </cell>
          <cell r="K54" t="str">
            <v>2399004F1227</v>
          </cell>
          <cell r="L54" t="str">
            <v>2001年10月</v>
          </cell>
        </row>
        <row r="55">
          <cell r="B55" t="str">
            <v>510292_2399004Q1104_1_02</v>
          </cell>
          <cell r="C55" t="str">
            <v>*プラミールシロップ0.1％</v>
          </cell>
          <cell r="D55" t="str">
            <v>ナガセ医薬品株式会社</v>
          </cell>
          <cell r="F55" t="str">
            <v>ファイザー株式会社</v>
          </cell>
          <cell r="G55" t="str">
            <v>マイラン製薬株式会社</v>
          </cell>
          <cell r="I55" t="str">
            <v>●</v>
          </cell>
          <cell r="J55" t="str">
            <v>プラミールシロップ０．１％</v>
          </cell>
          <cell r="K55" t="str">
            <v>2399004Q1104</v>
          </cell>
          <cell r="L55" t="str">
            <v>2001年10月</v>
          </cell>
        </row>
        <row r="56">
          <cell r="B56" t="str">
            <v>510292_3112004M1112_1_11</v>
          </cell>
          <cell r="C56" t="str">
            <v>ヒポテリオールカプセル0.25
ヒポテリオールカプセル0.5</v>
          </cell>
          <cell r="D56" t="str">
            <v>ナガセ医薬品株式会社</v>
          </cell>
          <cell r="F56" t="str">
            <v>ファイザー株式会社</v>
          </cell>
          <cell r="G56" t="str">
            <v>マイラン製薬株式会社</v>
          </cell>
          <cell r="I56" t="str">
            <v>●</v>
          </cell>
          <cell r="J56" t="str">
            <v>ヒポテリオールカプセル０．２５</v>
          </cell>
          <cell r="K56" t="str">
            <v>3112004M1112</v>
          </cell>
          <cell r="L56" t="str">
            <v>2001年10月</v>
          </cell>
          <cell r="M56" t="str">
            <v>ヒポテリオールカプセル０．５</v>
          </cell>
          <cell r="N56" t="str">
            <v>3112004M2119</v>
          </cell>
          <cell r="O56" t="str">
            <v>2001年10月</v>
          </cell>
        </row>
        <row r="57">
          <cell r="B57" t="str">
            <v>510292_3943001F1470_1_09</v>
          </cell>
          <cell r="C57" t="str">
            <v>ノイファン錠50mg
ノイファン錠100mg</v>
          </cell>
          <cell r="D57" t="str">
            <v>ナガセ医薬品株式会社</v>
          </cell>
          <cell r="F57" t="str">
            <v>ファイザー株式会社</v>
          </cell>
          <cell r="G57" t="str">
            <v>マイラン製薬株式会社</v>
          </cell>
          <cell r="I57" t="str">
            <v>●</v>
          </cell>
          <cell r="J57" t="str">
            <v>ノイファン錠５０ｍｇ</v>
          </cell>
          <cell r="K57" t="str">
            <v>3943001F2159</v>
          </cell>
          <cell r="L57" t="str">
            <v>2010年11月</v>
          </cell>
          <cell r="M57" t="str">
            <v>ノイファン錠１００ｍｇ</v>
          </cell>
          <cell r="N57" t="str">
            <v>3943001F1470</v>
          </cell>
          <cell r="O57" t="str">
            <v>2001年10月</v>
          </cell>
        </row>
        <row r="58">
          <cell r="B58" t="str">
            <v>510292_3949002F1029_3_05</v>
          </cell>
          <cell r="C58" t="str">
            <v>ナーカリシン錠25mg
ナーカリシン錠50mg</v>
          </cell>
          <cell r="D58" t="str">
            <v>ナガセ医薬品株式会社</v>
          </cell>
          <cell r="F58" t="str">
            <v>ファイザー株式会社</v>
          </cell>
          <cell r="G58" t="str">
            <v>マイラン製薬株式会社</v>
          </cell>
          <cell r="I58" t="str">
            <v>●</v>
          </cell>
          <cell r="J58" t="str">
            <v>ナーカリシン錠２５ｍｇ</v>
          </cell>
          <cell r="K58" t="str">
            <v>3949002F1029</v>
          </cell>
          <cell r="L58" t="str">
            <v>2001年10月</v>
          </cell>
          <cell r="M58" t="str">
            <v>ナーカリシン錠５０ｍｇ</v>
          </cell>
          <cell r="N58" t="str">
            <v>3949002F2149</v>
          </cell>
          <cell r="O58" t="str">
            <v>2001年10月</v>
          </cell>
        </row>
        <row r="59">
          <cell r="B59" t="str">
            <v>530090_2231001Q1141_5_02</v>
          </cell>
          <cell r="C59" t="str">
            <v>セネガシロップ「ニッコー」</v>
          </cell>
          <cell r="D59" t="str">
            <v>日興製薬株式会社</v>
          </cell>
          <cell r="F59" t="str">
            <v>ファイザー株式会社</v>
          </cell>
          <cell r="I59" t="str">
            <v>●</v>
          </cell>
          <cell r="J59" t="str">
            <v>セネガシロップ「ニッコー」</v>
          </cell>
          <cell r="K59" t="str">
            <v>2231001Q1141</v>
          </cell>
          <cell r="L59" t="str">
            <v>2010年7月</v>
          </cell>
        </row>
        <row r="60">
          <cell r="B60" t="str">
            <v>530090_2357700X1353_3_01</v>
          </cell>
          <cell r="C60" t="str">
            <v>グリセリン「ニッコー」</v>
          </cell>
          <cell r="D60" t="str">
            <v>日興製薬株式会社</v>
          </cell>
          <cell r="F60" t="str">
            <v>ファイザー株式会社</v>
          </cell>
          <cell r="I60" t="str">
            <v>●</v>
          </cell>
          <cell r="J60" t="str">
            <v>グリセリン「ニッコー」</v>
          </cell>
          <cell r="K60" t="str">
            <v>2357700X1353</v>
          </cell>
          <cell r="L60" t="str">
            <v>2010年5月</v>
          </cell>
        </row>
        <row r="61">
          <cell r="B61" t="str">
            <v>530090_2612700X1315_3_02</v>
          </cell>
          <cell r="C61" t="str">
            <v>希ヨードチンキ「ニッコー」</v>
          </cell>
          <cell r="D61" t="str">
            <v>日興製薬株式会社</v>
          </cell>
          <cell r="F61" t="str">
            <v>ファイザー株式会社</v>
          </cell>
          <cell r="I61" t="str">
            <v>●</v>
          </cell>
          <cell r="J61" t="str">
            <v>希ヨードチンキ「ニッコー」</v>
          </cell>
          <cell r="K61" t="str">
            <v>2612700X1315</v>
          </cell>
          <cell r="L61" t="str">
            <v>2010年11月</v>
          </cell>
        </row>
        <row r="62">
          <cell r="B62" t="str">
            <v>530090_2615700X1295_3_02</v>
          </cell>
          <cell r="C62" t="str">
            <v>イソプロパノール「ニッコー」</v>
          </cell>
          <cell r="D62" t="str">
            <v>日興製薬株式会社</v>
          </cell>
          <cell r="F62" t="str">
            <v>ファイザー株式会社</v>
          </cell>
          <cell r="I62" t="str">
            <v>●</v>
          </cell>
          <cell r="J62" t="str">
            <v>イソプロパノール「ニッコー」</v>
          </cell>
          <cell r="K62" t="str">
            <v>2615700X1295</v>
          </cell>
          <cell r="L62" t="str">
            <v>2010年4月</v>
          </cell>
        </row>
        <row r="63">
          <cell r="B63" t="str">
            <v>530090_2615701Q1147_3_02</v>
          </cell>
          <cell r="C63" t="str">
            <v>50％消毒用イソプロパノール「ニッコー」</v>
          </cell>
          <cell r="D63" t="str">
            <v>日興製薬株式会社</v>
          </cell>
          <cell r="F63" t="str">
            <v>ファイザー株式会社</v>
          </cell>
          <cell r="I63" t="str">
            <v>●</v>
          </cell>
          <cell r="J63" t="str">
            <v>５０％消毒用イソプロパノール「ニッコー」</v>
          </cell>
          <cell r="K63" t="str">
            <v>2615701Q1147</v>
          </cell>
          <cell r="L63" t="str">
            <v>2010年4月</v>
          </cell>
        </row>
        <row r="64">
          <cell r="B64" t="str">
            <v>530090_2615701Q2100_4_02</v>
          </cell>
          <cell r="C64" t="str">
            <v>70％消毒用イソプロパノール「ニッコー」</v>
          </cell>
          <cell r="D64" t="str">
            <v>日興製薬株式会社</v>
          </cell>
          <cell r="F64" t="str">
            <v>ファイザー株式会社</v>
          </cell>
          <cell r="I64" t="str">
            <v>●</v>
          </cell>
          <cell r="J64" t="str">
            <v>７０％消毒用イソプロパノール「ニッコー」</v>
          </cell>
          <cell r="K64" t="str">
            <v>2615701Q2100</v>
          </cell>
          <cell r="L64" t="str">
            <v>2010年4月</v>
          </cell>
        </row>
        <row r="65">
          <cell r="B65" t="str">
            <v>530090_2615702X1375_3_03</v>
          </cell>
          <cell r="C65" t="str">
            <v>エタノール「ニッコー」</v>
          </cell>
          <cell r="D65" t="str">
            <v>日興製薬株式会社</v>
          </cell>
          <cell r="F65" t="str">
            <v>ファイザー株式会社</v>
          </cell>
          <cell r="I65" t="str">
            <v>●</v>
          </cell>
          <cell r="J65" t="str">
            <v>エタノール「ニッコー」</v>
          </cell>
          <cell r="K65" t="str">
            <v>2615702X1375</v>
          </cell>
          <cell r="L65" t="str">
            <v>2010年4月</v>
          </cell>
        </row>
        <row r="66">
          <cell r="B66" t="str">
            <v>530090_2615703X1396_5_03</v>
          </cell>
          <cell r="C66" t="str">
            <v>消毒用エタノール「ニッコー」</v>
          </cell>
          <cell r="D66" t="str">
            <v>日興製薬株式会社</v>
          </cell>
          <cell r="F66" t="str">
            <v>ファイザー株式会社</v>
          </cell>
          <cell r="I66" t="str">
            <v>●</v>
          </cell>
          <cell r="J66" t="str">
            <v>消毒用エタノール「ニッコー」</v>
          </cell>
          <cell r="K66" t="str">
            <v>2615703X1396</v>
          </cell>
          <cell r="L66" t="str">
            <v>2010年4月</v>
          </cell>
        </row>
        <row r="67">
          <cell r="B67" t="str">
            <v>530090_2615704X1315_3_04</v>
          </cell>
          <cell r="C67" t="str">
            <v>無水エタノール「ニッコー」</v>
          </cell>
          <cell r="D67" t="str">
            <v>日興製薬株式会社</v>
          </cell>
          <cell r="F67" t="str">
            <v>ファイザー株式会社</v>
          </cell>
          <cell r="I67" t="str">
            <v>●</v>
          </cell>
          <cell r="J67" t="str">
            <v>無水エタノール「ニッコー」</v>
          </cell>
          <cell r="K67" t="str">
            <v>2615704X1315</v>
          </cell>
          <cell r="L67" t="str">
            <v>2010年4月</v>
          </cell>
        </row>
        <row r="68">
          <cell r="B68" t="str">
            <v>530090_2619702Q1086_4_04</v>
          </cell>
          <cell r="C68" t="str">
            <v>0.5％ラポテックアルコール液</v>
          </cell>
          <cell r="D68" t="str">
            <v>日興製薬株式会社</v>
          </cell>
          <cell r="F68" t="str">
            <v>ファイザー株式会社</v>
          </cell>
          <cell r="I68" t="str">
            <v>●</v>
          </cell>
          <cell r="J68" t="str">
            <v>０．５％ラポテックアルコール液</v>
          </cell>
          <cell r="K68" t="str">
            <v>2619702Q1086</v>
          </cell>
          <cell r="L68" t="str">
            <v>2010年4月</v>
          </cell>
        </row>
        <row r="69">
          <cell r="B69" t="str">
            <v>530090_2619702Q1167_3_04</v>
          </cell>
          <cell r="C69" t="str">
            <v>0.5％ラポテックアルコール（W）液</v>
          </cell>
          <cell r="D69" t="str">
            <v>日興製薬株式会社</v>
          </cell>
          <cell r="F69" t="str">
            <v>ファイザー株式会社</v>
          </cell>
          <cell r="I69" t="str">
            <v>●</v>
          </cell>
          <cell r="J69" t="str">
            <v>０．５％ラポテックアルコール（Ｗ）液</v>
          </cell>
          <cell r="K69" t="str">
            <v>2619702Q1167</v>
          </cell>
          <cell r="L69" t="str">
            <v>2010年4月</v>
          </cell>
        </row>
        <row r="70">
          <cell r="B70" t="str">
            <v>530090_2619820Q1031_3_01</v>
          </cell>
          <cell r="C70" t="str">
            <v>ネオ消アル「ニッコー」</v>
          </cell>
          <cell r="D70" t="str">
            <v>日興製薬株式会社</v>
          </cell>
          <cell r="F70" t="str">
            <v>ファイザー株式会社</v>
          </cell>
          <cell r="I70" t="str">
            <v>●</v>
          </cell>
          <cell r="J70" t="str">
            <v>ネオ消アル「ニッコー」</v>
          </cell>
          <cell r="K70" t="str">
            <v>2619820Q1031</v>
          </cell>
          <cell r="L70" t="str">
            <v>2010年4月</v>
          </cell>
        </row>
        <row r="71">
          <cell r="B71" t="str">
            <v>530090_7121704X1253_3_02</v>
          </cell>
          <cell r="C71" t="str">
            <v>オリブ油</v>
          </cell>
          <cell r="D71" t="str">
            <v>日興製薬株式会社</v>
          </cell>
          <cell r="F71" t="str">
            <v>ファイザー株式会社</v>
          </cell>
          <cell r="I71" t="str">
            <v>●</v>
          </cell>
          <cell r="J71" t="str">
            <v>オリブ油</v>
          </cell>
          <cell r="K71" t="str">
            <v>7121704X1253</v>
          </cell>
          <cell r="L71" t="str">
            <v>2010年6月</v>
          </cell>
        </row>
        <row r="72">
          <cell r="B72" t="str">
            <v>530090_7131001X1259_8_02</v>
          </cell>
          <cell r="C72" t="str">
            <v>精製水</v>
          </cell>
          <cell r="D72" t="str">
            <v>日興製薬株式会社</v>
          </cell>
          <cell r="F72" t="str">
            <v>ファイザー株式会社</v>
          </cell>
          <cell r="I72" t="str">
            <v>●</v>
          </cell>
          <cell r="J72" t="str">
            <v>精製水</v>
          </cell>
          <cell r="K72" t="str">
            <v>7131001X1259</v>
          </cell>
          <cell r="L72" t="str">
            <v>1998年8月</v>
          </cell>
        </row>
        <row r="73">
          <cell r="B73" t="str">
            <v>530090_7131700X1057_7_02</v>
          </cell>
          <cell r="C73" t="str">
            <v>滅菌精製水</v>
          </cell>
          <cell r="D73" t="str">
            <v>日興製薬株式会社</v>
          </cell>
          <cell r="F73" t="str">
            <v>ファイザー株式会社</v>
          </cell>
          <cell r="I73" t="str">
            <v>●</v>
          </cell>
          <cell r="J73" t="str">
            <v>滅菌精製水</v>
          </cell>
          <cell r="K73" t="str">
            <v>7131700X1057</v>
          </cell>
          <cell r="L73" t="str">
            <v>1998年8月</v>
          </cell>
        </row>
        <row r="74">
          <cell r="B74" t="str">
            <v>530090_7142001X1139_5_02</v>
          </cell>
          <cell r="C74" t="str">
            <v>単シロップ</v>
          </cell>
          <cell r="D74" t="str">
            <v>日興製薬株式会社</v>
          </cell>
          <cell r="F74" t="str">
            <v>ファイザー株式会社</v>
          </cell>
          <cell r="I74" t="str">
            <v>●</v>
          </cell>
          <cell r="J74" t="str">
            <v>単シロップ</v>
          </cell>
          <cell r="K74" t="str">
            <v>7142001X1139</v>
          </cell>
          <cell r="L74" t="str">
            <v>2010年4月</v>
          </cell>
        </row>
        <row r="75">
          <cell r="B75" t="str">
            <v>530100_2344002X1349_6_03</v>
          </cell>
          <cell r="C75" t="str">
            <v>酸化マグネシウム「NP」原末</v>
          </cell>
          <cell r="D75" t="str">
            <v>ニプロ株式会社</v>
          </cell>
          <cell r="F75" t="str">
            <v>ファイザー株式会社</v>
          </cell>
          <cell r="G75" t="str">
            <v>マイラン製薬株式会社</v>
          </cell>
          <cell r="I75" t="str">
            <v>●</v>
          </cell>
          <cell r="J75" t="str">
            <v>酸化マグネシウム「ＮＰ」原末</v>
          </cell>
          <cell r="K75" t="str">
            <v>2344002X1349</v>
          </cell>
          <cell r="L75" t="str">
            <v>1998年１月</v>
          </cell>
        </row>
        <row r="76">
          <cell r="B76" t="str">
            <v>530113_2259004Q1200_2_01</v>
          </cell>
          <cell r="C76" t="str">
            <v>**プロカテロール塩酸塩シロップ５μg/mL「日新」</v>
          </cell>
          <cell r="D76" t="str">
            <v>日新製薬株式会社</v>
          </cell>
          <cell r="F76" t="str">
            <v>ファイザー株式会社</v>
          </cell>
          <cell r="G76" t="str">
            <v>マイラン製薬株式会社</v>
          </cell>
          <cell r="I76" t="str">
            <v>●</v>
          </cell>
          <cell r="J76" t="str">
            <v>プロカテロール塩酸塩シロップ５μｇ／ｍＬ「日新」</v>
          </cell>
          <cell r="K76" t="str">
            <v>2259004Q1200</v>
          </cell>
          <cell r="L76" t="str">
            <v>2001年10月</v>
          </cell>
        </row>
        <row r="77">
          <cell r="B77" t="str">
            <v>530113_7131400A2110_2_09</v>
          </cell>
          <cell r="C77" t="str">
            <v>日本薬局方注射用水（ポリエチレン容器）</v>
          </cell>
          <cell r="D77" t="str">
            <v>日新製薬株式会社</v>
          </cell>
          <cell r="F77" t="str">
            <v>ファイザー株式会社</v>
          </cell>
          <cell r="G77" t="str">
            <v>マイラン製薬株式会社</v>
          </cell>
          <cell r="I77" t="str">
            <v>●</v>
          </cell>
          <cell r="J77" t="str">
            <v>日本薬局方注射用水（ポリエチレン容器）</v>
          </cell>
          <cell r="K77" t="str">
            <v>7131400A2110</v>
          </cell>
          <cell r="L77" t="str">
            <v>1998年12月</v>
          </cell>
        </row>
        <row r="78">
          <cell r="B78" t="str">
            <v>530143_2316012A1124_1_04</v>
          </cell>
          <cell r="C78" t="str">
            <v>ビオヂアスミンF-2散</v>
          </cell>
          <cell r="D78" t="str">
            <v>日東薬品工業株式会社</v>
          </cell>
          <cell r="F78" t="str">
            <v>ファイザー株式会社</v>
          </cell>
          <cell r="G78" t="str">
            <v>マイラン製薬株式会社</v>
          </cell>
          <cell r="I78" t="str">
            <v>●</v>
          </cell>
          <cell r="J78" t="str">
            <v>ビオヂアスミンＦ－２散</v>
          </cell>
          <cell r="K78" t="str">
            <v>2316012A1124</v>
          </cell>
          <cell r="L78" t="str">
            <v>1976年12月</v>
          </cell>
        </row>
        <row r="79">
          <cell r="B79" t="str">
            <v>530372_1149035F1063_2_05</v>
          </cell>
          <cell r="C79" t="str">
            <v>メロキシカム錠５ｍｇ「ＮＰＩ」
メロキシカム錠１０ｍｇ「ＮＰＩ」</v>
          </cell>
          <cell r="D79" t="str">
            <v>日本薬品工業株式会社</v>
          </cell>
          <cell r="F79" t="str">
            <v>ファイザー株式会社</v>
          </cell>
          <cell r="G79" t="str">
            <v>マイラン製薬株式会社</v>
          </cell>
          <cell r="I79" t="str">
            <v>●</v>
          </cell>
          <cell r="J79" t="str">
            <v>メロキシカム錠５ｍｇ「ＮＰＩ」</v>
          </cell>
          <cell r="K79" t="str">
            <v>1149035F1063</v>
          </cell>
          <cell r="L79" t="str">
            <v>2009年5月</v>
          </cell>
          <cell r="M79" t="str">
            <v>メロキシカム錠１０ｍｇ「ＮＰＩ」</v>
          </cell>
          <cell r="N79" t="str">
            <v>1149035F2060</v>
          </cell>
          <cell r="O79" t="str">
            <v>2009年5月</v>
          </cell>
        </row>
        <row r="80">
          <cell r="B80" t="str">
            <v>650208_2649719S1355_2_01</v>
          </cell>
          <cell r="C80" t="str">
            <v>※※ インドメタシンパップ70mg「BMD」</v>
          </cell>
          <cell r="D80" t="str">
            <v>株式会社ビオメディクス</v>
          </cell>
          <cell r="F80" t="str">
            <v>ファイザー株式会社</v>
          </cell>
          <cell r="G80" t="str">
            <v>マイラン製薬株式会社</v>
          </cell>
          <cell r="I80" t="str">
            <v>●</v>
          </cell>
          <cell r="J80" t="str">
            <v>インドメタシンパップ７０ｍｇ「ＢＭＤ」</v>
          </cell>
          <cell r="K80" t="str">
            <v>2649719S1355</v>
          </cell>
          <cell r="L80" t="str">
            <v>2000年6月</v>
          </cell>
        </row>
        <row r="81">
          <cell r="B81" t="str">
            <v>670242_2219403A1078_1_04</v>
          </cell>
          <cell r="C81" t="str">
            <v>フルマゼニル静注液0.2mg「マイラン」
フルマゼニル静注液0.5mg「マイラン」</v>
          </cell>
          <cell r="D81" t="str">
            <v>株式会社富士薬品</v>
          </cell>
          <cell r="F81" t="str">
            <v>ファイザー株式会社</v>
          </cell>
          <cell r="G81" t="str">
            <v>マイラン製薬株式会社</v>
          </cell>
          <cell r="I81" t="str">
            <v>●</v>
          </cell>
          <cell r="J81" t="str">
            <v>フルマゼニル静注液０．２ｍｇ「マイラン」</v>
          </cell>
          <cell r="K81" t="str">
            <v>2219403A2031</v>
          </cell>
          <cell r="L81" t="str">
            <v>2010年11月</v>
          </cell>
          <cell r="M81" t="str">
            <v>フルマゼニル静注液０．５ｍｇ「マイラン」</v>
          </cell>
          <cell r="N81" t="str">
            <v>2219403A1078</v>
          </cell>
          <cell r="O81" t="str">
            <v>2010年11月</v>
          </cell>
        </row>
        <row r="82">
          <cell r="B82" t="str">
            <v>671450_1129009F1319_1_06</v>
          </cell>
          <cell r="C82" t="str">
            <v>ゾルピデム酒石酸塩錠5mg「ファイザー」
ゾルピデム酒石酸塩錠10mg「ファイザー」</v>
          </cell>
          <cell r="D82" t="str">
            <v>ファイザー株式会社</v>
          </cell>
          <cell r="G82" t="str">
            <v>マイラン製薬株式会社</v>
          </cell>
          <cell r="I82" t="str">
            <v>●</v>
          </cell>
          <cell r="J82" t="str">
            <v>ゾルピデム酒石酸塩錠５ｍｇ「ファイザー」</v>
          </cell>
          <cell r="K82" t="str">
            <v>1129009F1319</v>
          </cell>
          <cell r="L82" t="str">
            <v>2012年6月</v>
          </cell>
          <cell r="M82" t="str">
            <v>ゾルピデム酒石酸塩錠１０ｍｇ「ファイザー」</v>
          </cell>
          <cell r="N82" t="str">
            <v>1129009F2315</v>
          </cell>
          <cell r="O82" t="str">
            <v>2012年6月</v>
          </cell>
        </row>
        <row r="83">
          <cell r="B83" t="str">
            <v>671450_1179038C1175_1_05</v>
          </cell>
          <cell r="C83" t="str">
            <v>リスペリドン錠0.5mg「ファイザー」
リスペリドン錠1mg「ファイザー」
リスペリドン錠2mg「ファイザー」
リスペリドン錠3mg「ファイザー」
リスペリドン細粒1％「ファイザー」</v>
          </cell>
          <cell r="D83" t="str">
            <v>ファイザー株式会社</v>
          </cell>
          <cell r="G83" t="str">
            <v>マイラン製薬株式会社</v>
          </cell>
          <cell r="I83" t="str">
            <v>●</v>
          </cell>
          <cell r="J83" t="str">
            <v>リスペリドン錠０．５ｍｇ「ファイザー」</v>
          </cell>
          <cell r="K83" t="str">
            <v>1179038F4090</v>
          </cell>
          <cell r="L83" t="str">
            <v>2012年12月</v>
          </cell>
          <cell r="M83" t="str">
            <v>リスペリドン錠１ｍｇ「ファイザー」</v>
          </cell>
          <cell r="N83" t="str">
            <v>1179038F1198</v>
          </cell>
          <cell r="O83" t="str">
            <v>2007年7月</v>
          </cell>
          <cell r="P83" t="str">
            <v>リスペリドン錠２ｍｇ「ファイザー」</v>
          </cell>
          <cell r="Q83" t="str">
            <v>1179038F2194</v>
          </cell>
          <cell r="R83" t="str">
            <v>2007年7月</v>
          </cell>
          <cell r="S83" t="str">
            <v>リスペリドン錠３ｍｇ「ファイザー」</v>
          </cell>
          <cell r="T83" t="str">
            <v>1179038F3182</v>
          </cell>
          <cell r="U83" t="str">
            <v>2009年5月</v>
          </cell>
          <cell r="V83" t="str">
            <v>リスペリドン細粒１％「ファイザー」</v>
          </cell>
          <cell r="W83" t="str">
            <v>1179038C1175</v>
          </cell>
          <cell r="X83" t="str">
            <v>2007年7月</v>
          </cell>
        </row>
        <row r="84">
          <cell r="B84" t="str">
            <v>671450_1179038S2060_3_05</v>
          </cell>
          <cell r="C84" t="str">
            <v>リスペリドン内用液0.5mg分包「ファイザー」
リスペリドン内用液1mg分包「ファイザー」
リスペリドン内用液2mg分包「ファイザー」
リスペリドン内用液3mg分包「ファイザー」</v>
          </cell>
          <cell r="D84" t="str">
            <v>ファイザー株式会社</v>
          </cell>
          <cell r="G84" t="str">
            <v>マイラン製薬株式会社</v>
          </cell>
          <cell r="I84" t="str">
            <v>●</v>
          </cell>
          <cell r="J84" t="str">
            <v>リスペリドン内用液０．５ｍｇ分包「ファイザー」</v>
          </cell>
          <cell r="K84" t="str">
            <v>1179038S2060</v>
          </cell>
          <cell r="L84" t="str">
            <v>2007年9月</v>
          </cell>
          <cell r="M84" t="str">
            <v>リスペリドン内用液１ｍｇ分包「ファイザー」</v>
          </cell>
          <cell r="N84" t="str">
            <v>1179038S3067</v>
          </cell>
          <cell r="O84" t="str">
            <v>2007年9月</v>
          </cell>
          <cell r="P84" t="str">
            <v>リスペリドン内用液２ｍｇ分包「ファイザー」</v>
          </cell>
          <cell r="Q84" t="str">
            <v>1179038S4063</v>
          </cell>
          <cell r="R84" t="str">
            <v>2007年9月</v>
          </cell>
          <cell r="S84" t="str">
            <v>リスペリドン内用液３ｍｇ分包「ファイザー」</v>
          </cell>
          <cell r="T84" t="str">
            <v>1179038S5051</v>
          </cell>
          <cell r="U84" t="str">
            <v>2010年11月</v>
          </cell>
        </row>
        <row r="85">
          <cell r="B85" t="str">
            <v>671450_1179039F1206_1_05</v>
          </cell>
          <cell r="C85" t="str">
            <v>フルボキサミンマレイン酸塩錠25mg「ファイザー」
フルボキサミンマレイン酸塩錠50mg「ファイザー」
フルボキサミンマレイン酸塩錠75mg「ファイザー」</v>
          </cell>
          <cell r="D85" t="str">
            <v>ファイザー株式会社</v>
          </cell>
          <cell r="G85" t="str">
            <v>マイラン製薬株式会社</v>
          </cell>
          <cell r="I85" t="str">
            <v>●</v>
          </cell>
          <cell r="J85" t="str">
            <v>フルボキサミンマレイン酸塩錠２５ｍｇ「ファイザー」</v>
          </cell>
          <cell r="K85" t="str">
            <v>1179039F1206</v>
          </cell>
          <cell r="L85" t="str">
            <v>2010年11月</v>
          </cell>
          <cell r="M85" t="str">
            <v>フルボキサミンマレイン酸塩錠５０ｍｇ「ファイザー」</v>
          </cell>
          <cell r="N85" t="str">
            <v>1179039F2202</v>
          </cell>
          <cell r="O85" t="str">
            <v>2010年11月</v>
          </cell>
          <cell r="P85" t="str">
            <v>フルボキサミンマレイン酸塩錠７５ｍｇ「ファイザー」</v>
          </cell>
          <cell r="Q85" t="str">
            <v>1179039F3209</v>
          </cell>
          <cell r="R85" t="str">
            <v>2010年11月</v>
          </cell>
        </row>
        <row r="86">
          <cell r="B86" t="str">
            <v>671450_1179041F1289_1_08</v>
          </cell>
          <cell r="C86" t="str">
            <v>パロキセチン錠5mg「ファイザー」
パロキセチン錠10mg「ファイザー」
パロキセチン錠20mg「ファイザー」</v>
          </cell>
          <cell r="D86" t="str">
            <v>ファイザー株式会社</v>
          </cell>
          <cell r="G86" t="str">
            <v>マイラン製薬株式会社</v>
          </cell>
          <cell r="I86" t="str">
            <v>●</v>
          </cell>
          <cell r="J86" t="str">
            <v>パロキセチン錠５ｍｇ「ファイザー」</v>
          </cell>
          <cell r="K86" t="str">
            <v>1179041F3222</v>
          </cell>
          <cell r="L86" t="str">
            <v>2012年6月</v>
          </cell>
          <cell r="M86" t="str">
            <v>パロキセチン錠１０ｍｇ「ファイザー」</v>
          </cell>
          <cell r="N86" t="str">
            <v>1179041F1289</v>
          </cell>
          <cell r="O86" t="str">
            <v>2012年6月</v>
          </cell>
          <cell r="P86" t="str">
            <v>パロキセチン錠２０ｍｇ「ファイザー」</v>
          </cell>
          <cell r="Q86" t="str">
            <v>1179041F2285</v>
          </cell>
          <cell r="R86" t="str">
            <v>2012年6月</v>
          </cell>
        </row>
        <row r="87">
          <cell r="B87" t="str">
            <v>671450_1179042F1186_1_05</v>
          </cell>
          <cell r="C87" t="str">
            <v>クエチアピン錠25mg「ファイザー」
クエチアピン錠100mg「ファイザー」
クエチアピン錠200mg「ファイザー」</v>
          </cell>
          <cell r="D87" t="str">
            <v>ファイザー株式会社</v>
          </cell>
          <cell r="G87" t="str">
            <v>マイラン製薬株式会社</v>
          </cell>
          <cell r="I87" t="str">
            <v>●</v>
          </cell>
          <cell r="J87" t="str">
            <v>クエチアピン錠２５ｍｇ「ファイザー」</v>
          </cell>
          <cell r="K87" t="str">
            <v>1179042F1186</v>
          </cell>
          <cell r="L87" t="str">
            <v>2012年12月</v>
          </cell>
          <cell r="M87" t="str">
            <v>クエチアピン錠１００ｍｇ「ファイザー」</v>
          </cell>
          <cell r="N87" t="str">
            <v>1179042F2182</v>
          </cell>
          <cell r="O87" t="str">
            <v>2012年12月</v>
          </cell>
          <cell r="P87" t="str">
            <v>クエチアピン錠２００ｍｇ「ファイザー」</v>
          </cell>
          <cell r="Q87" t="str">
            <v>1179042F3189</v>
          </cell>
          <cell r="R87" t="str">
            <v>2012年12月</v>
          </cell>
        </row>
        <row r="88">
          <cell r="B88" t="str">
            <v>671450_1190401A1139_1_08</v>
          </cell>
          <cell r="C88" t="str">
            <v>エダラボン点滴静注30mg「ファイザー」</v>
          </cell>
          <cell r="D88" t="str">
            <v>ファイザー株式会社</v>
          </cell>
          <cell r="G88" t="str">
            <v>マイラン製薬株式会社</v>
          </cell>
          <cell r="I88" t="str">
            <v>●</v>
          </cell>
          <cell r="J88" t="str">
            <v>エダラボン点滴静注３０ｍｇ「ファイザー」</v>
          </cell>
          <cell r="K88" t="str">
            <v>1190401A1139</v>
          </cell>
          <cell r="L88" t="str">
            <v>2011年7月</v>
          </cell>
        </row>
        <row r="89">
          <cell r="B89" t="str">
            <v>671450_1190401G1190_1_03</v>
          </cell>
          <cell r="C89" t="str">
            <v>エダラボン点滴静注バッグ30mg「ファイザー」</v>
          </cell>
          <cell r="D89" t="str">
            <v>ファイザー株式会社</v>
          </cell>
          <cell r="G89" t="str">
            <v>マイラン製薬株式会社</v>
          </cell>
          <cell r="I89" t="str">
            <v>●</v>
          </cell>
          <cell r="J89" t="str">
            <v>エダラボン点滴静注バッグ３０ｍｇ「ファイザー」</v>
          </cell>
          <cell r="K89" t="str">
            <v>1190401G1190</v>
          </cell>
          <cell r="L89" t="str">
            <v>2012年6月</v>
          </cell>
        </row>
        <row r="90">
          <cell r="B90" t="str">
            <v>671450_1319720Q3140_1_04</v>
          </cell>
          <cell r="C90" t="str">
            <v>ヒアルロン酸Na点眼液0.1％「ファイザー」
ヒアルロン酸Na点眼液0.3％「ファイザー」</v>
          </cell>
          <cell r="D90" t="str">
            <v>ファイザー株式会社</v>
          </cell>
          <cell r="G90" t="str">
            <v>マイラン製薬株式会社</v>
          </cell>
          <cell r="I90" t="str">
            <v>●</v>
          </cell>
          <cell r="J90" t="str">
            <v>ヒアルロン酸Ｎａ点眼液０．１％「ファイザー」</v>
          </cell>
          <cell r="K90" t="str">
            <v>1319720Q3140</v>
          </cell>
          <cell r="L90" t="str">
            <v>2011年12月</v>
          </cell>
          <cell r="M90" t="str">
            <v>ヒアルロン酸Ｎａ点眼液０．３％「ファイザー」</v>
          </cell>
          <cell r="N90" t="str">
            <v>1319720Y2039</v>
          </cell>
          <cell r="O90" t="str">
            <v>2011年12月</v>
          </cell>
        </row>
        <row r="91">
          <cell r="B91" t="str">
            <v>671450_1319742Q1250_1_04</v>
          </cell>
          <cell r="C91" t="str">
            <v>レボフロキサシン点眼液0.5％「ファイザー」</v>
          </cell>
          <cell r="D91" t="str">
            <v>ファイザー株式会社</v>
          </cell>
          <cell r="G91" t="str">
            <v>マイラン製薬株式会社</v>
          </cell>
          <cell r="I91" t="str">
            <v>●</v>
          </cell>
          <cell r="J91" t="str">
            <v>レボフロキサシン点眼液０．５％「ファイザー」</v>
          </cell>
          <cell r="K91" t="str">
            <v>1319742Q1250</v>
          </cell>
          <cell r="L91" t="str">
            <v>2012年12月</v>
          </cell>
        </row>
        <row r="92">
          <cell r="B92" t="str">
            <v>671450_1319742Q2140_1_06</v>
          </cell>
          <cell r="C92" t="str">
            <v>レボフロキサシン点眼液1.5％「ファイザー」</v>
          </cell>
          <cell r="D92" t="str">
            <v>ファイザー株式会社</v>
          </cell>
          <cell r="G92" t="str">
            <v>マイラン製薬株式会社</v>
          </cell>
          <cell r="I92" t="str">
            <v>●</v>
          </cell>
          <cell r="J92" t="str">
            <v>レボフロキサシン点眼液１．５％「ファイザー」</v>
          </cell>
          <cell r="K92" t="str">
            <v>1319742Q2140</v>
          </cell>
          <cell r="L92" t="str">
            <v>2013年6月</v>
          </cell>
        </row>
        <row r="93">
          <cell r="B93" t="str">
            <v>671450_1319746Q1100_1_05</v>
          </cell>
          <cell r="C93" t="str">
            <v>レボカバスチン点眼液0.025％「ファイザー」</v>
          </cell>
          <cell r="D93" t="str">
            <v>ファイザー株式会社</v>
          </cell>
          <cell r="G93" t="str">
            <v>マイラン製薬株式会社</v>
          </cell>
          <cell r="I93" t="str">
            <v>●</v>
          </cell>
          <cell r="J93" t="str">
            <v>レボカバスチン点眼液０．０２５％「ファイザー」</v>
          </cell>
          <cell r="K93" t="str">
            <v>1319746Q1100</v>
          </cell>
          <cell r="L93" t="str">
            <v>2012年6月</v>
          </cell>
        </row>
        <row r="94">
          <cell r="B94" t="str">
            <v>671450_2123011F1317_1_03</v>
          </cell>
          <cell r="C94" t="str">
            <v>アテノロール錠25mg「ファイザー」
アテノロール錠50mg「ファイザー」</v>
          </cell>
          <cell r="D94" t="str">
            <v>ファイザー株式会社</v>
          </cell>
          <cell r="G94" t="str">
            <v>マイラン製薬株式会社</v>
          </cell>
          <cell r="I94" t="str">
            <v>●</v>
          </cell>
          <cell r="J94" t="str">
            <v>アテノロール錠２５ｍｇ「ファイザー」</v>
          </cell>
          <cell r="K94" t="str">
            <v>2123011F1317</v>
          </cell>
          <cell r="L94" t="str">
            <v>2014年1月</v>
          </cell>
          <cell r="M94" t="str">
            <v>アテノロール錠５０ｍｇ「ファイザー」</v>
          </cell>
          <cell r="N94" t="str">
            <v>2123011F2577</v>
          </cell>
          <cell r="O94" t="str">
            <v>2014年1月</v>
          </cell>
        </row>
        <row r="95">
          <cell r="B95" t="str">
            <v>671450_2129002M1167_1_03</v>
          </cell>
          <cell r="C95" t="str">
            <v>*ジソピラミドカプセル50mg「ファイザー」
*ジソピラミドカプセル100mg「ファイザー」</v>
          </cell>
          <cell r="D95" t="str">
            <v>ファイザー株式会社</v>
          </cell>
          <cell r="G95" t="str">
            <v>マイラン製薬株式会社</v>
          </cell>
          <cell r="I95" t="str">
            <v>●</v>
          </cell>
          <cell r="J95" t="str">
            <v>ジソピラミドカプセル５０ｍｇ「ファイザー」</v>
          </cell>
          <cell r="K95" t="str">
            <v>2129002M1167</v>
          </cell>
          <cell r="L95" t="str">
            <v>2015年8月</v>
          </cell>
          <cell r="M95" t="str">
            <v>ジソピラミドカプセル１００ｍｇ「ファイザー」</v>
          </cell>
          <cell r="N95" t="str">
            <v>2129002M2260</v>
          </cell>
          <cell r="O95" t="str">
            <v>2015年8月</v>
          </cell>
        </row>
        <row r="96">
          <cell r="B96" t="str">
            <v>671450_2129005F1234_1_02</v>
          </cell>
          <cell r="C96" t="str">
            <v>*ジソピラミド徐放錠150mg「ファイザー」</v>
          </cell>
          <cell r="D96" t="str">
            <v>ファイザー株式会社</v>
          </cell>
          <cell r="G96" t="str">
            <v>マイラン製薬株式会社</v>
          </cell>
          <cell r="I96" t="str">
            <v>●</v>
          </cell>
          <cell r="J96" t="str">
            <v>ジソピラミド徐放錠１５０ｍｇ「ファイザー」</v>
          </cell>
          <cell r="K96" t="str">
            <v>2129005F1234</v>
          </cell>
          <cell r="L96" t="str">
            <v>2015年8月</v>
          </cell>
        </row>
        <row r="97">
          <cell r="B97" t="str">
            <v>671450_2144002F1288_1_04</v>
          </cell>
          <cell r="C97" t="str">
            <v>*エナラプリルマレイン酸塩錠2.5mg「ファイザー」
*エナラプリルマレイン酸塩錠5mg「ファイザー」
*エナラプリルマレイン酸塩錠10mg「ファイザー」</v>
          </cell>
          <cell r="D97" t="str">
            <v>ファイザー株式会社</v>
          </cell>
          <cell r="G97" t="str">
            <v>マイラン製薬株式会社</v>
          </cell>
          <cell r="I97" t="str">
            <v>●</v>
          </cell>
          <cell r="J97" t="str">
            <v>エナラプリルマレイン酸塩錠２．５ｍｇ「ファイザー」</v>
          </cell>
          <cell r="K97" t="str">
            <v>2144002F1288</v>
          </cell>
          <cell r="L97" t="str">
            <v>2000年7月</v>
          </cell>
          <cell r="M97" t="str">
            <v>エナラプリルマレイン酸塩錠５ｍｇ「ファイザー」</v>
          </cell>
          <cell r="N97" t="str">
            <v>2144002F2330</v>
          </cell>
          <cell r="O97" t="str">
            <v>2000年7月</v>
          </cell>
          <cell r="P97" t="str">
            <v>エナラプリルマレイン酸塩錠１０ｍｇ「ファイザー」</v>
          </cell>
          <cell r="Q97" t="str">
            <v>2144002F3256</v>
          </cell>
          <cell r="R97" t="str">
            <v>2010年5月</v>
          </cell>
        </row>
        <row r="98">
          <cell r="B98" t="str">
            <v>671450_2144008F1196_1_07</v>
          </cell>
          <cell r="C98" t="str">
            <v>イミダプリル塩酸塩錠2.5mg「ファイザー」
イミダプリル塩酸塩錠5mg「ファイザー」</v>
          </cell>
          <cell r="D98" t="str">
            <v>ファイザー株式会社</v>
          </cell>
          <cell r="G98" t="str">
            <v>マイラン製薬株式会社</v>
          </cell>
          <cell r="I98" t="str">
            <v>●</v>
          </cell>
          <cell r="J98" t="str">
            <v>イミダプリル塩酸塩錠２．５ｍｇ「ファイザー」</v>
          </cell>
          <cell r="K98" t="str">
            <v>2144008F1196</v>
          </cell>
          <cell r="L98" t="str">
            <v>2012年6月</v>
          </cell>
          <cell r="M98" t="str">
            <v>イミダプリル塩酸塩錠５ｍｇ「ファイザー」</v>
          </cell>
          <cell r="N98" t="str">
            <v>2144008F2192</v>
          </cell>
          <cell r="O98" t="str">
            <v>2012年6月</v>
          </cell>
        </row>
        <row r="99">
          <cell r="B99" t="str">
            <v>671450_2144008F3199_1_05</v>
          </cell>
          <cell r="C99" t="str">
            <v>イミダプリル塩酸塩錠10mg「ファイザー」</v>
          </cell>
          <cell r="D99" t="str">
            <v>ファイザー株式会社</v>
          </cell>
          <cell r="G99" t="str">
            <v>マイラン製薬株式会社</v>
          </cell>
          <cell r="I99" t="str">
            <v>●</v>
          </cell>
          <cell r="J99" t="str">
            <v>イミダプリル塩酸塩錠１０ｍｇ「ファイザー」</v>
          </cell>
          <cell r="K99" t="str">
            <v>2144008F3199</v>
          </cell>
          <cell r="L99" t="str">
            <v>2012年6月</v>
          </cell>
        </row>
        <row r="100">
          <cell r="B100" t="str">
            <v>671450_2149032F1110_1_12</v>
          </cell>
          <cell r="C100" t="str">
            <v>カルベジロール錠1.25mg「ファイザー」
カルベジロール錠2.5mg「ファイザー」
カルベジロール錠10mg「ファイザー」
カルベジロール錠20mg「ファイザー」</v>
          </cell>
          <cell r="D100" t="str">
            <v>ファイザー株式会社</v>
          </cell>
          <cell r="G100" t="str">
            <v>マイラン製薬株式会社</v>
          </cell>
          <cell r="I100" t="str">
            <v>●</v>
          </cell>
          <cell r="J100" t="str">
            <v>カルベジロール錠１．２５ｍｇ「ファイザー」</v>
          </cell>
          <cell r="K100" t="str">
            <v>2149032F3105</v>
          </cell>
          <cell r="L100" t="str">
            <v>2016年6月</v>
          </cell>
          <cell r="M100" t="str">
            <v>カルベジロール錠２．５ｍｇ「ファイザー」</v>
          </cell>
          <cell r="N100" t="str">
            <v>2149032F4101</v>
          </cell>
          <cell r="O100" t="str">
            <v>2016年6月</v>
          </cell>
          <cell r="P100" t="str">
            <v>カルベジロール錠１０ｍｇ「ファイザー」</v>
          </cell>
          <cell r="Q100" t="str">
            <v>2149032F1110</v>
          </cell>
          <cell r="R100" t="str">
            <v>2012年12月</v>
          </cell>
          <cell r="S100" t="str">
            <v>カルベジロール錠２０ｍｇ「ファイザー」</v>
          </cell>
          <cell r="T100" t="str">
            <v>2149032F2117</v>
          </cell>
          <cell r="U100" t="str">
            <v>2012年12月</v>
          </cell>
        </row>
        <row r="101">
          <cell r="B101" t="str">
            <v>671450_2149039F1120_1_08</v>
          </cell>
          <cell r="C101" t="str">
            <v>ロサルタンK錠25mg「ファイザー」
ロサルタンK錠50mg「ファイザー」
ロサルタンK錠100mg「ファイザー」</v>
          </cell>
          <cell r="D101" t="str">
            <v>ファイザー株式会社</v>
          </cell>
          <cell r="G101" t="str">
            <v>マイラン製薬株式会社</v>
          </cell>
          <cell r="I101" t="str">
            <v>●</v>
          </cell>
          <cell r="J101" t="str">
            <v>ロサルタンＫ錠２５ｍｇ「ファイザー」</v>
          </cell>
          <cell r="K101" t="str">
            <v>2149039F1120</v>
          </cell>
          <cell r="L101" t="str">
            <v>2012年6月</v>
          </cell>
          <cell r="M101" t="str">
            <v>ロサルタンＫ錠５０ｍｇ「ファイザー」</v>
          </cell>
          <cell r="N101" t="str">
            <v>2149039F2127</v>
          </cell>
          <cell r="O101" t="str">
            <v>2012年6月</v>
          </cell>
          <cell r="P101" t="str">
            <v>ロサルタンＫ錠１００ｍｇ「ファイザー」</v>
          </cell>
          <cell r="Q101" t="str">
            <v>2149039F3115</v>
          </cell>
          <cell r="R101" t="str">
            <v>2012年6月</v>
          </cell>
        </row>
        <row r="102">
          <cell r="B102" t="str">
            <v>671450_2149041F1314_1_03</v>
          </cell>
          <cell r="C102" t="str">
            <v>バルサルタン錠20mg「ファイザー」
バルサルタン錠40mg「ファイザー」
バルサルタン錠80mg「ファイザー」
バルサルタン錠160mg「ファイザー」</v>
          </cell>
          <cell r="D102" t="str">
            <v>ファイザー株式会社</v>
          </cell>
          <cell r="G102" t="str">
            <v>マイラン製薬株式会社</v>
          </cell>
          <cell r="I102" t="str">
            <v>●</v>
          </cell>
          <cell r="J102" t="str">
            <v>バルサルタン錠２０ｍｇ「ファイザー」</v>
          </cell>
          <cell r="K102" t="str">
            <v>2149041F1314</v>
          </cell>
          <cell r="L102" t="str">
            <v>2014年6月</v>
          </cell>
          <cell r="M102" t="str">
            <v>バルサルタン錠４０ｍｇ「ファイザー」</v>
          </cell>
          <cell r="N102" t="str">
            <v>2149041F2310</v>
          </cell>
          <cell r="O102" t="str">
            <v>2014年6月</v>
          </cell>
          <cell r="P102" t="str">
            <v>バルサルタン錠８０ｍｇ「ファイザー」</v>
          </cell>
          <cell r="Q102" t="str">
            <v>2149041F3317</v>
          </cell>
          <cell r="R102" t="str">
            <v>2014年6月</v>
          </cell>
          <cell r="S102" t="str">
            <v>バルサルタン錠１６０ｍｇ「ファイザー」</v>
          </cell>
          <cell r="T102" t="str">
            <v>2149041F4313</v>
          </cell>
          <cell r="U102" t="str">
            <v>2014年6月</v>
          </cell>
        </row>
        <row r="103">
          <cell r="B103" t="str">
            <v>671450_2149110F1317_1_09</v>
          </cell>
          <cell r="C103" t="str">
            <v>ロサルヒド配合錠LD「ファイザー」
**ロサルヒド配合錠HD「ファイザー」</v>
          </cell>
          <cell r="D103" t="str">
            <v>ファイザー株式会社</v>
          </cell>
          <cell r="G103" t="str">
            <v>マイラン製薬株式会社</v>
          </cell>
          <cell r="I103" t="str">
            <v>●</v>
          </cell>
          <cell r="J103" t="str">
            <v>ロサルヒド配合錠ＬＤ「ファイザー」</v>
          </cell>
          <cell r="K103" t="str">
            <v>2149110F1317</v>
          </cell>
          <cell r="L103" t="str">
            <v>2014年6月</v>
          </cell>
          <cell r="M103" t="str">
            <v>ロサルヒド配合錠ＨＤ「ファイザー」</v>
          </cell>
          <cell r="N103" t="str">
            <v>2149110F2313</v>
          </cell>
          <cell r="O103" t="str">
            <v>2016年12月</v>
          </cell>
        </row>
        <row r="104">
          <cell r="B104" t="str">
            <v>671450_2149114F1269_1_04</v>
          </cell>
          <cell r="C104" t="str">
            <v>アムバロ配合錠「ファイザー」</v>
          </cell>
          <cell r="D104" t="str">
            <v>ファイザー株式会社</v>
          </cell>
          <cell r="G104" t="str">
            <v>マイラン製薬株式会社</v>
          </cell>
          <cell r="I104" t="str">
            <v>●</v>
          </cell>
          <cell r="J104" t="str">
            <v>アムバロ配合錠「ファイザー」</v>
          </cell>
          <cell r="K104" t="str">
            <v>2149114F1269</v>
          </cell>
          <cell r="L104" t="str">
            <v>2015年12月</v>
          </cell>
        </row>
        <row r="105">
          <cell r="B105" t="str">
            <v>671450_2160006F2065_1_02</v>
          </cell>
          <cell r="C105" t="str">
            <v>リザトリプタンOD錠10mg「ファイザー」</v>
          </cell>
          <cell r="D105" t="str">
            <v>ファイザー株式会社</v>
          </cell>
          <cell r="G105" t="str">
            <v>マイラン製薬株式会社</v>
          </cell>
          <cell r="I105" t="str">
            <v>●</v>
          </cell>
          <cell r="J105" t="str">
            <v>リザトリプタンＯＤ錠１０ｍｇ「ファイザー」</v>
          </cell>
          <cell r="K105" t="str">
            <v>2160006F2065</v>
          </cell>
          <cell r="L105" t="str">
            <v>2017年6月</v>
          </cell>
        </row>
        <row r="106">
          <cell r="B106" t="str">
            <v>671450_2189016F1206_1_07</v>
          </cell>
          <cell r="C106" t="str">
            <v>ピタバスタチンCa錠1mg「ファイザー」
ピタバスタチンCa錠2mg「ファイザー」
ピタバスタチンCa錠4mg「ファイザー」</v>
          </cell>
          <cell r="D106" t="str">
            <v>ファイザー株式会社</v>
          </cell>
          <cell r="G106" t="str">
            <v>マイラン製薬株式会社</v>
          </cell>
          <cell r="I106" t="str">
            <v>●</v>
          </cell>
          <cell r="J106" t="str">
            <v>ピタバスタチンＣａ錠１ｍｇ「ファイザー」</v>
          </cell>
          <cell r="K106" t="str">
            <v>2189016F1206</v>
          </cell>
          <cell r="L106" t="str">
            <v>2013年12月</v>
          </cell>
          <cell r="M106" t="str">
            <v>ピタバスタチンＣａ錠２ｍｇ「ファイザー」</v>
          </cell>
          <cell r="N106" t="str">
            <v>2189016F2202</v>
          </cell>
          <cell r="O106" t="str">
            <v>2013年12月</v>
          </cell>
          <cell r="P106" t="str">
            <v>ピタバスタチンＣａ錠４ｍｇ「ファイザー」</v>
          </cell>
          <cell r="Q106" t="str">
            <v>2189016F3110</v>
          </cell>
          <cell r="R106" t="str">
            <v>2013年12月</v>
          </cell>
        </row>
        <row r="107">
          <cell r="B107" t="str">
            <v>671450_2190026F1081_1_03</v>
          </cell>
          <cell r="C107" t="str">
            <v>ボセンタン錠62.5mg「ファイザー」</v>
          </cell>
          <cell r="D107" t="str">
            <v>ファイザー株式会社</v>
          </cell>
          <cell r="G107" t="str">
            <v>マイラン製薬株式会社</v>
          </cell>
          <cell r="I107" t="str">
            <v>●</v>
          </cell>
          <cell r="J107" t="str">
            <v>ボセンタン錠６２．５ｍｇ「ファイザー」</v>
          </cell>
          <cell r="K107" t="str">
            <v>2190026F1081</v>
          </cell>
          <cell r="L107" t="str">
            <v>2016年12月</v>
          </cell>
        </row>
        <row r="108">
          <cell r="B108" t="str">
            <v>671450_2229114F2039_2_04</v>
          </cell>
          <cell r="C108" t="str">
            <v>カフコデN配合錠</v>
          </cell>
          <cell r="D108" t="str">
            <v>ファイザー株式会社</v>
          </cell>
          <cell r="G108" t="str">
            <v>マイラン製薬株式会社</v>
          </cell>
          <cell r="I108" t="str">
            <v>●</v>
          </cell>
          <cell r="J108" t="str">
            <v>カフコデＮ配合錠</v>
          </cell>
          <cell r="K108" t="str">
            <v>2229114F2039</v>
          </cell>
          <cell r="L108" t="str">
            <v>2002年8月</v>
          </cell>
        </row>
        <row r="109">
          <cell r="B109" t="str">
            <v>671450_2242001F1055_1_03</v>
          </cell>
          <cell r="C109" t="str">
            <v>リン酸コデイン錠5mg「ファイザー」</v>
          </cell>
          <cell r="D109" t="str">
            <v>ファイザー株式会社</v>
          </cell>
          <cell r="G109" t="str">
            <v>マイラン製薬株式会社</v>
          </cell>
          <cell r="I109" t="str">
            <v>●</v>
          </cell>
          <cell r="J109" t="str">
            <v>リン酸コデイン錠５ｍｇ「ファイザー」</v>
          </cell>
          <cell r="K109" t="str">
            <v>2242001F1055</v>
          </cell>
          <cell r="L109" t="str">
            <v>2003年8月</v>
          </cell>
        </row>
        <row r="110">
          <cell r="B110" t="str">
            <v>671450_2259707S1179_1_04</v>
          </cell>
          <cell r="C110" t="str">
            <v>ツロブテロールテープ0.5mg「ファイザー」
ツロブテロールテープ1mg「ファイザー」
ツロブテロールテープ2mg「ファイザー」</v>
          </cell>
          <cell r="D110" t="str">
            <v>ファイザー株式会社</v>
          </cell>
          <cell r="G110" t="str">
            <v>マイラン製薬株式会社</v>
          </cell>
          <cell r="I110" t="str">
            <v>●</v>
          </cell>
          <cell r="J110" t="str">
            <v>ツロブテロールテープ０．５ｍｇ「ファイザー」</v>
          </cell>
          <cell r="K110" t="str">
            <v>2259707S1179</v>
          </cell>
          <cell r="L110" t="str">
            <v>2012年7月</v>
          </cell>
          <cell r="M110" t="str">
            <v>ツロブテロールテープ１ｍｇ「ファイザー」</v>
          </cell>
          <cell r="N110" t="str">
            <v>2259707S2175</v>
          </cell>
          <cell r="O110" t="str">
            <v>2012年7月</v>
          </cell>
          <cell r="P110" t="str">
            <v>ツロブテロールテープ２ｍｇ「ファイザー」</v>
          </cell>
          <cell r="Q110" t="str">
            <v>2259707S3171</v>
          </cell>
          <cell r="R110" t="str">
            <v>2012年7月</v>
          </cell>
        </row>
        <row r="111">
          <cell r="B111" t="str">
            <v>671450_2325006F1125_1_02</v>
          </cell>
          <cell r="C111" t="str">
            <v>ラフチジン錠5mg「ファイザー」
ラフチジン錠10mg「ファイザー」</v>
          </cell>
          <cell r="D111" t="str">
            <v>ファイザー株式会社</v>
          </cell>
          <cell r="G111" t="str">
            <v>マイラン製薬株式会社</v>
          </cell>
          <cell r="I111" t="str">
            <v>●</v>
          </cell>
          <cell r="J111" t="str">
            <v>ラフチジン錠５ｍｇ「ファイザー」</v>
          </cell>
          <cell r="K111" t="str">
            <v>2325006F1125</v>
          </cell>
          <cell r="L111" t="str">
            <v>2012年12月</v>
          </cell>
          <cell r="M111" t="str">
            <v>ラフチジン錠１０ｍｇ「ファイザー」</v>
          </cell>
          <cell r="N111" t="str">
            <v>2325006F2121</v>
          </cell>
          <cell r="O111" t="str">
            <v>2012年12月</v>
          </cell>
        </row>
        <row r="112">
          <cell r="B112" t="str">
            <v>671450_2329021F1293_1_03</v>
          </cell>
          <cell r="C112" t="str">
            <v>レバミピド錠100mg「ファイザー」</v>
          </cell>
          <cell r="D112" t="str">
            <v>ファイザー株式会社</v>
          </cell>
          <cell r="G112" t="str">
            <v>マイラン製薬株式会社</v>
          </cell>
          <cell r="I112" t="str">
            <v>●</v>
          </cell>
          <cell r="J112" t="str">
            <v>レバミピド錠１００ｍｇ「ファイザー」</v>
          </cell>
          <cell r="K112" t="str">
            <v>2329021F1293</v>
          </cell>
          <cell r="L112" t="str">
            <v>2012年1月</v>
          </cell>
        </row>
        <row r="113">
          <cell r="B113" t="str">
            <v>671450_2329028F1252_1_07</v>
          </cell>
          <cell r="C113" t="str">
            <v>ラベプラゾールNa錠10mg「ファイザー」</v>
          </cell>
          <cell r="D113" t="str">
            <v>ファイザー株式会社</v>
          </cell>
          <cell r="G113" t="str">
            <v>マイラン製薬株式会社</v>
          </cell>
          <cell r="I113" t="str">
            <v>●</v>
          </cell>
          <cell r="J113" t="str">
            <v>ラベプラゾールＮａ錠１０ｍｇ「ファイザー」</v>
          </cell>
          <cell r="K113" t="str">
            <v>2329028F1252</v>
          </cell>
          <cell r="L113" t="str">
            <v>2011年12月</v>
          </cell>
        </row>
        <row r="114">
          <cell r="B114" t="str">
            <v>671450_2329028F2259_1_06</v>
          </cell>
          <cell r="C114" t="str">
            <v>ラベプラゾールNa錠20mg「ファイザー」</v>
          </cell>
          <cell r="D114" t="str">
            <v>ファイザー株式会社</v>
          </cell>
          <cell r="G114" t="str">
            <v>マイラン製薬株式会社</v>
          </cell>
          <cell r="I114" t="str">
            <v>●</v>
          </cell>
          <cell r="J114" t="str">
            <v>ラベプラゾールＮａ錠２０ｍｇ「ファイザー」</v>
          </cell>
          <cell r="K114" t="str">
            <v>2329028F2259</v>
          </cell>
          <cell r="L114" t="str">
            <v>2011年12月</v>
          </cell>
        </row>
        <row r="115">
          <cell r="B115" t="str">
            <v>671450_2399010F1265_1_02</v>
          </cell>
          <cell r="C115" t="str">
            <v>モサプリドクエン酸塩錠2.5mg「ファイザー」
モサプリドクエン酸塩錠5mg「ファイザー」</v>
          </cell>
          <cell r="D115" t="str">
            <v>ファイザー株式会社</v>
          </cell>
          <cell r="G115" t="str">
            <v>マイラン製薬株式会社</v>
          </cell>
          <cell r="I115" t="str">
            <v>●</v>
          </cell>
          <cell r="J115" t="str">
            <v>モサプリドクエン酸塩錠２．５ｍｇ「ファイザー」</v>
          </cell>
          <cell r="K115" t="str">
            <v>2399010F1265</v>
          </cell>
          <cell r="L115" t="str">
            <v>2012年12月</v>
          </cell>
          <cell r="M115" t="str">
            <v>モサプリドクエン酸塩錠５ｍｇ「ファイザー」</v>
          </cell>
          <cell r="N115" t="str">
            <v>2399010F2261</v>
          </cell>
          <cell r="O115" t="str">
            <v>2012年12月</v>
          </cell>
        </row>
        <row r="116">
          <cell r="B116" t="str">
            <v>671450_249900XF1030_1_03</v>
          </cell>
          <cell r="C116" t="str">
            <v>フィナステリド錠0.2mg「ファイザー」
フィナステリド錠1mg「ファイザー」</v>
          </cell>
          <cell r="D116" t="str">
            <v>ファイザー株式会社</v>
          </cell>
          <cell r="G116" t="str">
            <v>マイラン製薬株式会社</v>
          </cell>
          <cell r="I116" t="str">
            <v>●</v>
          </cell>
          <cell r="J116" t="str">
            <v>フィナステリド錠０．２ｍｇ「ファイザー」</v>
          </cell>
          <cell r="K116" t="str">
            <v>249900XF1030</v>
          </cell>
          <cell r="L116" t="str">
            <v>2015年4月</v>
          </cell>
          <cell r="M116" t="str">
            <v>フィナステリド錠１ｍｇ「ファイザー」</v>
          </cell>
          <cell r="N116" t="str">
            <v>249900XF2036</v>
          </cell>
          <cell r="O116" t="str">
            <v>2015年4月</v>
          </cell>
        </row>
        <row r="117">
          <cell r="B117" t="str">
            <v>671450_2590008F1158_1_03</v>
          </cell>
          <cell r="C117" t="str">
            <v>タムスロシン塩酸塩OD錠0.1mg「ファイザー」
タムスロシン塩酸塩OD錠0.2mg「ファイザー」</v>
          </cell>
          <cell r="D117" t="str">
            <v>ファイザー株式会社</v>
          </cell>
          <cell r="G117" t="str">
            <v>マイラン製薬株式会社</v>
          </cell>
          <cell r="I117" t="str">
            <v>●</v>
          </cell>
          <cell r="J117" t="str">
            <v>タムスロシン塩酸塩ＯＤ錠０．１ｍｇ「ファイザー」</v>
          </cell>
          <cell r="K117" t="str">
            <v>2590008F1158</v>
          </cell>
          <cell r="L117" t="str">
            <v>2012年12月</v>
          </cell>
          <cell r="M117" t="str">
            <v>タムスロシン塩酸塩ＯＤ錠０．２ｍｇ「ファイザー」</v>
          </cell>
          <cell r="N117" t="str">
            <v>2590008F2154</v>
          </cell>
          <cell r="O117" t="str">
            <v>2012年12月</v>
          </cell>
        </row>
        <row r="118">
          <cell r="B118" t="str">
            <v>671450_3150002F1271_1_02</v>
          </cell>
          <cell r="C118" t="str">
            <v>**トコフェロール酢酸エステル錠50mg「ファイザー」</v>
          </cell>
          <cell r="D118" t="str">
            <v>ファイザー株式会社</v>
          </cell>
          <cell r="G118" t="str">
            <v>マイラン製薬株式会社</v>
          </cell>
          <cell r="I118" t="str">
            <v>●</v>
          </cell>
          <cell r="J118" t="str">
            <v>トコフェロール酢酸エステル錠５０ｍｇ「ファイザー」</v>
          </cell>
          <cell r="K118" t="str">
            <v>3150002F1271</v>
          </cell>
          <cell r="L118" t="str">
            <v>2015年8月</v>
          </cell>
        </row>
        <row r="119">
          <cell r="B119" t="str">
            <v>671450_3211002F1040_1_01</v>
          </cell>
          <cell r="C119" t="str">
            <v>※※乳石錠500mg「 ファイザー 」</v>
          </cell>
          <cell r="D119" t="str">
            <v>ファイザー株式会社</v>
          </cell>
          <cell r="G119" t="str">
            <v>マイラン製薬株式会社</v>
          </cell>
          <cell r="I119" t="str">
            <v>●</v>
          </cell>
          <cell r="J119" t="str">
            <v>乳石錠５００ｍｇ「　ファイザー　」</v>
          </cell>
          <cell r="K119" t="str">
            <v>3211002F1040</v>
          </cell>
          <cell r="L119" t="str">
            <v>2004年7月</v>
          </cell>
        </row>
        <row r="120">
          <cell r="B120" t="str">
            <v>671450_3339950R1088_1_03</v>
          </cell>
          <cell r="C120" t="str">
            <v>ヘパリン類似物質外用スプレー0.3％「ファイザー」</v>
          </cell>
          <cell r="D120" t="str">
            <v>ファイザー株式会社</v>
          </cell>
          <cell r="G120" t="str">
            <v>マイラン製薬株式会社</v>
          </cell>
          <cell r="I120" t="str">
            <v>●</v>
          </cell>
          <cell r="J120" t="str">
            <v>ヘパリン類似物質外用スプレー０．３％「ファイザー」</v>
          </cell>
          <cell r="K120" t="str">
            <v>3339950R1088</v>
          </cell>
          <cell r="L120" t="str">
            <v>2012年12月</v>
          </cell>
        </row>
        <row r="121">
          <cell r="B121" t="str">
            <v>671450_3399005F1196_1_07</v>
          </cell>
          <cell r="C121" t="str">
            <v>ベラプロストNa錠20μg「ファイザー」</v>
          </cell>
          <cell r="D121" t="str">
            <v>ファイザー株式会社</v>
          </cell>
          <cell r="G121" t="str">
            <v>マイラン製薬株式会社</v>
          </cell>
          <cell r="I121" t="str">
            <v>●</v>
          </cell>
          <cell r="J121" t="str">
            <v>ベラプロストＮａ錠２０μｇ「ファイザー」</v>
          </cell>
          <cell r="K121" t="str">
            <v>3399005F1196</v>
          </cell>
          <cell r="L121" t="str">
            <v>2012年9月</v>
          </cell>
        </row>
        <row r="122">
          <cell r="B122" t="str">
            <v>671450_3399006F1271_1_03</v>
          </cell>
          <cell r="C122" t="str">
            <v>サルポグレラート塩酸塩錠50mg「ファイザー」
サルポグレラート塩酸塩錠100mg「ファイザー」</v>
          </cell>
          <cell r="D122" t="str">
            <v>ファイザー株式会社</v>
          </cell>
          <cell r="G122" t="str">
            <v>マイラン製薬株式会社</v>
          </cell>
          <cell r="I122" t="str">
            <v>●</v>
          </cell>
          <cell r="J122" t="str">
            <v>サルポグレラート塩酸塩錠５０ｍｇ「ファイザー」</v>
          </cell>
          <cell r="K122" t="str">
            <v>3399006F1271</v>
          </cell>
          <cell r="L122" t="str">
            <v>2012年2月</v>
          </cell>
          <cell r="M122" t="str">
            <v>サルポグレラート塩酸塩錠１００ｍｇ「ファイザー」</v>
          </cell>
          <cell r="N122" t="str">
            <v>3399006F2278</v>
          </cell>
          <cell r="O122" t="str">
            <v>2012年2月</v>
          </cell>
        </row>
        <row r="123">
          <cell r="B123" t="str">
            <v>671450_3961008F1330_1_07</v>
          </cell>
          <cell r="C123" t="str">
            <v>グリメピリド錠0.5mg「ファイザー」
グリメピリド錠1mg「ファイザー」
グリメピリド錠3mg「ファイザー」</v>
          </cell>
          <cell r="D123" t="str">
            <v>ファイザー株式会社</v>
          </cell>
          <cell r="G123" t="str">
            <v>マイラン製薬株式会社</v>
          </cell>
          <cell r="I123" t="str">
            <v>●</v>
          </cell>
          <cell r="J123" t="str">
            <v>グリメピリド錠０．５ｍｇ「ファイザー」</v>
          </cell>
          <cell r="K123" t="str">
            <v>3961008F3295</v>
          </cell>
          <cell r="L123" t="str">
            <v>2012年12月</v>
          </cell>
          <cell r="M123" t="str">
            <v>グリメピリド錠１ｍｇ「ファイザー」</v>
          </cell>
          <cell r="N123" t="str">
            <v>3961008F1330</v>
          </cell>
          <cell r="O123" t="str">
            <v>2012年3月</v>
          </cell>
          <cell r="P123" t="str">
            <v>グリメピリド錠３ｍｇ「ファイザー」</v>
          </cell>
          <cell r="Q123" t="str">
            <v>3961008F2337</v>
          </cell>
          <cell r="R123" t="str">
            <v>2012年3月</v>
          </cell>
        </row>
        <row r="124">
          <cell r="B124" t="str">
            <v>671450_3962002F2116_1_03</v>
          </cell>
          <cell r="C124" t="str">
            <v>メトホルミン塩酸塩錠250mg MT「ファイザー」
メトホルミン塩酸塩錠500mg MT「ファイザー」</v>
          </cell>
          <cell r="D124" t="str">
            <v>ファイザー株式会社</v>
          </cell>
          <cell r="G124" t="str">
            <v>マイラン製薬株式会社</v>
          </cell>
          <cell r="I124" t="str">
            <v>●</v>
          </cell>
          <cell r="J124" t="str">
            <v>メトホルミン塩酸塩錠２５０ｍｇ　ＭＴ「ファイザー」</v>
          </cell>
          <cell r="K124" t="str">
            <v>3962002F2116</v>
          </cell>
          <cell r="L124" t="str">
            <v>2015年6月</v>
          </cell>
          <cell r="M124" t="str">
            <v>メトホルミン塩酸塩錠５００ｍｇ　ＭＴ「ファイザー」</v>
          </cell>
          <cell r="N124" t="str">
            <v>3962002F3090</v>
          </cell>
          <cell r="O124" t="str">
            <v>2015年6月</v>
          </cell>
        </row>
        <row r="125">
          <cell r="B125" t="str">
            <v>671450_3969003F1115_1_05</v>
          </cell>
          <cell r="C125" t="str">
            <v>アカルボース錠50mg「ファイザー」
アカルボース錠100mg「ファイザー」</v>
          </cell>
          <cell r="D125" t="str">
            <v>ファイザー株式会社</v>
          </cell>
          <cell r="G125" t="str">
            <v>マイラン製薬株式会社</v>
          </cell>
          <cell r="I125" t="str">
            <v>●</v>
          </cell>
          <cell r="J125" t="str">
            <v>アカルボース錠５０ｍｇ「ファイザー」</v>
          </cell>
          <cell r="K125" t="str">
            <v>3969003F1115</v>
          </cell>
          <cell r="L125" t="str">
            <v>2009年11月</v>
          </cell>
          <cell r="M125" t="str">
            <v>アカルボース錠１００ｍｇ「ファイザー」</v>
          </cell>
          <cell r="N125" t="str">
            <v>3969003F2111</v>
          </cell>
          <cell r="O125" t="str">
            <v>2009年11月</v>
          </cell>
        </row>
        <row r="126">
          <cell r="B126" t="str">
            <v>671450_3969003F3053_1_06</v>
          </cell>
          <cell r="C126" t="str">
            <v>アカルボースOD錠50mg「ファイザー」
アカルボースOD錠100mg「ファイザー」</v>
          </cell>
          <cell r="D126" t="str">
            <v>ファイザー株式会社</v>
          </cell>
          <cell r="G126" t="str">
            <v>マイラン製薬株式会社</v>
          </cell>
          <cell r="I126" t="str">
            <v>●</v>
          </cell>
          <cell r="J126" t="str">
            <v>アカルボースＯＤ錠５０ｍｇ「ファイザー」</v>
          </cell>
          <cell r="K126" t="str">
            <v>3969003F3053</v>
          </cell>
          <cell r="L126" t="str">
            <v>2010年11月</v>
          </cell>
          <cell r="M126" t="str">
            <v>アカルボースＯＤ錠１００ｍｇ「ファイザー」</v>
          </cell>
          <cell r="N126" t="str">
            <v>3969003F4050</v>
          </cell>
          <cell r="O126" t="str">
            <v>2010年11月</v>
          </cell>
        </row>
        <row r="127">
          <cell r="B127" t="str">
            <v>671450_3969004F1276_1_09</v>
          </cell>
          <cell r="C127" t="str">
            <v>ボグリボース錠0.2mg「ファイザー」
ボグリボース錠0.3mg「ファイザー」</v>
          </cell>
          <cell r="D127" t="str">
            <v>ファイザー株式会社</v>
          </cell>
          <cell r="G127" t="str">
            <v>マイラン製薬株式会社</v>
          </cell>
          <cell r="I127" t="str">
            <v>●</v>
          </cell>
          <cell r="J127" t="str">
            <v>ボグリボース錠０．２ｍｇ「ファイザー」</v>
          </cell>
          <cell r="K127" t="str">
            <v>3969004F1276</v>
          </cell>
          <cell r="L127" t="str">
            <v>2011年12月</v>
          </cell>
          <cell r="M127" t="str">
            <v>ボグリボース錠０．３ｍｇ「ファイザー」</v>
          </cell>
          <cell r="N127" t="str">
            <v>3969004F2272</v>
          </cell>
          <cell r="O127" t="str">
            <v>2011年12月</v>
          </cell>
        </row>
        <row r="128">
          <cell r="B128" t="str">
            <v>671450_3969007F1296_1_07</v>
          </cell>
          <cell r="C128" t="str">
            <v>ピオグリタゾン錠15mg「ファイザー」
ピオグリタゾン錠30mg「ファイザー」</v>
          </cell>
          <cell r="D128" t="str">
            <v>ファイザー株式会社</v>
          </cell>
          <cell r="G128" t="str">
            <v>マイラン製薬株式会社</v>
          </cell>
          <cell r="I128" t="str">
            <v>●</v>
          </cell>
          <cell r="J128" t="str">
            <v>ピオグリタゾン錠１５ｍｇ「ファイザー」</v>
          </cell>
          <cell r="K128" t="str">
            <v>3969007F1296</v>
          </cell>
          <cell r="L128" t="str">
            <v>2012年7月</v>
          </cell>
          <cell r="M128" t="str">
            <v>ピオグリタゾン錠３０ｍｇ「ファイザー」</v>
          </cell>
          <cell r="N128" t="str">
            <v>3969007F2292</v>
          </cell>
          <cell r="O128" t="str">
            <v>2012年7月</v>
          </cell>
        </row>
        <row r="129">
          <cell r="B129" t="str">
            <v>671450_3969007F3167_1_09</v>
          </cell>
          <cell r="C129" t="str">
            <v>ピオグリタゾンOD錠15mg「ファイザー」
ピオグリタゾンOD錠30mg「ファイザー」</v>
          </cell>
          <cell r="D129" t="str">
            <v>ファイザー株式会社</v>
          </cell>
          <cell r="G129" t="str">
            <v>マイラン製薬株式会社</v>
          </cell>
          <cell r="I129" t="str">
            <v>●</v>
          </cell>
          <cell r="J129" t="str">
            <v>ピオグリタゾンＯＤ錠１５ｍｇ「ファイザー」</v>
          </cell>
          <cell r="K129" t="str">
            <v>3969007F3167</v>
          </cell>
          <cell r="L129" t="str">
            <v>2012年6月</v>
          </cell>
          <cell r="M129" t="str">
            <v>ピオグリタゾンＯＤ錠３０ｍｇ「ファイザー」</v>
          </cell>
          <cell r="N129" t="str">
            <v>3969007F4163</v>
          </cell>
          <cell r="O129" t="str">
            <v>2012年6月</v>
          </cell>
        </row>
        <row r="130">
          <cell r="B130" t="str">
            <v>671450_3999013F1290_1_05</v>
          </cell>
          <cell r="C130" t="str">
            <v>エパルレスタット錠50mg「ファイザー」</v>
          </cell>
          <cell r="D130" t="str">
            <v>ファイザー株式会社</v>
          </cell>
          <cell r="G130" t="str">
            <v>マイラン製薬株式会社</v>
          </cell>
          <cell r="I130" t="str">
            <v>●</v>
          </cell>
          <cell r="J130" t="str">
            <v>エパルレスタット錠５０ｍｇ「ファイザー」</v>
          </cell>
          <cell r="K130" t="str">
            <v>3999013F1290</v>
          </cell>
          <cell r="L130" t="str">
            <v>2011年12月</v>
          </cell>
        </row>
        <row r="131">
          <cell r="B131" t="str">
            <v>671450_3999019F1182_1_06</v>
          </cell>
          <cell r="C131" t="str">
            <v>リセドロン酸Na錠2.5mg「ファイザー」</v>
          </cell>
          <cell r="D131" t="str">
            <v>ファイザー株式会社</v>
          </cell>
          <cell r="G131" t="str">
            <v>マイラン製薬株式会社</v>
          </cell>
          <cell r="I131" t="str">
            <v>●</v>
          </cell>
          <cell r="J131" t="str">
            <v>リセドロン酸Ｎａ錠２．５ｍｇ「ファイザー」</v>
          </cell>
          <cell r="K131" t="str">
            <v>3999019F1182</v>
          </cell>
          <cell r="L131" t="str">
            <v>2012年6月</v>
          </cell>
        </row>
        <row r="132">
          <cell r="B132" t="str">
            <v>671450_3999019F2197_1_07</v>
          </cell>
          <cell r="C132" t="str">
            <v>リセドロン酸Na錠17.5mg「ファイザー」</v>
          </cell>
          <cell r="D132" t="str">
            <v>ファイザー株式会社</v>
          </cell>
          <cell r="G132" t="str">
            <v>マイラン製薬株式会社</v>
          </cell>
          <cell r="I132" t="str">
            <v>●</v>
          </cell>
          <cell r="J132" t="str">
            <v>リセドロン酸Ｎａ錠１７．５ｍｇ「ファイザー」</v>
          </cell>
          <cell r="K132" t="str">
            <v>3999019F2197</v>
          </cell>
          <cell r="L132" t="str">
            <v>2013年6月</v>
          </cell>
        </row>
        <row r="133">
          <cell r="B133" t="str">
            <v>671450_3999027F1020_1_07</v>
          </cell>
          <cell r="C133" t="str">
            <v>ビビアント錠20mg</v>
          </cell>
          <cell r="D133" t="str">
            <v>ファイザー株式会社</v>
          </cell>
          <cell r="I133" t="str">
            <v>●</v>
          </cell>
          <cell r="J133" t="str">
            <v>ビビアント錠２０ｍｇ</v>
          </cell>
          <cell r="K133" t="str">
            <v>3999027F1020</v>
          </cell>
          <cell r="L133" t="str">
            <v>2010年10月</v>
          </cell>
        </row>
        <row r="134">
          <cell r="B134" t="str">
            <v>671450_4291009F1241_1_03</v>
          </cell>
          <cell r="C134" t="str">
            <v>ビカルタミド錠80mg「ファイザー」</v>
          </cell>
          <cell r="D134" t="str">
            <v>ファイザー株式会社</v>
          </cell>
          <cell r="G134" t="str">
            <v>マイラン製薬株式会社</v>
          </cell>
          <cell r="I134" t="str">
            <v>●</v>
          </cell>
          <cell r="J134" t="str">
            <v>ビカルタミド錠８０ｍｇ「ファイザー」</v>
          </cell>
          <cell r="K134" t="str">
            <v>4291009F1241</v>
          </cell>
          <cell r="L134" t="str">
            <v>2012年2月</v>
          </cell>
        </row>
        <row r="135">
          <cell r="B135" t="str">
            <v>671450_4291015F1174_1_03</v>
          </cell>
          <cell r="C135" t="str">
            <v>レトロゾール錠2.5mg「ファイザー」</v>
          </cell>
          <cell r="D135" t="str">
            <v>ファイザー株式会社</v>
          </cell>
          <cell r="G135" t="str">
            <v>マイラン製薬株式会社</v>
          </cell>
          <cell r="I135" t="str">
            <v>●</v>
          </cell>
          <cell r="J135" t="str">
            <v>レトロゾール錠２．５ｍｇ「ファイザー」</v>
          </cell>
          <cell r="K135" t="str">
            <v>4291015F1174</v>
          </cell>
          <cell r="L135" t="str">
            <v>2015年6月</v>
          </cell>
        </row>
        <row r="136">
          <cell r="B136" t="str">
            <v>671450_4291401A1127_1_02</v>
          </cell>
          <cell r="C136" t="str">
            <v>**シスプラチン点滴静注液10mg「ファイザー」
**シスプラチン点滴静注液25mg「ファイザー」
**シスプラチン点滴静注液50mg「ファイザー」</v>
          </cell>
          <cell r="D136" t="str">
            <v>ファイザー株式会社</v>
          </cell>
          <cell r="G136" t="str">
            <v>マイラン製薬株式会社</v>
          </cell>
          <cell r="I136" t="str">
            <v>●</v>
          </cell>
          <cell r="J136" t="str">
            <v>シスプラチン点滴静注液１０ｍｇ「ファイザー」</v>
          </cell>
          <cell r="K136" t="str">
            <v>4291401A1127</v>
          </cell>
          <cell r="L136" t="str">
            <v>2015年８月</v>
          </cell>
          <cell r="M136" t="str">
            <v>シスプラチン点滴静注液２５ｍｇ「ファイザー」</v>
          </cell>
          <cell r="N136" t="str">
            <v>4291401A2123</v>
          </cell>
          <cell r="O136" t="str">
            <v>2015年８月</v>
          </cell>
          <cell r="P136" t="str">
            <v>シスプラチン点滴静注液５０ｍｇ「ファイザー」</v>
          </cell>
          <cell r="Q136" t="str">
            <v>4291401A3120</v>
          </cell>
          <cell r="R136" t="str">
            <v>2015年８月</v>
          </cell>
        </row>
        <row r="137">
          <cell r="B137" t="str">
            <v>671450_4490014F1190_1_03</v>
          </cell>
          <cell r="C137" t="str">
            <v>エピナスチン塩酸塩錠10mg「ファイザー」
エピナスチン塩酸塩錠20mg「ファイザー」</v>
          </cell>
          <cell r="D137" t="str">
            <v>ファイザー株式会社</v>
          </cell>
          <cell r="G137" t="str">
            <v>マイラン製薬株式会社</v>
          </cell>
          <cell r="I137" t="str">
            <v>●</v>
          </cell>
          <cell r="J137" t="str">
            <v>エピナスチン塩酸塩錠１０ｍｇ「ファイザー」</v>
          </cell>
          <cell r="K137" t="str">
            <v>4490014F1190</v>
          </cell>
          <cell r="L137" t="str">
            <v>2011年12月</v>
          </cell>
          <cell r="M137" t="str">
            <v>エピナスチン塩酸塩錠２０ｍｇ「ファイザー」</v>
          </cell>
          <cell r="N137" t="str">
            <v>4490014F2242</v>
          </cell>
          <cell r="O137" t="str">
            <v>2011年12月</v>
          </cell>
        </row>
        <row r="138">
          <cell r="B138" t="str">
            <v>671450_4490019F1176_1_04</v>
          </cell>
          <cell r="C138" t="str">
            <v>エバスチン錠5mg「ファイザー」
エバスチン錠10mg「ファイザー」
エバスチンOD錠5mg「ファイザー」
エバスチンOD錠10mg「ファイザー」</v>
          </cell>
          <cell r="D138" t="str">
            <v>ファイザー株式会社</v>
          </cell>
          <cell r="G138" t="str">
            <v>マイラン製薬株式会社</v>
          </cell>
          <cell r="I138" t="str">
            <v>●</v>
          </cell>
          <cell r="J138" t="str">
            <v>エバスチン錠５ｍｇ「ファイザー」</v>
          </cell>
          <cell r="K138" t="str">
            <v>4490019F1176</v>
          </cell>
          <cell r="L138" t="str">
            <v>2011年12月</v>
          </cell>
          <cell r="M138" t="str">
            <v>エバスチン錠１０ｍｇ「ファイザー」</v>
          </cell>
          <cell r="N138" t="str">
            <v>4490019F2172</v>
          </cell>
          <cell r="O138" t="str">
            <v>2011年12月</v>
          </cell>
          <cell r="P138" t="str">
            <v>エバスチンＯＤ錠５ｍｇ「ファイザー」</v>
          </cell>
          <cell r="Q138" t="str">
            <v>4490019F3179</v>
          </cell>
          <cell r="R138" t="str">
            <v>2011年12月</v>
          </cell>
          <cell r="S138" t="str">
            <v>エバスチンＯＤ錠１０ｍｇ「ファイザー」</v>
          </cell>
          <cell r="T138" t="str">
            <v>4490019F4175</v>
          </cell>
          <cell r="U138" t="str">
            <v>2011年12月</v>
          </cell>
        </row>
        <row r="139">
          <cell r="B139" t="str">
            <v>671450_4490023F1229_1_02</v>
          </cell>
          <cell r="C139" t="str">
            <v>フェキソフェナジン塩酸塩錠30mg「ファイザー」
フェキソフェナジン塩酸塩錠60mg「ファイザー」
フェキソフェナジン塩酸塩OD錠30mg「ファイザー」
フェキソフェナジン塩酸塩OD錠60mg「ファイザー」</v>
          </cell>
          <cell r="D139" t="str">
            <v>ファイザー株式会社</v>
          </cell>
          <cell r="G139" t="str">
            <v>マイラン製薬株式会社</v>
          </cell>
          <cell r="I139" t="str">
            <v>●</v>
          </cell>
          <cell r="J139" t="str">
            <v>フェキソフェナジン塩酸塩錠３０ｍｇ「ファイザー」</v>
          </cell>
          <cell r="K139" t="str">
            <v>4490023F2225</v>
          </cell>
          <cell r="L139" t="str">
            <v>2013年6月</v>
          </cell>
          <cell r="M139" t="str">
            <v>フェキソフェナジン塩酸塩錠６０ｍｇ「ファイザー」</v>
          </cell>
          <cell r="N139" t="str">
            <v>4490023F1229</v>
          </cell>
          <cell r="O139" t="str">
            <v>2013年6月</v>
          </cell>
          <cell r="P139" t="str">
            <v>フェキソフェナジン塩酸塩ＯＤ錠３０ｍｇ「ファイザー」</v>
          </cell>
          <cell r="Q139" t="str">
            <v>4490023F4040</v>
          </cell>
          <cell r="R139" t="str">
            <v>2013年6月</v>
          </cell>
          <cell r="S139" t="str">
            <v>フェキソフェナジン塩酸塩ＯＤ錠６０ｍｇ「ファイザー」</v>
          </cell>
          <cell r="T139" t="str">
            <v>4490023F3060</v>
          </cell>
          <cell r="U139" t="str">
            <v>2013年6月</v>
          </cell>
        </row>
        <row r="140">
          <cell r="B140" t="str">
            <v>671450_4490025F1252_1_08</v>
          </cell>
          <cell r="C140" t="str">
            <v>オロパタジン塩酸塩錠2.5mg「ファイザー」
オロパタジン塩酸塩錠5mg「ファイザー」</v>
          </cell>
          <cell r="D140" t="str">
            <v>ファイザー株式会社</v>
          </cell>
          <cell r="G140" t="str">
            <v>マイラン製薬株式会社</v>
          </cell>
          <cell r="I140" t="str">
            <v>●</v>
          </cell>
          <cell r="J140" t="str">
            <v>オロパタジン塩酸塩錠２．５ｍｇ「ファイザー」</v>
          </cell>
          <cell r="K140" t="str">
            <v>4490025F1252</v>
          </cell>
          <cell r="L140" t="str">
            <v>2012年12月</v>
          </cell>
          <cell r="M140" t="str">
            <v>オロパタジン塩酸塩錠５ｍｇ「ファイザー」</v>
          </cell>
          <cell r="N140" t="str">
            <v>4490025F2259</v>
          </cell>
          <cell r="O140" t="str">
            <v>2012年12月</v>
          </cell>
        </row>
        <row r="141">
          <cell r="B141" t="str">
            <v>671450_4490025F3131_1_06</v>
          </cell>
          <cell r="C141" t="str">
            <v>オロパタジン塩酸塩OD錠2.5mg「ファイザー」
オロパタジン塩酸塩OD錠5mg「ファイザー」</v>
          </cell>
          <cell r="D141" t="str">
            <v>ファイザー株式会社</v>
          </cell>
          <cell r="G141" t="str">
            <v>マイラン製薬株式会社</v>
          </cell>
          <cell r="I141" t="str">
            <v>●</v>
          </cell>
          <cell r="J141" t="str">
            <v>オロパタジン塩酸塩ＯＤ錠２．５ｍｇ「ファイザー」</v>
          </cell>
          <cell r="K141" t="str">
            <v>4490025F3131</v>
          </cell>
          <cell r="L141" t="str">
            <v>2013年6月</v>
          </cell>
          <cell r="M141" t="str">
            <v>オロパタジン塩酸塩ＯＤ錠５ｍｇ「ファイザー」</v>
          </cell>
          <cell r="N141" t="str">
            <v>4490025F4138</v>
          </cell>
          <cell r="O141" t="str">
            <v>2013年6月</v>
          </cell>
        </row>
        <row r="142">
          <cell r="B142" t="str">
            <v>671450_4490026F1281_1_03</v>
          </cell>
          <cell r="C142" t="str">
            <v>モンテルカストチュアブル錠5mg「ファイザー」</v>
          </cell>
          <cell r="D142" t="str">
            <v>ファイザー株式会社</v>
          </cell>
          <cell r="G142" t="str">
            <v>マイラン製薬株式会社</v>
          </cell>
          <cell r="I142" t="str">
            <v>●</v>
          </cell>
          <cell r="J142" t="str">
            <v>モンテルカストチュアブル錠５ｍｇ「ファイザー」</v>
          </cell>
          <cell r="K142" t="str">
            <v>4490026F1281</v>
          </cell>
          <cell r="L142" t="str">
            <v>2017年6月</v>
          </cell>
        </row>
        <row r="143">
          <cell r="B143" t="str">
            <v>671450_4490026F2326_1_03</v>
          </cell>
          <cell r="C143" t="str">
            <v>モンテルカスト錠5mg「ファイザー」
モンテルカスト錠10mg「ファイザー」</v>
          </cell>
          <cell r="D143" t="str">
            <v>ファイザー株式会社</v>
          </cell>
          <cell r="G143" t="str">
            <v>マイラン製薬株式会社</v>
          </cell>
          <cell r="I143" t="str">
            <v>●</v>
          </cell>
          <cell r="J143" t="str">
            <v>モンテルカスト錠５ｍｇ「ファイザー」</v>
          </cell>
          <cell r="K143" t="str">
            <v>4490026F3306</v>
          </cell>
          <cell r="L143" t="str">
            <v>2016年12月</v>
          </cell>
          <cell r="M143" t="str">
            <v>モンテルカスト錠１０ｍｇ「ファイザー」</v>
          </cell>
          <cell r="N143" t="str">
            <v>4490026F2326</v>
          </cell>
          <cell r="O143" t="str">
            <v>2016年12月</v>
          </cell>
        </row>
        <row r="144">
          <cell r="B144" t="str">
            <v>671450_4490027F1189_1_06</v>
          </cell>
          <cell r="C144" t="str">
            <v>ロラタジン錠10mg「ファイザー」
ロラタジンOD錠10mg「ファイザー」</v>
          </cell>
          <cell r="D144" t="str">
            <v>ファイザー株式会社</v>
          </cell>
          <cell r="G144" t="str">
            <v>マイラン製薬株式会社</v>
          </cell>
          <cell r="I144" t="str">
            <v>●</v>
          </cell>
          <cell r="J144" t="str">
            <v>ロラタジン錠１０ｍｇ「ファイザー」</v>
          </cell>
          <cell r="K144" t="str">
            <v>4490027F1189</v>
          </cell>
          <cell r="L144" t="str">
            <v>2011年12月</v>
          </cell>
          <cell r="M144" t="str">
            <v>ロラタジンＯＤ錠１０ｍｇ「ファイザー」</v>
          </cell>
          <cell r="N144" t="str">
            <v>4490027F2193</v>
          </cell>
          <cell r="O144" t="str">
            <v>2011年12月</v>
          </cell>
        </row>
        <row r="145">
          <cell r="B145" t="str">
            <v>671450_6132419F1135_1_02</v>
          </cell>
          <cell r="C145" t="str">
            <v>※セフトリアキソンＮａ静注用0.5g「ファイザー」
※セフトリアキソンＮａ静注用1g「ファイザー」</v>
          </cell>
          <cell r="E145" t="str">
            <v>ファイザー株式会社</v>
          </cell>
          <cell r="G145" t="str">
            <v>マイラン製薬株式会社</v>
          </cell>
          <cell r="I145" t="str">
            <v>●</v>
          </cell>
          <cell r="J145" t="str">
            <v>セフトリアキソンＮａ静注用０．５ｇ「ファイザー」</v>
          </cell>
          <cell r="K145" t="str">
            <v>6132419F1135</v>
          </cell>
          <cell r="L145" t="str">
            <v>2011年6月</v>
          </cell>
          <cell r="M145" t="str">
            <v>セフトリアキソンＮａ静注用１ｇ「ファイザー」</v>
          </cell>
          <cell r="N145" t="str">
            <v>6132419F2158</v>
          </cell>
          <cell r="O145" t="str">
            <v>2003年7月</v>
          </cell>
        </row>
        <row r="146">
          <cell r="B146" t="str">
            <v>671450_6132419G1050_1_04</v>
          </cell>
          <cell r="C146" t="str">
            <v>セフトリアキソンナトリウム点滴静注用バッグ1g「ファイザー」</v>
          </cell>
          <cell r="D146" t="str">
            <v>ファイザー株式会社</v>
          </cell>
          <cell r="G146" t="str">
            <v>マイラン製薬株式会社</v>
          </cell>
          <cell r="I146" t="str">
            <v>●</v>
          </cell>
          <cell r="J146" t="str">
            <v>セフトリアキソンナトリウム点滴静注用バッグ１ｇ「ファイザー」</v>
          </cell>
          <cell r="K146" t="str">
            <v>6132419G1050</v>
          </cell>
          <cell r="L146" t="str">
            <v>2011年12月</v>
          </cell>
        </row>
        <row r="147">
          <cell r="B147" t="str">
            <v>671450_6139400D1122_1_07</v>
          </cell>
          <cell r="C147" t="str">
            <v>メロペネム点滴静注用0.25g「ファイザー」
メロペネム点滴静注用0.5g「ファイザー」</v>
          </cell>
          <cell r="D147" t="str">
            <v>ファイザー株式会社</v>
          </cell>
          <cell r="G147" t="str">
            <v>マイラン製薬株式会社</v>
          </cell>
          <cell r="I147" t="str">
            <v>●</v>
          </cell>
          <cell r="J147" t="str">
            <v>メロペネム点滴静注用０．２５ｇ「ファイザー」</v>
          </cell>
          <cell r="K147" t="str">
            <v>6139400D1122</v>
          </cell>
          <cell r="L147" t="str">
            <v>2011年7月</v>
          </cell>
          <cell r="M147" t="str">
            <v>メロペネム点滴静注用０．５ｇ「ファイザー」</v>
          </cell>
          <cell r="N147" t="str">
            <v>6139400D2129</v>
          </cell>
          <cell r="O147" t="str">
            <v>2011年7月</v>
          </cell>
        </row>
        <row r="148">
          <cell r="B148" t="str">
            <v>671450_6149002F1150_1_03</v>
          </cell>
          <cell r="C148" t="str">
            <v>ロキシスロマイシン錠150mg「ファイザー」</v>
          </cell>
          <cell r="D148" t="str">
            <v>ファイザー株式会社</v>
          </cell>
          <cell r="G148" t="str">
            <v>マイラン製薬株式会社</v>
          </cell>
          <cell r="I148" t="str">
            <v>●</v>
          </cell>
          <cell r="J148" t="str">
            <v>ロキシスロマイシン錠１５０ｍｇ「ファイザー」</v>
          </cell>
          <cell r="K148" t="str">
            <v>6149002F1150</v>
          </cell>
          <cell r="L148" t="str">
            <v>2005年7月</v>
          </cell>
        </row>
        <row r="149">
          <cell r="B149" t="str">
            <v>671450_6241013F2292_1_04</v>
          </cell>
          <cell r="C149" t="str">
            <v>レボフロキサシン錠250mg「ファイザー」
レボフロキサシン錠500mg「ファイザー」</v>
          </cell>
          <cell r="D149" t="str">
            <v>ファイザー株式会社</v>
          </cell>
          <cell r="G149" t="str">
            <v>マイラン製薬株式会社</v>
          </cell>
          <cell r="I149" t="str">
            <v>●</v>
          </cell>
          <cell r="J149" t="str">
            <v>レボフロキサシン錠２５０ｍｇ「ファイザー」</v>
          </cell>
          <cell r="K149" t="str">
            <v>6241013F2292</v>
          </cell>
          <cell r="L149" t="str">
            <v>2014年12月</v>
          </cell>
          <cell r="M149" t="str">
            <v>レボフロキサシン錠５００ｍｇ「ファイザー」</v>
          </cell>
          <cell r="N149" t="str">
            <v>6241013F3299</v>
          </cell>
          <cell r="O149" t="str">
            <v>2014年12月</v>
          </cell>
        </row>
        <row r="150">
          <cell r="B150" t="str">
            <v>671450_6250019F1306_1_07</v>
          </cell>
          <cell r="C150" t="str">
            <v>バラシクロビル錠500mg「ファイザー」</v>
          </cell>
          <cell r="D150" t="str">
            <v>ファイザー株式会社</v>
          </cell>
          <cell r="G150" t="str">
            <v>マイラン製薬株式会社</v>
          </cell>
          <cell r="I150" t="str">
            <v>●</v>
          </cell>
          <cell r="J150" t="str">
            <v>バラシクロビル錠５００ｍｇ「ファイザー」</v>
          </cell>
          <cell r="K150" t="str">
            <v>6250019F1306</v>
          </cell>
          <cell r="L150" t="str">
            <v>2014年1月</v>
          </cell>
        </row>
        <row r="151">
          <cell r="B151" t="str">
            <v>671450_6250029F1130_1_03</v>
          </cell>
          <cell r="C151" t="str">
            <v>エンテカビル錠0.5mg「ファイザー」</v>
          </cell>
          <cell r="D151" t="str">
            <v>ファイザー株式会社</v>
          </cell>
          <cell r="G151" t="str">
            <v>マイラン製薬株式会社</v>
          </cell>
          <cell r="I151" t="str">
            <v>●</v>
          </cell>
          <cell r="J151" t="str">
            <v>エンテカビル錠０．５ｍｇ「ファイザー」</v>
          </cell>
          <cell r="K151" t="str">
            <v>6250029F1130</v>
          </cell>
          <cell r="L151" t="str">
            <v>2017年6月</v>
          </cell>
        </row>
        <row r="152">
          <cell r="B152" t="str">
            <v>671450_6290005F1288_1_04</v>
          </cell>
          <cell r="C152" t="str">
            <v>テルビナフィン錠125mg「ファイザー」</v>
          </cell>
          <cell r="D152" t="str">
            <v>ファイザー株式会社</v>
          </cell>
          <cell r="G152" t="str">
            <v>マイラン製薬株式会社</v>
          </cell>
          <cell r="I152" t="str">
            <v>●</v>
          </cell>
          <cell r="J152" t="str">
            <v>テルビナフィン錠１２５ｍｇ「ファイザー」</v>
          </cell>
          <cell r="K152" t="str">
            <v>6290005F1288</v>
          </cell>
          <cell r="L152" t="str">
            <v>2013年6月</v>
          </cell>
        </row>
        <row r="153">
          <cell r="B153" t="str">
            <v>710068_2319001M1272_1_08</v>
          </cell>
          <cell r="C153" t="str">
            <v>ロペナカプセル1mg</v>
          </cell>
          <cell r="D153" t="str">
            <v>堀井薬品工業株式会社</v>
          </cell>
          <cell r="F153" t="str">
            <v>ファイザー株式会社</v>
          </cell>
          <cell r="G153" t="str">
            <v>マイラン製薬株式会社</v>
          </cell>
          <cell r="I153" t="str">
            <v>●</v>
          </cell>
          <cell r="J153" t="str">
            <v>ロペナカプセル１ｍｇ</v>
          </cell>
          <cell r="K153" t="str">
            <v>2319001M1272</v>
          </cell>
          <cell r="L153" t="str">
            <v>2001年10月</v>
          </cell>
        </row>
        <row r="154">
          <cell r="B154" t="str">
            <v>730012_2339206F1070_1_02</v>
          </cell>
          <cell r="C154" t="str">
            <v>* アリーゼＳ配合錠</v>
          </cell>
          <cell r="D154" t="str">
            <v>前田薬品工業株式会社</v>
          </cell>
          <cell r="F154" t="str">
            <v>ファイザー株式会社</v>
          </cell>
          <cell r="G154" t="str">
            <v>マイラン製薬株式会社</v>
          </cell>
          <cell r="I154" t="str">
            <v>●</v>
          </cell>
          <cell r="J154" t="str">
            <v>アリーゼＳ配合錠</v>
          </cell>
          <cell r="K154" t="str">
            <v>2339206F1070</v>
          </cell>
          <cell r="L154" t="str">
            <v>1988年7月</v>
          </cell>
        </row>
        <row r="155">
          <cell r="B155" t="str">
            <v>730612_1119402A1111_1_01</v>
          </cell>
          <cell r="C155" t="str">
            <v>※※プロポフォール1％静注20mL「ファイザー」
※※プロポフォール1％静注50mL「ファイザー」
※※プロポフォール1％静注100mL「ファイザー」</v>
          </cell>
          <cell r="E155" t="str">
            <v>マイラン製薬株式会社</v>
          </cell>
          <cell r="F155" t="str">
            <v>ファイザー株式会社</v>
          </cell>
          <cell r="I155" t="str">
            <v>●</v>
          </cell>
          <cell r="J155" t="str">
            <v>プロポフォール１％静注２０ｍＬ「ファイザー」</v>
          </cell>
          <cell r="K155" t="str">
            <v>1119402A1111</v>
          </cell>
          <cell r="L155" t="str">
            <v>2005年7月</v>
          </cell>
          <cell r="M155" t="str">
            <v>プロポフォール１％静注５０ｍＬ「ファイザー」</v>
          </cell>
          <cell r="N155" t="str">
            <v>1119402A2142</v>
          </cell>
          <cell r="O155" t="str">
            <v>2005年7月</v>
          </cell>
          <cell r="P155" t="str">
            <v>プロポフォール１％静注１００ｍＬ「ファイザー」</v>
          </cell>
          <cell r="Q155" t="str">
            <v>1119402A3092</v>
          </cell>
          <cell r="R155" t="str">
            <v>2012年12月</v>
          </cell>
        </row>
        <row r="156">
          <cell r="B156" t="str">
            <v>730612_1119701G1092_1_01</v>
          </cell>
          <cell r="C156" t="str">
            <v>※※イソフルラン吸入麻酔液「ファイザー」</v>
          </cell>
          <cell r="E156" t="str">
            <v>マイラン製薬株式会社</v>
          </cell>
          <cell r="F156" t="str">
            <v>ファイザー株式会社</v>
          </cell>
          <cell r="I156" t="str">
            <v>●</v>
          </cell>
          <cell r="J156" t="str">
            <v>イソフルラン吸入麻酔液「ファイザー」</v>
          </cell>
          <cell r="K156" t="str">
            <v>1119701G1092</v>
          </cell>
          <cell r="L156" t="str">
            <v>2001年8月</v>
          </cell>
        </row>
        <row r="157">
          <cell r="B157" t="str">
            <v>730612_1119702G1054_1_07</v>
          </cell>
          <cell r="C157" t="str">
            <v>セボフルラン吸入麻酔液「マイラン」</v>
          </cell>
          <cell r="E157" t="str">
            <v>マイラン製薬株式会社</v>
          </cell>
          <cell r="F157" t="str">
            <v>ファイザー株式会社</v>
          </cell>
          <cell r="I157" t="str">
            <v>●</v>
          </cell>
          <cell r="J157" t="str">
            <v>セボフルラン吸入麻酔液「マイラン」</v>
          </cell>
          <cell r="K157" t="str">
            <v>1119702G1054</v>
          </cell>
          <cell r="L157" t="str">
            <v>2008年1月</v>
          </cell>
        </row>
        <row r="158">
          <cell r="B158" t="str">
            <v>730612_1121001X1107_2_05</v>
          </cell>
          <cell r="C158" t="str">
            <v>ブロムワレリル尿素「ホエイ」</v>
          </cell>
          <cell r="D158" t="str">
            <v>マイラン製薬株式会社</v>
          </cell>
          <cell r="F158" t="str">
            <v>ファイザー株式会社</v>
          </cell>
          <cell r="I158" t="str">
            <v>●</v>
          </cell>
          <cell r="J158" t="str">
            <v>ブロムワレリル尿素「ホエイ」</v>
          </cell>
          <cell r="K158" t="str">
            <v>1121001X1107</v>
          </cell>
          <cell r="L158" t="str">
            <v>1953年12月</v>
          </cell>
        </row>
        <row r="159">
          <cell r="B159" t="str">
            <v>730612_1125003B2120_3_06</v>
          </cell>
          <cell r="C159" t="str">
            <v>フェノバルビタール「ホエイ」原末
フェノバルビタール散10％「ホエイ」</v>
          </cell>
          <cell r="D159" t="str">
            <v>マイラン製薬株式会社</v>
          </cell>
          <cell r="F159" t="str">
            <v>ファイザー株式会社</v>
          </cell>
          <cell r="I159" t="str">
            <v>●</v>
          </cell>
          <cell r="J159" t="str">
            <v>フェノバルビタール「ホエイ」原末</v>
          </cell>
          <cell r="K159" t="str">
            <v>1125003X1164</v>
          </cell>
          <cell r="L159" t="str">
            <v>1953年12月</v>
          </cell>
          <cell r="M159" t="str">
            <v>フェノバルビタール散１０％「ホエイ」</v>
          </cell>
          <cell r="N159" t="str">
            <v>1125003B2120</v>
          </cell>
          <cell r="O159" t="str">
            <v>1953年12月</v>
          </cell>
        </row>
        <row r="160">
          <cell r="B160" t="str">
            <v>730612_1141001X1126_1_01</v>
          </cell>
          <cell r="C160" t="str">
            <v>※※アセトアミノフェン「ファイザー」原末</v>
          </cell>
          <cell r="D160" t="str">
            <v>マイラン製薬株式会社</v>
          </cell>
          <cell r="F160" t="str">
            <v>ファイザー株式会社</v>
          </cell>
          <cell r="I160" t="str">
            <v>●</v>
          </cell>
          <cell r="J160" t="str">
            <v>アセトアミノフェン「ファイザー」原末</v>
          </cell>
          <cell r="K160" t="str">
            <v>1141001X1126</v>
          </cell>
          <cell r="L160" t="str">
            <v>1966年10月</v>
          </cell>
        </row>
        <row r="161">
          <cell r="B161" t="str">
            <v>730612_1143001X1112_2_04</v>
          </cell>
          <cell r="C161" t="str">
            <v>アスピリン「ホエイ」</v>
          </cell>
          <cell r="D161" t="str">
            <v>マイラン製薬株式会社</v>
          </cell>
          <cell r="F161" t="str">
            <v>ファイザー株式会社</v>
          </cell>
          <cell r="I161" t="str">
            <v>●</v>
          </cell>
          <cell r="J161" t="str">
            <v>アスピリン「ホエイ」</v>
          </cell>
          <cell r="K161" t="str">
            <v>1143001X1112</v>
          </cell>
          <cell r="L161" t="str">
            <v>1951年11月</v>
          </cell>
        </row>
        <row r="162">
          <cell r="B162" t="str">
            <v>730612_1149019F1684_1_03</v>
          </cell>
          <cell r="C162" t="str">
            <v>※ロキソプロフェンナトリウム錠60mg「ファイザー」</v>
          </cell>
          <cell r="D162" t="str">
            <v>マイラン製薬株式会社</v>
          </cell>
          <cell r="F162" t="str">
            <v>ファイザー株式会社</v>
          </cell>
          <cell r="I162" t="str">
            <v>●</v>
          </cell>
          <cell r="J162" t="str">
            <v>ロキソプロフェンナトリウム錠６０ｍｇ「ファイザー」</v>
          </cell>
          <cell r="K162" t="str">
            <v>1149019F1684</v>
          </cell>
          <cell r="L162" t="str">
            <v>1998年7月</v>
          </cell>
        </row>
        <row r="163">
          <cell r="B163" t="str">
            <v>730612_1169006C1055_1_06</v>
          </cell>
          <cell r="C163" t="str">
            <v>ドロキシドパカプセル100mg「マイラン」
ドロキシドパカプセル200mg「マイラン」
ドロキシドパ細粒20%「マイラン」</v>
          </cell>
          <cell r="D163" t="str">
            <v>マイラン製薬株式会社</v>
          </cell>
          <cell r="F163" t="str">
            <v>ファイザー株式会社</v>
          </cell>
          <cell r="I163" t="str">
            <v>●</v>
          </cell>
          <cell r="J163" t="str">
            <v>ドロキシドパカプセル１００ｍｇ「マイラン」</v>
          </cell>
          <cell r="K163" t="str">
            <v>1169006M1077</v>
          </cell>
          <cell r="L163" t="str">
            <v>2007年7月</v>
          </cell>
          <cell r="M163" t="str">
            <v>ドロキシドパカプセル２００ｍｇ「マイラン」</v>
          </cell>
          <cell r="N163" t="str">
            <v>1169006M2073</v>
          </cell>
          <cell r="O163" t="str">
            <v>2007年7月</v>
          </cell>
          <cell r="P163" t="str">
            <v>ドロキシドパ細粒２０％「マイラン」</v>
          </cell>
          <cell r="Q163" t="str">
            <v>1169006C1055</v>
          </cell>
          <cell r="R163" t="str">
            <v>2007年7月</v>
          </cell>
        </row>
        <row r="164">
          <cell r="B164" t="str">
            <v>730612_1169008F1085_1_01</v>
          </cell>
          <cell r="C164" t="str">
            <v>**ペルゴリド錠50μg「ファイザー」
**ペルゴリド錠250μg「ファイザー」</v>
          </cell>
          <cell r="D164" t="str">
            <v>マイラン製薬株式会社</v>
          </cell>
          <cell r="F164" t="str">
            <v>ファイザー株式会社</v>
          </cell>
          <cell r="I164" t="str">
            <v>●</v>
          </cell>
          <cell r="J164" t="str">
            <v>ペルゴリド錠５０μｇ「ファイザー」</v>
          </cell>
          <cell r="K164" t="str">
            <v>1169008F1085</v>
          </cell>
          <cell r="L164" t="str">
            <v>2004年7月</v>
          </cell>
          <cell r="M164" t="str">
            <v>ペルゴリド錠２５０μｇ「ファイザー」</v>
          </cell>
          <cell r="N164" t="str">
            <v>1169008F2081</v>
          </cell>
          <cell r="O164" t="str">
            <v>2004年7月</v>
          </cell>
        </row>
        <row r="165">
          <cell r="B165" t="str">
            <v>730612_1169012F1200_1_04</v>
          </cell>
          <cell r="C165" t="str">
            <v>プラミペキソール塩酸塩錠0.125mg「ファイザー」
プラミペキソール塩酸塩錠0.5mg「ファイザー」</v>
          </cell>
          <cell r="D165" t="str">
            <v>マイラン製薬株式会社</v>
          </cell>
          <cell r="F165" t="str">
            <v>ファイザー株式会社</v>
          </cell>
          <cell r="I165" t="str">
            <v>●</v>
          </cell>
          <cell r="J165" t="str">
            <v>プラミペキソール塩酸塩錠０．１２５ｍｇ「ファイザー」</v>
          </cell>
          <cell r="K165" t="str">
            <v>1169012F1200</v>
          </cell>
          <cell r="L165" t="str">
            <v>2013年12月</v>
          </cell>
          <cell r="M165" t="str">
            <v>プラミペキソール塩酸塩錠０．５ｍｇ「ファイザー」</v>
          </cell>
          <cell r="N165" t="str">
            <v>1169012F2207</v>
          </cell>
          <cell r="O165" t="str">
            <v>2013年12月</v>
          </cell>
        </row>
        <row r="166">
          <cell r="B166" t="str">
            <v>730612_1179040F1144_1_10</v>
          </cell>
          <cell r="C166" t="str">
            <v>ミルナシプラン塩酸塩錠12.5mg「マイラン」
ミルナシプラン塩酸塩錠15mg「マイラン」
ミルナシプラン塩酸塩錠25mg「マイラン」
ミルナシプラン塩酸塩錠50mg「マイラン」</v>
          </cell>
          <cell r="D166" t="str">
            <v>マイラン製薬株式会社</v>
          </cell>
          <cell r="F166" t="str">
            <v>ファイザー株式会社</v>
          </cell>
          <cell r="I166" t="str">
            <v>●</v>
          </cell>
          <cell r="J166" t="str">
            <v>ミルナシプラン塩酸塩錠１２．５ｍｇ「マイラン」</v>
          </cell>
          <cell r="K166" t="str">
            <v>1179040F3090</v>
          </cell>
          <cell r="L166" t="str">
            <v>2010年11月</v>
          </cell>
          <cell r="M166" t="str">
            <v>ミルナシプラン塩酸塩錠１５ｍｇ「マイラン」</v>
          </cell>
          <cell r="N166" t="str">
            <v>1179040F1144</v>
          </cell>
          <cell r="O166" t="str">
            <v>2009年11月</v>
          </cell>
          <cell r="P166" t="str">
            <v>ミルナシプラン塩酸塩錠２５ｍｇ「マイラン」</v>
          </cell>
          <cell r="Q166" t="str">
            <v>1179040F2140</v>
          </cell>
          <cell r="R166" t="str">
            <v>2009年11月</v>
          </cell>
          <cell r="S166" t="str">
            <v>ミルナシプラン塩酸塩錠５０ｍｇ「マイラン」</v>
          </cell>
          <cell r="T166" t="str">
            <v>1179040F4127</v>
          </cell>
          <cell r="U166" t="str">
            <v>2011年11月</v>
          </cell>
        </row>
        <row r="167">
          <cell r="B167" t="str">
            <v>730612_1179044C1103_1_04</v>
          </cell>
          <cell r="C167" t="str">
            <v>オランザピン細粒1％「ファイザー」</v>
          </cell>
          <cell r="D167" t="str">
            <v>マイラン製薬株式会社</v>
          </cell>
          <cell r="F167" t="str">
            <v>ファイザー株式会社</v>
          </cell>
          <cell r="I167" t="str">
            <v>●</v>
          </cell>
          <cell r="J167" t="str">
            <v>オランザピン細粒１％「ファイザー」</v>
          </cell>
          <cell r="K167" t="str">
            <v>1179044C1103</v>
          </cell>
          <cell r="L167" t="str">
            <v>2016年6月</v>
          </cell>
        </row>
        <row r="168">
          <cell r="B168" t="str">
            <v>730612_1211701X1049_2_04</v>
          </cell>
          <cell r="C168" t="str">
            <v>塩酸プロカイン「ホエイ」</v>
          </cell>
          <cell r="D168" t="str">
            <v>マイラン製薬株式会社</v>
          </cell>
          <cell r="F168" t="str">
            <v>ファイザー株式会社</v>
          </cell>
          <cell r="I168" t="str">
            <v>●</v>
          </cell>
          <cell r="J168" t="str">
            <v>塩酸プロカイン「ホエイ」</v>
          </cell>
          <cell r="K168" t="str">
            <v>1211701X1049</v>
          </cell>
          <cell r="L168" t="str">
            <v>1954年6月</v>
          </cell>
        </row>
        <row r="169">
          <cell r="B169" t="str">
            <v>730612_1212001X1189_1_01</v>
          </cell>
          <cell r="C169" t="str">
            <v>※※アミノ安息香酸エチル「ファイザー」原末</v>
          </cell>
          <cell r="D169" t="str">
            <v>マイラン製薬株式会社</v>
          </cell>
          <cell r="F169" t="str">
            <v>ファイザー株式会社</v>
          </cell>
          <cell r="I169" t="str">
            <v>●</v>
          </cell>
          <cell r="J169" t="str">
            <v>アミノ安息香酸エチル「ファイザー」原末</v>
          </cell>
          <cell r="K169" t="str">
            <v>1212001X1189</v>
          </cell>
          <cell r="L169" t="str">
            <v>1952年7月</v>
          </cell>
        </row>
        <row r="170">
          <cell r="B170" t="str">
            <v>730612_1214400A5079_1_02</v>
          </cell>
          <cell r="C170" t="str">
            <v>※リドカイン塩酸塩注射液0.5％「ファイザー」
※リドカイン塩酸塩注射液1％「ファイザー」
※リドカイン塩酸塩注射液2％「ファイザー」</v>
          </cell>
          <cell r="D170" t="str">
            <v>マイラン製薬株式会社</v>
          </cell>
          <cell r="F170" t="str">
            <v>ファイザー株式会社</v>
          </cell>
          <cell r="I170" t="str">
            <v>●</v>
          </cell>
          <cell r="J170" t="str">
            <v>リドカイン塩酸塩注射液０．５％「ファイザー」</v>
          </cell>
          <cell r="K170" t="str">
            <v>1214400A5079</v>
          </cell>
          <cell r="L170" t="str">
            <v>2005年7月</v>
          </cell>
          <cell r="M170" t="str">
            <v>リドカイン塩酸塩注射液１％「ファイザー」</v>
          </cell>
          <cell r="N170" t="str">
            <v>1214400A7071</v>
          </cell>
          <cell r="O170" t="str">
            <v>2003年7月</v>
          </cell>
          <cell r="P170" t="str">
            <v>リドカイン塩酸塩注射液２％「ファイザー」</v>
          </cell>
          <cell r="Q170" t="str">
            <v>1214400A9074</v>
          </cell>
          <cell r="R170" t="str">
            <v>2003年7月</v>
          </cell>
        </row>
        <row r="171">
          <cell r="B171" t="str">
            <v>730612_1242008X1058_2_05</v>
          </cell>
          <cell r="C171" t="str">
            <v>硫酸アトロピン「ホエイ」</v>
          </cell>
          <cell r="D171" t="str">
            <v>マイラン製薬株式会社</v>
          </cell>
          <cell r="F171" t="str">
            <v>ファイザー株式会社</v>
          </cell>
          <cell r="I171" t="str">
            <v>●</v>
          </cell>
          <cell r="J171" t="str">
            <v>硫酸アトロピン「ホエイ」</v>
          </cell>
          <cell r="K171" t="str">
            <v>1242008X1058</v>
          </cell>
          <cell r="L171" t="str">
            <v>1954年8月</v>
          </cell>
        </row>
        <row r="172">
          <cell r="B172" t="str">
            <v>730612_1243002B1182_2_03</v>
          </cell>
          <cell r="C172" t="str">
            <v>塩酸パパベリン散10%「マイラン」</v>
          </cell>
          <cell r="D172" t="str">
            <v>マイラン製薬株式会社</v>
          </cell>
          <cell r="F172" t="str">
            <v>ファイザー株式会社</v>
          </cell>
          <cell r="I172" t="str">
            <v>●</v>
          </cell>
          <cell r="J172" t="str">
            <v>塩酸パパベリン散１０％「マイラン」</v>
          </cell>
          <cell r="K172" t="str">
            <v>1243002B1182</v>
          </cell>
          <cell r="L172" t="str">
            <v>1954年4月</v>
          </cell>
        </row>
        <row r="173">
          <cell r="B173" t="str">
            <v>730612_1249351B1141_2_03</v>
          </cell>
          <cell r="C173" t="str">
            <v>ロートエキス散「ホエイ」</v>
          </cell>
          <cell r="D173" t="str">
            <v>マイラン製薬株式会社</v>
          </cell>
          <cell r="F173" t="str">
            <v>ファイザー株式会社</v>
          </cell>
          <cell r="I173" t="str">
            <v>●</v>
          </cell>
          <cell r="J173" t="str">
            <v>ロートエキス散「ホエイ」</v>
          </cell>
          <cell r="K173" t="str">
            <v>1249351B1141</v>
          </cell>
          <cell r="L173" t="str">
            <v>1959年5月</v>
          </cell>
        </row>
        <row r="174">
          <cell r="B174" t="str">
            <v>730612_1319717Q1324_1_01</v>
          </cell>
          <cell r="C174" t="str">
            <v>※※クロモグリク酸Na点眼液2％「ファイザー」</v>
          </cell>
          <cell r="D174" t="str">
            <v>マイラン製薬株式会社</v>
          </cell>
          <cell r="F174" t="str">
            <v>ファイザー株式会社</v>
          </cell>
          <cell r="I174" t="str">
            <v>●</v>
          </cell>
          <cell r="J174" t="str">
            <v>クロモグリク酸Ｎａ点眼液２％「ファイザー」</v>
          </cell>
          <cell r="K174" t="str">
            <v>1319717Q1324</v>
          </cell>
          <cell r="L174" t="str">
            <v>1992年7月</v>
          </cell>
        </row>
        <row r="175">
          <cell r="B175" t="str">
            <v>730612_1329700Q1228_1_01</v>
          </cell>
          <cell r="C175" t="str">
            <v>※※クロモグリク酸Na点鼻液2％「ファイザー」</v>
          </cell>
          <cell r="D175" t="str">
            <v>マイラン製薬株式会社</v>
          </cell>
          <cell r="F175" t="str">
            <v>ファイザー株式会社</v>
          </cell>
          <cell r="I175" t="str">
            <v>●</v>
          </cell>
          <cell r="J175" t="str">
            <v>クロモグリク酸Ｎａ点鼻液２％「ファイザー」</v>
          </cell>
          <cell r="K175" t="str">
            <v>1329700Q1228</v>
          </cell>
          <cell r="L175" t="str">
            <v>1992年7月</v>
          </cell>
        </row>
        <row r="176">
          <cell r="B176" t="str">
            <v>730612_1329702R5040_1_01</v>
          </cell>
          <cell r="C176" t="str">
            <v>※※ベクロメタゾンプロピオン酸エステル点鼻液50μg「ファイザー」</v>
          </cell>
          <cell r="D176" t="str">
            <v>マイラン製薬株式会社</v>
          </cell>
          <cell r="F176" t="str">
            <v>ファイザー株式会社</v>
          </cell>
          <cell r="I176" t="str">
            <v>●</v>
          </cell>
          <cell r="J176" t="str">
            <v>ベクロメタゾンプロピオン酸エステル点鼻液５０μｇ「ファイザー」</v>
          </cell>
          <cell r="K176" t="str">
            <v>1329702R5040</v>
          </cell>
          <cell r="L176" t="str">
            <v>1996年7月</v>
          </cell>
        </row>
        <row r="177">
          <cell r="B177" t="str">
            <v>730612_1329705Q1328_1_01</v>
          </cell>
          <cell r="C177" t="str">
            <v>※※ケトチフェン点鼻液0.05％「ファイザー」</v>
          </cell>
          <cell r="D177" t="str">
            <v>マイラン製薬株式会社</v>
          </cell>
          <cell r="F177" t="str">
            <v>ファイザー株式会社</v>
          </cell>
          <cell r="I177" t="str">
            <v>●</v>
          </cell>
          <cell r="J177" t="str">
            <v>ケトチフェン点鼻液０．０５％「ファイザー」</v>
          </cell>
          <cell r="K177" t="str">
            <v>1329705Q1328</v>
          </cell>
          <cell r="L177" t="str">
            <v>1999年7月</v>
          </cell>
        </row>
        <row r="178">
          <cell r="B178" t="str">
            <v>730612_1329707Q1262_1_01</v>
          </cell>
          <cell r="C178" t="str">
            <v>※※プロピオン酸フルチカゾン点鼻液50μg「ファイザー」28噴霧用
※※プロピオン酸フルチカゾン点鼻液50μg「ファイザー」56噴霧用</v>
          </cell>
          <cell r="D178" t="str">
            <v>マイラン製薬株式会社</v>
          </cell>
          <cell r="F178" t="str">
            <v>ファイザー株式会社</v>
          </cell>
          <cell r="I178" t="str">
            <v>●</v>
          </cell>
          <cell r="J178" t="str">
            <v>プロピオン酸フルチカゾン点鼻液５０μｇ「ファイザー」２８噴霧用</v>
          </cell>
          <cell r="K178" t="str">
            <v>1329707Q1262</v>
          </cell>
          <cell r="L178" t="str">
            <v>2006年7月</v>
          </cell>
          <cell r="M178" t="str">
            <v>プロピオン酸フルチカゾン点鼻液５０μｇ「ファイザー」５６噴霧用</v>
          </cell>
          <cell r="N178" t="str">
            <v>1329707Q3214</v>
          </cell>
          <cell r="O178" t="str">
            <v>2009年11月</v>
          </cell>
        </row>
        <row r="179">
          <cell r="B179" t="str">
            <v>730612_2115003X1090_2_03</v>
          </cell>
          <cell r="C179" t="str">
            <v>アンナカ「ホエイ」</v>
          </cell>
          <cell r="D179" t="str">
            <v>マイラン製薬株式会社</v>
          </cell>
          <cell r="F179" t="str">
            <v>ファイザー株式会社</v>
          </cell>
          <cell r="I179" t="str">
            <v>●</v>
          </cell>
          <cell r="J179" t="str">
            <v>アンナカ「ホエイ」</v>
          </cell>
          <cell r="K179" t="str">
            <v>2115003X1090</v>
          </cell>
          <cell r="L179" t="str">
            <v>1953年9月</v>
          </cell>
        </row>
        <row r="180">
          <cell r="B180" t="str">
            <v>730612_2115004X1078_2_03</v>
          </cell>
          <cell r="C180" t="str">
            <v>カフェイン「ホエイ」</v>
          </cell>
          <cell r="D180" t="str">
            <v>マイラン製薬株式会社</v>
          </cell>
          <cell r="F180" t="str">
            <v>ファイザー株式会社</v>
          </cell>
          <cell r="I180" t="str">
            <v>●</v>
          </cell>
          <cell r="J180" t="str">
            <v>カフェイン「ホエイ」</v>
          </cell>
          <cell r="K180" t="str">
            <v>2115004X1078</v>
          </cell>
          <cell r="L180" t="str">
            <v>1951年7月</v>
          </cell>
        </row>
        <row r="181">
          <cell r="B181" t="str">
            <v>730612_2119402A1434_1_01</v>
          </cell>
          <cell r="C181" t="str">
            <v>※※ドパミン塩酸塩点滴静注液100mg「ファイザー」</v>
          </cell>
          <cell r="D181" t="str">
            <v>マイラン製薬株式会社</v>
          </cell>
          <cell r="F181" t="str">
            <v>ファイザー株式会社</v>
          </cell>
          <cell r="I181" t="str">
            <v>●</v>
          </cell>
          <cell r="J181" t="str">
            <v>ドパミン塩酸塩点滴静注液１００ｍｇ「ファイザー」</v>
          </cell>
          <cell r="K181" t="str">
            <v>2119402A1434</v>
          </cell>
          <cell r="L181" t="str">
            <v>1987年10月</v>
          </cell>
        </row>
        <row r="182">
          <cell r="B182" t="str">
            <v>730612_2119402P1097_1_01</v>
          </cell>
          <cell r="C182" t="str">
            <v>※※ドパミン塩酸塩点滴静注液200mgキット「ファイザー」
※※ドパミン塩酸塩点滴静注液600mgキット「ファイザー」</v>
          </cell>
          <cell r="D182" t="str">
            <v>マイラン製薬株式会社</v>
          </cell>
          <cell r="F182" t="str">
            <v>ファイザー株式会社</v>
          </cell>
          <cell r="I182" t="str">
            <v>●</v>
          </cell>
          <cell r="J182" t="str">
            <v>ドパミン塩酸塩点滴静注液２００ｍｇキット「ファイザー」</v>
          </cell>
          <cell r="K182" t="str">
            <v>2119402P1097</v>
          </cell>
          <cell r="L182" t="str">
            <v>1989年9月</v>
          </cell>
          <cell r="M182" t="str">
            <v>ドパミン塩酸塩点滴静注液６００ｍｇキット「ファイザー」</v>
          </cell>
          <cell r="N182" t="str">
            <v>2119402P2107</v>
          </cell>
          <cell r="O182" t="str">
            <v>1989年9月</v>
          </cell>
        </row>
        <row r="183">
          <cell r="B183" t="str">
            <v>730612_2119404A1220_1_01</v>
          </cell>
          <cell r="C183" t="str">
            <v>※※ドブタミン点滴静注液100mg「ファイザー」</v>
          </cell>
          <cell r="D183" t="str">
            <v>マイラン製薬株式会社</v>
          </cell>
          <cell r="F183" t="str">
            <v>ファイザー株式会社</v>
          </cell>
          <cell r="I183" t="str">
            <v>●</v>
          </cell>
          <cell r="J183" t="str">
            <v>ドブタミン点滴静注液１００ｍｇ「ファイザー」</v>
          </cell>
          <cell r="K183" t="str">
            <v>2119404A1220</v>
          </cell>
          <cell r="L183" t="str">
            <v>1994年7月</v>
          </cell>
        </row>
        <row r="184">
          <cell r="B184" t="str">
            <v>730612_2119404G3064_1_01</v>
          </cell>
          <cell r="C184" t="str">
            <v>※※ドブタミン点滴静注液200mgキット「ファイザー」
※※ドブタミン点滴静注液600mgキット「ファイザー」</v>
          </cell>
          <cell r="D184" t="str">
            <v>マイラン製薬株式会社</v>
          </cell>
          <cell r="F184" t="str">
            <v>ファイザー株式会社</v>
          </cell>
          <cell r="I184" t="str">
            <v>●</v>
          </cell>
          <cell r="J184" t="str">
            <v>ドブタミン点滴静注液２００ｍｇキット「ファイザー」</v>
          </cell>
          <cell r="K184" t="str">
            <v>2119404G3064</v>
          </cell>
          <cell r="L184" t="str">
            <v>1996年7月</v>
          </cell>
          <cell r="M184" t="str">
            <v>ドブタミン点滴静注液６００ｍｇキット「ファイザー」</v>
          </cell>
          <cell r="N184" t="str">
            <v>2119404G4060</v>
          </cell>
          <cell r="O184" t="str">
            <v>1996年7月</v>
          </cell>
        </row>
        <row r="185">
          <cell r="B185" t="str">
            <v>730612_2122001X1028_2_08</v>
          </cell>
          <cell r="C185" t="str">
            <v>硫酸キニジン「ホエイ」
※※キニジン硫酸塩錠100mg「ファイザー」</v>
          </cell>
          <cell r="D185" t="str">
            <v>マイラン製薬株式会社</v>
          </cell>
          <cell r="F185" t="str">
            <v>ファイザー株式会社</v>
          </cell>
          <cell r="I185" t="str">
            <v>●</v>
          </cell>
          <cell r="J185" t="str">
            <v>硫酸キニジン「ホエイ」</v>
          </cell>
          <cell r="K185" t="str">
            <v>2122001X1028</v>
          </cell>
          <cell r="L185" t="str">
            <v>1956年9月</v>
          </cell>
          <cell r="M185" t="str">
            <v>キニジン硫酸塩錠１００ｍｇ「ファイザー」</v>
          </cell>
          <cell r="N185" t="str">
            <v>2122002F1078</v>
          </cell>
          <cell r="O185" t="str">
            <v>1973年1月</v>
          </cell>
        </row>
        <row r="186">
          <cell r="B186" t="str">
            <v>730612_2144006F1138_1_03</v>
          </cell>
          <cell r="C186" t="str">
            <v>※※リシノプリル錠5mg「ファイザー」
※※リシノプリル錠10mg「ファイザー」
※※リシノプリル錠20mg「ファイザー」</v>
          </cell>
          <cell r="D186" t="str">
            <v>マイラン製薬株式会社</v>
          </cell>
          <cell r="F186" t="str">
            <v>ファイザー株式会社</v>
          </cell>
          <cell r="I186" t="str">
            <v>●</v>
          </cell>
          <cell r="J186" t="str">
            <v>リシノプリル錠５ｍｇ「ファイザー」</v>
          </cell>
          <cell r="K186" t="str">
            <v>2144006F1138</v>
          </cell>
          <cell r="L186" t="str">
            <v>2011年6月</v>
          </cell>
          <cell r="M186" t="str">
            <v>リシノプリル錠１０ｍｇ「ファイザー」</v>
          </cell>
          <cell r="N186" t="str">
            <v>2144006F2177</v>
          </cell>
          <cell r="O186" t="str">
            <v>2001年11月</v>
          </cell>
          <cell r="P186" t="str">
            <v>リシノプリル錠２０ｍｇ「ファイザー」</v>
          </cell>
          <cell r="Q186" t="str">
            <v>2144006F3130</v>
          </cell>
          <cell r="R186" t="str">
            <v>2011年6月</v>
          </cell>
        </row>
        <row r="187">
          <cell r="B187" t="str">
            <v>730612_2149040F1344_1_04</v>
          </cell>
          <cell r="C187" t="str">
            <v>カンデサルタン錠2mg「ファイザー」
カンデサルタン錠4mg「ファイザー」
カンデサルタン錠8mg「ファイザー」
カンデサルタン錠12mg「ファイザー」</v>
          </cell>
          <cell r="D187" t="str">
            <v>マイラン製薬株式会社</v>
          </cell>
          <cell r="F187" t="str">
            <v>ファイザー株式会社</v>
          </cell>
          <cell r="I187" t="str">
            <v>●</v>
          </cell>
          <cell r="J187" t="str">
            <v>カンデサルタン錠２ｍｇ「ファイザー」</v>
          </cell>
          <cell r="K187" t="str">
            <v>2149040F1344</v>
          </cell>
          <cell r="L187" t="str">
            <v>2014年12月</v>
          </cell>
          <cell r="M187" t="str">
            <v>カンデサルタン錠４ｍｇ「ファイザー」</v>
          </cell>
          <cell r="N187" t="str">
            <v>2149040F2340</v>
          </cell>
          <cell r="O187" t="str">
            <v>2014年12月</v>
          </cell>
          <cell r="P187" t="str">
            <v>カンデサルタン錠８ｍｇ「ファイザー」</v>
          </cell>
          <cell r="Q187" t="str">
            <v>2149040F3347</v>
          </cell>
          <cell r="R187" t="str">
            <v>2014年12月</v>
          </cell>
          <cell r="S187" t="str">
            <v>カンデサルタン錠１２ｍｇ「ファイザー」</v>
          </cell>
          <cell r="T187" t="str">
            <v>2149040F4343</v>
          </cell>
          <cell r="U187" t="str">
            <v>2014年12月</v>
          </cell>
        </row>
        <row r="188">
          <cell r="B188" t="str">
            <v>730612_2149041F5077_1_02</v>
          </cell>
          <cell r="C188" t="str">
            <v>バルサルタンOD錠20mg「ファイザー」
バルサルタンOD錠40mg「ファイザー」
バルサルタンOD錠80mg「ファイザー」
バルサルタンOD錠160mg「ファイザー」</v>
          </cell>
          <cell r="D188" t="str">
            <v>マイラン製薬株式会社</v>
          </cell>
          <cell r="F188" t="str">
            <v>ファイザー株式会社</v>
          </cell>
          <cell r="I188" t="str">
            <v>●</v>
          </cell>
          <cell r="J188" t="str">
            <v>バルサルタンＯＤ錠２０ｍｇ「ファイザー」</v>
          </cell>
          <cell r="K188" t="str">
            <v>2149041F5077</v>
          </cell>
          <cell r="L188" t="str">
            <v>2016年2月</v>
          </cell>
          <cell r="M188" t="str">
            <v>バルサルタンＯＤ錠４０ｍｇ「ファイザー」</v>
          </cell>
          <cell r="N188" t="str">
            <v>2149041F6073</v>
          </cell>
          <cell r="O188" t="str">
            <v>2016年2月</v>
          </cell>
          <cell r="P188" t="str">
            <v>バルサルタンＯＤ錠８０ｍｇ「ファイザー」</v>
          </cell>
          <cell r="Q188" t="str">
            <v>2149041F7070</v>
          </cell>
          <cell r="R188" t="str">
            <v>2016年2月</v>
          </cell>
          <cell r="S188" t="str">
            <v>バルサルタンＯＤ錠１６０ｍｇ「ファイザー」</v>
          </cell>
          <cell r="T188" t="str">
            <v>2149041F8076</v>
          </cell>
          <cell r="U188" t="str">
            <v>2016年3月</v>
          </cell>
        </row>
        <row r="189">
          <cell r="B189" t="str">
            <v>730612_2160003F1146_1_04</v>
          </cell>
          <cell r="C189" t="str">
            <v>スマトリプタン錠50mg「マイラン」</v>
          </cell>
          <cell r="D189" t="str">
            <v>マイラン製薬株式会社</v>
          </cell>
          <cell r="F189" t="str">
            <v>ファイザー株式会社</v>
          </cell>
          <cell r="I189" t="str">
            <v>●</v>
          </cell>
          <cell r="J189" t="str">
            <v>スマトリプタン錠５０ｍｇ「マイラン」</v>
          </cell>
          <cell r="K189" t="str">
            <v>2160003F1146</v>
          </cell>
          <cell r="L189" t="str">
            <v>2012年12月</v>
          </cell>
        </row>
        <row r="190">
          <cell r="B190" t="str">
            <v>730612_2160004F2090_1_02</v>
          </cell>
          <cell r="C190" t="str">
            <v>ゾルミトリプタンOD錠2.5mg「ファイザー」</v>
          </cell>
          <cell r="D190" t="str">
            <v>マイラン製薬株式会社</v>
          </cell>
          <cell r="F190" t="str">
            <v>ファイザー株式会社</v>
          </cell>
          <cell r="I190" t="str">
            <v>●</v>
          </cell>
          <cell r="J190" t="str">
            <v>ゾルミトリプタンＯＤ錠２．５ｍｇ「ファイザー」</v>
          </cell>
          <cell r="K190" t="str">
            <v>2160004F2090</v>
          </cell>
          <cell r="L190" t="str">
            <v>2015年6月</v>
          </cell>
        </row>
        <row r="191">
          <cell r="B191" t="str">
            <v>730612_2171021F1180_2_08</v>
          </cell>
          <cell r="C191" t="str">
            <v>塩酸ベニジピン錠２mg「マイラン」
塩酸ベニジピン錠４mg「マイラン」
塩酸ベニジピン錠8mg「マイラン」</v>
          </cell>
          <cell r="D191" t="str">
            <v>マイラン製薬株式会社</v>
          </cell>
          <cell r="F191" t="str">
            <v>ファイザー株式会社</v>
          </cell>
          <cell r="I191" t="str">
            <v>●</v>
          </cell>
          <cell r="J191" t="str">
            <v>塩酸ベニジピン錠２ｍｇ「マイラン」</v>
          </cell>
          <cell r="K191" t="str">
            <v>2171021F1180</v>
          </cell>
          <cell r="L191" t="str">
            <v>2006年７月</v>
          </cell>
          <cell r="M191" t="str">
            <v>塩酸ベニジピン錠４ｍｇ「マイラン」</v>
          </cell>
          <cell r="N191" t="str">
            <v>2171021F2217</v>
          </cell>
          <cell r="O191" t="str">
            <v>2006年７月</v>
          </cell>
          <cell r="P191" t="str">
            <v>塩酸ベニジピン錠８ｍｇ「マイラン」</v>
          </cell>
          <cell r="Q191" t="str">
            <v>2171021F3094</v>
          </cell>
          <cell r="R191" t="str">
            <v>2008年7月</v>
          </cell>
        </row>
        <row r="192">
          <cell r="B192" t="str">
            <v>730612_2189010F1446_1_03</v>
          </cell>
          <cell r="C192" t="str">
            <v>※プラバスタチンナトリウム塩錠5mg「ファイザー」
※プラバスタチンナトリウム塩錠10mg「ファイザー」</v>
          </cell>
          <cell r="D192" t="str">
            <v>マイラン製薬株式会社</v>
          </cell>
          <cell r="F192" t="str">
            <v>ファイザー株式会社</v>
          </cell>
          <cell r="I192" t="str">
            <v>●</v>
          </cell>
          <cell r="J192" t="str">
            <v>プラバスタチンナトリウム塩錠５ｍｇ「ファイザー」</v>
          </cell>
          <cell r="K192" t="str">
            <v>2189010F1446</v>
          </cell>
          <cell r="L192" t="str">
            <v>2010年6月</v>
          </cell>
          <cell r="M192" t="str">
            <v>プラバスタチンナトリウム塩錠１０ｍｇ「ファイザー」</v>
          </cell>
          <cell r="N192" t="str">
            <v>2189010F2469</v>
          </cell>
          <cell r="O192" t="str">
            <v>2003年7月</v>
          </cell>
        </row>
        <row r="193">
          <cell r="B193" t="str">
            <v>730612_2189011F1181_1_16</v>
          </cell>
          <cell r="C193" t="str">
            <v>シンバスタチン錠5mg「マイラン」
シンバスタチン錠10mg「マイラン」
シンバスタチン錠20mg「マイラン」</v>
          </cell>
          <cell r="D193" t="str">
            <v>マイラン製薬株式会社</v>
          </cell>
          <cell r="F193" t="str">
            <v>ファイザー株式会社</v>
          </cell>
          <cell r="I193" t="str">
            <v>●</v>
          </cell>
          <cell r="J193" t="str">
            <v>シンバスタチン錠５ｍｇ「マイラン」</v>
          </cell>
          <cell r="K193" t="str">
            <v>2189011F1181</v>
          </cell>
          <cell r="L193" t="str">
            <v>2003年7月</v>
          </cell>
          <cell r="M193" t="str">
            <v>シンバスタチン錠１０ｍｇ「マイラン」</v>
          </cell>
          <cell r="N193" t="str">
            <v>2189011F2102</v>
          </cell>
          <cell r="O193" t="str">
            <v>2004年7月</v>
          </cell>
          <cell r="P193" t="str">
            <v>シンバスタチン錠２０ｍｇ「マイラン」</v>
          </cell>
          <cell r="Q193" t="str">
            <v>2189011F3060</v>
          </cell>
          <cell r="R193" t="str">
            <v>2004年7月</v>
          </cell>
        </row>
        <row r="194">
          <cell r="B194" t="str">
            <v>730612_2189016F4094_1_02</v>
          </cell>
          <cell r="C194" t="str">
            <v>ピタバスタチンCa・OD錠1mg「ファイザー」
ピタバスタチンCa・OD錠2mg「ファイザー」
ピタバスタチンCa・OD錠4mg「ファイザー」</v>
          </cell>
          <cell r="D194" t="str">
            <v>マイラン製薬株式会社</v>
          </cell>
          <cell r="F194" t="str">
            <v>ファイザー株式会社</v>
          </cell>
          <cell r="I194" t="str">
            <v>●</v>
          </cell>
          <cell r="J194" t="str">
            <v>ピタバスタチンＣａ・ＯＤ錠１ｍｇ「ファイザー」</v>
          </cell>
          <cell r="K194" t="str">
            <v>2189016F4094</v>
          </cell>
          <cell r="L194" t="str">
            <v>2016年12月</v>
          </cell>
          <cell r="M194" t="str">
            <v>ピタバスタチンＣａ・ＯＤ錠２ｍｇ「ファイザー」</v>
          </cell>
          <cell r="N194" t="str">
            <v>2189016F5090</v>
          </cell>
          <cell r="O194" t="str">
            <v>2016年12月</v>
          </cell>
          <cell r="P194" t="str">
            <v>ピタバスタチンＣａ・ＯＤ錠４ｍｇ「ファイザー」</v>
          </cell>
          <cell r="Q194" t="str">
            <v>2189016F6089</v>
          </cell>
          <cell r="R194" t="str">
            <v>2016年12月</v>
          </cell>
        </row>
        <row r="195">
          <cell r="B195" t="str">
            <v>730612_2190024C1027_3_03</v>
          </cell>
          <cell r="C195" t="str">
            <v>カルタン錠250
カルタン錠500
カルタン細粒83％</v>
          </cell>
          <cell r="D195" t="str">
            <v>マイラン製薬株式会社</v>
          </cell>
          <cell r="F195" t="str">
            <v>ファイザー株式会社</v>
          </cell>
          <cell r="I195" t="str">
            <v>●</v>
          </cell>
          <cell r="J195" t="str">
            <v>カルタン錠２５０</v>
          </cell>
          <cell r="K195" t="str">
            <v>2190024F2020</v>
          </cell>
          <cell r="L195" t="str">
            <v>2002年12月</v>
          </cell>
          <cell r="M195" t="str">
            <v>カルタン錠５００</v>
          </cell>
          <cell r="N195" t="str">
            <v>2190024F1023</v>
          </cell>
          <cell r="O195" t="str">
            <v>1999年8月</v>
          </cell>
          <cell r="P195" t="str">
            <v>カルタン細粒８３％</v>
          </cell>
          <cell r="Q195" t="str">
            <v>2190024C1027</v>
          </cell>
          <cell r="R195" t="str">
            <v>2002年12月</v>
          </cell>
        </row>
        <row r="196">
          <cell r="B196" t="str">
            <v>730612_2190024F3026_1_04</v>
          </cell>
          <cell r="C196" t="str">
            <v>カルタンOD錠250mg
カルタンOD錠500mg</v>
          </cell>
          <cell r="D196" t="str">
            <v>マイラン製薬株式会社</v>
          </cell>
          <cell r="F196" t="str">
            <v>ファイザー株式会社</v>
          </cell>
          <cell r="I196" t="str">
            <v>●</v>
          </cell>
          <cell r="J196" t="str">
            <v>カルタンＯＤ錠２５０ｍｇ</v>
          </cell>
          <cell r="K196" t="str">
            <v>2190024F3026</v>
          </cell>
          <cell r="L196" t="str">
            <v>2010年5月</v>
          </cell>
          <cell r="M196" t="str">
            <v>カルタンＯＤ錠５００ｍｇ</v>
          </cell>
          <cell r="N196" t="str">
            <v>2190024F4022</v>
          </cell>
          <cell r="O196" t="str">
            <v>2010年5月</v>
          </cell>
        </row>
        <row r="197">
          <cell r="B197" t="str">
            <v>730612_2190501A1050_3_02</v>
          </cell>
          <cell r="C197" t="str">
            <v>グリマッケン注（200mL）
グリマッケン注（300mL）
グリマッケン注（500mL）</v>
          </cell>
          <cell r="D197" t="str">
            <v>マイラン製薬株式会社</v>
          </cell>
          <cell r="F197" t="str">
            <v>ファイザー株式会社</v>
          </cell>
          <cell r="I197" t="str">
            <v>●</v>
          </cell>
          <cell r="J197" t="str">
            <v>グリマッケン注（２００ｍＬ）</v>
          </cell>
          <cell r="K197" t="str">
            <v>2190501A1050</v>
          </cell>
          <cell r="L197" t="str">
            <v>1987年10月</v>
          </cell>
          <cell r="M197" t="str">
            <v>グリマッケン注（３００ｍＬ）</v>
          </cell>
          <cell r="N197" t="str">
            <v>2190501A2073</v>
          </cell>
          <cell r="O197" t="str">
            <v>1992年7月</v>
          </cell>
          <cell r="P197" t="str">
            <v>グリマッケン注（５００ｍＬ）</v>
          </cell>
          <cell r="Q197" t="str">
            <v>2190501A3045</v>
          </cell>
          <cell r="R197" t="str">
            <v>1987年10月</v>
          </cell>
        </row>
        <row r="198">
          <cell r="B198" t="str">
            <v>730612_2242001B2173_2_07</v>
          </cell>
          <cell r="C198" t="str">
            <v>リン酸コデイン散1％「ホエイ」</v>
          </cell>
          <cell r="D198" t="str">
            <v>マイラン製薬株式会社</v>
          </cell>
          <cell r="F198" t="str">
            <v>ファイザー株式会社</v>
          </cell>
          <cell r="I198" t="str">
            <v>●</v>
          </cell>
          <cell r="J198" t="str">
            <v>リン酸コデイン散１％「ホエイ」</v>
          </cell>
          <cell r="K198" t="str">
            <v>2242001B2173</v>
          </cell>
          <cell r="L198" t="str">
            <v>1968年9月</v>
          </cell>
        </row>
        <row r="199">
          <cell r="B199" t="str">
            <v>730612_2242002B2151_2_07</v>
          </cell>
          <cell r="C199" t="str">
            <v>リン酸ジヒドロコデイン散1％「ホエイ」</v>
          </cell>
          <cell r="D199" t="str">
            <v>マイラン製薬株式会社</v>
          </cell>
          <cell r="F199" t="str">
            <v>ファイザー株式会社</v>
          </cell>
          <cell r="I199" t="str">
            <v>●</v>
          </cell>
          <cell r="J199" t="str">
            <v>リン酸ジヒドロコデイン散１％「ホエイ」</v>
          </cell>
          <cell r="K199" t="str">
            <v>2242002B2151</v>
          </cell>
          <cell r="L199" t="str">
            <v>1968年9月</v>
          </cell>
        </row>
        <row r="200">
          <cell r="B200" t="str">
            <v>730612_2260701F1387_1_02</v>
          </cell>
          <cell r="C200" t="str">
            <v>※※ポビドンヨードガーグル7％「マイラン」</v>
          </cell>
          <cell r="D200" t="str">
            <v>マイラン製薬株式会社</v>
          </cell>
          <cell r="F200" t="str">
            <v>ファイザー株式会社</v>
          </cell>
          <cell r="I200" t="str">
            <v>●</v>
          </cell>
          <cell r="J200" t="str">
            <v>ポビドンヨードガーグル７％「マイラン」</v>
          </cell>
          <cell r="K200" t="str">
            <v>2260701F1387</v>
          </cell>
          <cell r="L200" t="str">
            <v>1988年7月</v>
          </cell>
        </row>
        <row r="201">
          <cell r="B201" t="str">
            <v>730612_2312001X1120_2_02</v>
          </cell>
          <cell r="C201" t="str">
            <v>タンナルビン「ホエイ」</v>
          </cell>
          <cell r="D201" t="str">
            <v>マイラン製薬株式会社</v>
          </cell>
          <cell r="F201" t="str">
            <v>ファイザー株式会社</v>
          </cell>
          <cell r="I201" t="str">
            <v>●</v>
          </cell>
          <cell r="J201" t="str">
            <v>タンナルビン「ホエイ」</v>
          </cell>
          <cell r="K201" t="str">
            <v>2312001X1120</v>
          </cell>
          <cell r="L201" t="str">
            <v>1953年9月</v>
          </cell>
        </row>
        <row r="202">
          <cell r="B202" t="str">
            <v>730612_2325002F1216_1_07</v>
          </cell>
          <cell r="C202" t="str">
            <v>ラニチジン錠75mg「マイラン」
ラニチジン錠150mg「マイラン」</v>
          </cell>
          <cell r="D202" t="str">
            <v>マイラン製薬株式会社</v>
          </cell>
          <cell r="F202" t="str">
            <v>ファイザー株式会社</v>
          </cell>
          <cell r="I202" t="str">
            <v>●</v>
          </cell>
          <cell r="J202" t="str">
            <v>ラニチジン錠７５ｍｇ「マイラン」</v>
          </cell>
          <cell r="K202" t="str">
            <v>2325002F2123</v>
          </cell>
          <cell r="L202" t="str">
            <v>2001年7月</v>
          </cell>
          <cell r="M202" t="str">
            <v>ラニチジン錠１５０ｍｇ「マイラン」</v>
          </cell>
          <cell r="N202" t="str">
            <v>2325002F1216</v>
          </cell>
          <cell r="O202" t="str">
            <v>2001年7月</v>
          </cell>
        </row>
        <row r="203">
          <cell r="B203" t="str">
            <v>730612_2325003F3264_1_01</v>
          </cell>
          <cell r="C203" t="str">
            <v>※※ファモチジンOD錠10mg「ファイザー」
※※ファモチジンOD錠20mg「ファイザー」</v>
          </cell>
          <cell r="D203" t="str">
            <v>マイラン製薬株式会社</v>
          </cell>
          <cell r="F203" t="str">
            <v>ファイザー株式会社</v>
          </cell>
          <cell r="I203" t="str">
            <v>●</v>
          </cell>
          <cell r="J203" t="str">
            <v>ファモチジンＯＤ錠１０ｍｇ「ファイザー」</v>
          </cell>
          <cell r="K203" t="str">
            <v>2325003F3264</v>
          </cell>
          <cell r="L203" t="str">
            <v>2006年7月</v>
          </cell>
          <cell r="M203" t="str">
            <v>ファモチジンＯＤ錠２０ｍｇ「ファイザー」</v>
          </cell>
          <cell r="N203" t="str">
            <v>2325003F4287</v>
          </cell>
          <cell r="O203" t="str">
            <v>2003年7月</v>
          </cell>
        </row>
        <row r="204">
          <cell r="B204" t="str">
            <v>730612_2325005M1197_1_01</v>
          </cell>
          <cell r="C204" t="str">
            <v>※※ニザチジンカプセル75mg「ファイザー」
※※ニザチジンカプセル150mg「ファイザー」</v>
          </cell>
          <cell r="D204" t="str">
            <v>マイラン製薬株式会社</v>
          </cell>
          <cell r="F204" t="str">
            <v>ファイザー株式会社</v>
          </cell>
          <cell r="I204" t="str">
            <v>●</v>
          </cell>
          <cell r="J204" t="str">
            <v>ニザチジンカプセル７５ｍｇ「ファイザー」</v>
          </cell>
          <cell r="K204" t="str">
            <v>2325005M2150</v>
          </cell>
          <cell r="L204" t="str">
            <v>2011年11月</v>
          </cell>
          <cell r="M204" t="str">
            <v>ニザチジンカプセル１５０ｍｇ「ファイザー」</v>
          </cell>
          <cell r="N204" t="str">
            <v>2325005M1197</v>
          </cell>
          <cell r="O204" t="str">
            <v>2002年7月</v>
          </cell>
        </row>
        <row r="205">
          <cell r="B205" t="str">
            <v>730612_2329022H1205_1_02</v>
          </cell>
          <cell r="C205" t="str">
            <v>※オメプラゾール腸溶錠10mg「マイラン」
※オメプラゾール腸溶錠20mg「マイラン」</v>
          </cell>
          <cell r="D205" t="str">
            <v>マイラン製薬株式会社</v>
          </cell>
          <cell r="F205" t="str">
            <v>ファイザー株式会社</v>
          </cell>
          <cell r="I205" t="str">
            <v>●</v>
          </cell>
          <cell r="J205" t="str">
            <v>オメプラゾール腸溶錠１０ｍｇ「マイラン」</v>
          </cell>
          <cell r="K205" t="str">
            <v>2329022H2171</v>
          </cell>
          <cell r="L205" t="str">
            <v>2010年5月</v>
          </cell>
          <cell r="M205" t="str">
            <v>オメプラゾール腸溶錠２０ｍｇ「マイラン」</v>
          </cell>
          <cell r="N205" t="str">
            <v>2329022H1205</v>
          </cell>
          <cell r="O205" t="str">
            <v>2004年7月</v>
          </cell>
        </row>
        <row r="206">
          <cell r="B206" t="str">
            <v>730612_2329026D1139_1_01</v>
          </cell>
          <cell r="C206" t="str">
            <v>※※エカベトNa顆粒66.7％「ファイザー」</v>
          </cell>
          <cell r="D206" t="str">
            <v>マイラン製薬株式会社</v>
          </cell>
          <cell r="F206" t="str">
            <v>ファイザー株式会社</v>
          </cell>
          <cell r="I206" t="str">
            <v>●</v>
          </cell>
          <cell r="J206" t="str">
            <v>エカベトＮａ顆粒６６．７％「ファイザー」</v>
          </cell>
          <cell r="K206" t="str">
            <v>2329026D1139</v>
          </cell>
          <cell r="L206" t="str">
            <v>2008年7月</v>
          </cell>
        </row>
        <row r="207">
          <cell r="B207" t="str">
            <v>730612_2329027D1109_1_03</v>
          </cell>
          <cell r="C207" t="str">
            <v>※ポラプレジンク顆粒15％「ファイザー」</v>
          </cell>
          <cell r="D207" t="str">
            <v>マイラン製薬株式会社</v>
          </cell>
          <cell r="F207" t="str">
            <v>ファイザー株式会社</v>
          </cell>
          <cell r="I207" t="str">
            <v>●</v>
          </cell>
          <cell r="J207" t="str">
            <v>ポラプレジンク顆粒１５％「ファイザー」</v>
          </cell>
          <cell r="K207" t="str">
            <v>2329027D1109</v>
          </cell>
          <cell r="L207" t="str">
            <v>2008年7月</v>
          </cell>
        </row>
        <row r="208">
          <cell r="B208" t="str">
            <v>730612_2331003X1140_2_02</v>
          </cell>
          <cell r="C208" t="str">
            <v>ジアスターゼ「ホエイ」</v>
          </cell>
          <cell r="D208" t="str">
            <v>マイラン製薬株式会社</v>
          </cell>
          <cell r="F208" t="str">
            <v>ファイザー株式会社</v>
          </cell>
          <cell r="I208" t="str">
            <v>●</v>
          </cell>
          <cell r="J208" t="str">
            <v>ジアスターゼ「ホエイ」</v>
          </cell>
          <cell r="K208" t="str">
            <v>2331003X1140</v>
          </cell>
          <cell r="L208" t="str">
            <v>1952年8月</v>
          </cell>
        </row>
        <row r="209">
          <cell r="B209" t="str">
            <v>730612_2331006X1101_2_02</v>
          </cell>
          <cell r="C209" t="str">
            <v>パンクレアチン「ホエイ」</v>
          </cell>
          <cell r="D209" t="str">
            <v>マイラン製薬株式会社</v>
          </cell>
          <cell r="F209" t="str">
            <v>ファイザー株式会社</v>
          </cell>
          <cell r="I209" t="str">
            <v>●</v>
          </cell>
          <cell r="J209" t="str">
            <v>パンクレアチン「ホエイ」</v>
          </cell>
          <cell r="K209" t="str">
            <v>2331006X1101</v>
          </cell>
          <cell r="L209" t="str">
            <v>1952年11月</v>
          </cell>
        </row>
        <row r="210">
          <cell r="B210" t="str">
            <v>730612_2332001X1068_2_02</v>
          </cell>
          <cell r="C210" t="str">
            <v>乾燥酵母「ホエイ」</v>
          </cell>
          <cell r="D210" t="str">
            <v>マイラン製薬株式会社</v>
          </cell>
          <cell r="F210" t="str">
            <v>ファイザー株式会社</v>
          </cell>
          <cell r="I210" t="str">
            <v>●</v>
          </cell>
          <cell r="J210" t="str">
            <v>乾燥酵母「ホエイ」</v>
          </cell>
          <cell r="K210" t="str">
            <v>2332001X1068</v>
          </cell>
          <cell r="L210" t="str">
            <v>1956年1月</v>
          </cell>
        </row>
        <row r="211">
          <cell r="B211" t="str">
            <v>730612_2333005B1104_2_03</v>
          </cell>
          <cell r="C211" t="str">
            <v>ホミカエキス散「ホエイ」</v>
          </cell>
          <cell r="D211" t="str">
            <v>マイラン製薬株式会社</v>
          </cell>
          <cell r="F211" t="str">
            <v>ファイザー株式会社</v>
          </cell>
          <cell r="I211" t="str">
            <v>●</v>
          </cell>
          <cell r="J211" t="str">
            <v>ホミカエキス散「ホエイ」</v>
          </cell>
          <cell r="K211" t="str">
            <v>2333005B1104</v>
          </cell>
          <cell r="L211" t="str">
            <v>1953年9月</v>
          </cell>
        </row>
        <row r="212">
          <cell r="B212" t="str">
            <v>730612_2339188B1036_1_03</v>
          </cell>
          <cell r="C212" t="str">
            <v>TM配合散</v>
          </cell>
          <cell r="D212" t="str">
            <v>マイラン製薬株式会社</v>
          </cell>
          <cell r="F212" t="str">
            <v>ファイザー株式会社</v>
          </cell>
          <cell r="I212" t="str">
            <v>●</v>
          </cell>
          <cell r="J212" t="str">
            <v>ＴＭ配合散</v>
          </cell>
          <cell r="K212" t="str">
            <v>2339188B1036</v>
          </cell>
          <cell r="L212" t="str">
            <v>2004年1月</v>
          </cell>
        </row>
        <row r="213">
          <cell r="B213" t="str">
            <v>730612_2343001X1240_1_01</v>
          </cell>
          <cell r="C213" t="str">
            <v>※※合成ケイ酸アルミニウム「ファイザー」原末</v>
          </cell>
          <cell r="D213" t="str">
            <v>マイラン製薬株式会社</v>
          </cell>
          <cell r="F213" t="str">
            <v>ファイザー株式会社</v>
          </cell>
          <cell r="I213" t="str">
            <v>●</v>
          </cell>
          <cell r="J213" t="str">
            <v>合成ケイ酸アルミニウム「ファイザー」原末</v>
          </cell>
          <cell r="K213" t="str">
            <v>2343001X1240</v>
          </cell>
          <cell r="L213" t="str">
            <v>1957年6月</v>
          </cell>
        </row>
        <row r="214">
          <cell r="B214" t="str">
            <v>730612_2343005X1116_1_01</v>
          </cell>
          <cell r="C214" t="str">
            <v>※※乾燥水酸化アルミニウムゲル「ファイザー」原末</v>
          </cell>
          <cell r="D214" t="str">
            <v>マイラン製薬株式会社</v>
          </cell>
          <cell r="F214" t="str">
            <v>ファイザー株式会社</v>
          </cell>
          <cell r="I214" t="str">
            <v>●</v>
          </cell>
          <cell r="J214" t="str">
            <v>乾燥水酸化アルミニウムゲル「ファイザー」原末</v>
          </cell>
          <cell r="K214" t="str">
            <v>2343005X1116</v>
          </cell>
          <cell r="L214" t="str">
            <v>1957年3月</v>
          </cell>
        </row>
        <row r="215">
          <cell r="B215" t="str">
            <v>730612_2344002X1136_2_06</v>
          </cell>
          <cell r="C215" t="str">
            <v>重質酸化マグネシウム「ホエイ」</v>
          </cell>
          <cell r="D215" t="str">
            <v>マイラン製薬株式会社</v>
          </cell>
          <cell r="F215" t="str">
            <v>ファイザー株式会社</v>
          </cell>
          <cell r="I215" t="str">
            <v>●</v>
          </cell>
          <cell r="J215" t="str">
            <v>重質酸化マグネシウム「ホエイ」</v>
          </cell>
          <cell r="K215" t="str">
            <v>2344002X1136</v>
          </cell>
          <cell r="L215" t="str">
            <v>1952年7月</v>
          </cell>
        </row>
        <row r="216">
          <cell r="B216" t="str">
            <v>730612_2344004X1224_2_05</v>
          </cell>
          <cell r="C216" t="str">
            <v>重曹「ホエイ」
重曹錠500mg「マイラン」</v>
          </cell>
          <cell r="D216" t="str">
            <v>マイラン製薬株式会社</v>
          </cell>
          <cell r="F216" t="str">
            <v>ファイザー株式会社</v>
          </cell>
          <cell r="I216" t="str">
            <v>●</v>
          </cell>
          <cell r="J216" t="str">
            <v>重曹「ホエイ」</v>
          </cell>
          <cell r="K216" t="str">
            <v>2344004X1224</v>
          </cell>
          <cell r="L216" t="str">
            <v>1951年3月</v>
          </cell>
          <cell r="M216" t="str">
            <v>重曹錠５００ｍｇ「マイラン」</v>
          </cell>
          <cell r="N216" t="str">
            <v>2344005F1045</v>
          </cell>
          <cell r="O216" t="str">
            <v>2004年7月</v>
          </cell>
        </row>
        <row r="217">
          <cell r="B217" t="str">
            <v>730612_2344009F1078_1_05</v>
          </cell>
          <cell r="C217" t="str">
            <v>酸化マグネシウム錠250mg「マイラン」
酸化マグネシウム錠330mg「マイラン」
酸化マグネシウム錠500mg「マイラン」</v>
          </cell>
          <cell r="D217" t="str">
            <v>マイラン製薬株式会社</v>
          </cell>
          <cell r="F217" t="str">
            <v>ファイザー株式会社</v>
          </cell>
          <cell r="I217" t="str">
            <v>●</v>
          </cell>
          <cell r="J217" t="str">
            <v>酸化マグネシウム錠２５０ｍｇ「マイラン」</v>
          </cell>
          <cell r="K217" t="str">
            <v>2344009F1078</v>
          </cell>
          <cell r="L217" t="str">
            <v>2012年7月</v>
          </cell>
          <cell r="M217" t="str">
            <v>酸化マグネシウム錠３３０ｍｇ「マイラン」</v>
          </cell>
          <cell r="N217" t="str">
            <v>2344009F2074</v>
          </cell>
          <cell r="O217" t="str">
            <v>2012年7月</v>
          </cell>
          <cell r="P217" t="str">
            <v>酸化マグネシウム錠５００ｍｇ「マイラン」</v>
          </cell>
          <cell r="Q217" t="str">
            <v>2344009F4042</v>
          </cell>
          <cell r="R217" t="str">
            <v>2012年7月</v>
          </cell>
        </row>
        <row r="218">
          <cell r="B218" t="str">
            <v>730612_2354003F2413_1_02</v>
          </cell>
          <cell r="C218" t="str">
            <v>※センノシド錠12mg「ファイザー」</v>
          </cell>
          <cell r="D218" t="str">
            <v>マイラン製薬株式会社</v>
          </cell>
          <cell r="F218" t="str">
            <v>ファイザー株式会社</v>
          </cell>
          <cell r="I218" t="str">
            <v>●</v>
          </cell>
          <cell r="J218" t="str">
            <v>センノシド錠１２ｍｇ「ファイザー」</v>
          </cell>
          <cell r="K218" t="str">
            <v>2354003F2413</v>
          </cell>
          <cell r="L218" t="str">
            <v>1984年7月</v>
          </cell>
        </row>
        <row r="219">
          <cell r="B219" t="str">
            <v>730612_2391400A3121_1_08</v>
          </cell>
          <cell r="C219" t="str">
            <v>グラニセトロン静注液1mg「マイラン」
グラニセトロン静注液3mg「マイラン」
グラニセトロン点滴静注バッグ3mg/50mL「マイラン」
グラニセトロン点滴静注バッグ3mg/100mL「マイラン」</v>
          </cell>
          <cell r="D219" t="str">
            <v>マイラン製薬株式会社</v>
          </cell>
          <cell r="F219" t="str">
            <v>ファイザー株式会社</v>
          </cell>
          <cell r="I219" t="str">
            <v>●</v>
          </cell>
          <cell r="J219" t="str">
            <v>グラニセトロン静注液１ｍｇ「マイラン」</v>
          </cell>
          <cell r="K219" t="str">
            <v>2391400A3121</v>
          </cell>
          <cell r="L219" t="str">
            <v>2007年7月</v>
          </cell>
          <cell r="M219" t="str">
            <v>グラニセトロン静注液３ｍｇ「マイラン」</v>
          </cell>
          <cell r="N219" t="str">
            <v>2391400A4144</v>
          </cell>
          <cell r="O219" t="str">
            <v>2007年7月</v>
          </cell>
          <cell r="P219" t="str">
            <v>グラニセトロン点滴静注バッグ３ｍｇ／５０ｍＬ「マイラン」</v>
          </cell>
          <cell r="Q219" t="str">
            <v>2391400G4040</v>
          </cell>
          <cell r="R219" t="str">
            <v>2011年6月</v>
          </cell>
          <cell r="S219" t="str">
            <v>グラニセトロン点滴静注バッグ３ｍｇ／１００ｍＬ「マイラン」</v>
          </cell>
          <cell r="T219" t="str">
            <v>2391400G1148</v>
          </cell>
          <cell r="U219" t="str">
            <v>2010年5月</v>
          </cell>
        </row>
        <row r="220">
          <cell r="B220" t="str">
            <v>730612_2391403A1076_1_01</v>
          </cell>
          <cell r="C220" t="str">
            <v>※※ラモセトロン塩酸塩静注液0.3mg「ファイザー」</v>
          </cell>
          <cell r="D220" t="str">
            <v>マイラン製薬株式会社</v>
          </cell>
          <cell r="F220" t="str">
            <v>ファイザー株式会社</v>
          </cell>
          <cell r="I220" t="str">
            <v>●</v>
          </cell>
          <cell r="J220" t="str">
            <v>ラモセトロン塩酸塩静注液０．３ｍｇ「ファイザー」</v>
          </cell>
          <cell r="K220" t="str">
            <v>2391403A1076</v>
          </cell>
          <cell r="L220" t="str">
            <v>2010年11月</v>
          </cell>
        </row>
        <row r="221">
          <cell r="B221" t="str">
            <v>730612_2399009F3036_1_05</v>
          </cell>
          <cell r="C221" t="str">
            <v>メサラジン腸溶錠400mg「ファイザー」</v>
          </cell>
          <cell r="D221" t="str">
            <v>マイラン製薬株式会社</v>
          </cell>
          <cell r="F221" t="str">
            <v>ファイザー株式会社</v>
          </cell>
          <cell r="I221" t="str">
            <v>●</v>
          </cell>
          <cell r="J221" t="str">
            <v>メサラジン腸溶錠４００ｍｇ「ファイザー」</v>
          </cell>
          <cell r="K221" t="str">
            <v>2399009F3036</v>
          </cell>
          <cell r="L221" t="str">
            <v>2015年9月</v>
          </cell>
        </row>
        <row r="222">
          <cell r="B222" t="str">
            <v>730612_2456001F1078_2_14</v>
          </cell>
          <cell r="C222" t="str">
            <v>プレドニゾロン錠１「ホエイ」
プレドニゾロン錠５「ホエイ」</v>
          </cell>
          <cell r="D222" t="str">
            <v>マイラン製薬株式会社</v>
          </cell>
          <cell r="F222" t="str">
            <v>ファイザー株式会社</v>
          </cell>
          <cell r="I222" t="str">
            <v>●</v>
          </cell>
          <cell r="J222" t="str">
            <v>プレドニゾロン錠１「ホエイ」</v>
          </cell>
          <cell r="K222" t="str">
            <v>2456001F2031</v>
          </cell>
          <cell r="L222" t="str">
            <v>2002年6月</v>
          </cell>
          <cell r="M222" t="str">
            <v>プレドニゾロン錠５「ホエイ」</v>
          </cell>
          <cell r="N222" t="str">
            <v>2456001F1078</v>
          </cell>
          <cell r="O222" t="str">
            <v>1966年2月</v>
          </cell>
        </row>
        <row r="223">
          <cell r="B223" t="str">
            <v>730612_2590009F1152_1_02</v>
          </cell>
          <cell r="C223" t="str">
            <v>ナフトピジル錠25mg「ファイザー」
ナフトピジル錠50mg「ファイザー」
ナフトピジル錠75mg「ファイザー」</v>
          </cell>
          <cell r="D223" t="str">
            <v>マイラン製薬株式会社</v>
          </cell>
          <cell r="F223" t="str">
            <v>ファイザー株式会社</v>
          </cell>
          <cell r="I223" t="str">
            <v>●</v>
          </cell>
          <cell r="J223" t="str">
            <v>ナフトピジル錠２５ｍｇ「ファイザー」</v>
          </cell>
          <cell r="K223" t="str">
            <v>2590009F1152</v>
          </cell>
          <cell r="L223" t="str">
            <v>2015年6月</v>
          </cell>
          <cell r="M223" t="str">
            <v>ナフトピジル錠５０ｍｇ「ファイザー」</v>
          </cell>
          <cell r="N223" t="str">
            <v>2590009F2159</v>
          </cell>
          <cell r="O223" t="str">
            <v>2015年6月</v>
          </cell>
          <cell r="P223" t="str">
            <v>ナフトピジル錠７５ｍｇ「ファイザー」</v>
          </cell>
          <cell r="Q223" t="str">
            <v>2590009F3147</v>
          </cell>
          <cell r="R223" t="str">
            <v>2015年6月</v>
          </cell>
        </row>
        <row r="224">
          <cell r="B224" t="str">
            <v>730612_2590009F4208_1_02</v>
          </cell>
          <cell r="C224" t="str">
            <v>ナフトピジルOD錠25mg「ファイザー」
ナフトピジルOD錠50mg「ファイザー」
ナフトピジルOD錠75mg「ファイザー」</v>
          </cell>
          <cell r="D224" t="str">
            <v>マイラン製薬株式会社</v>
          </cell>
          <cell r="F224" t="str">
            <v>ファイザー株式会社</v>
          </cell>
          <cell r="I224" t="str">
            <v>●</v>
          </cell>
          <cell r="J224" t="str">
            <v>ナフトピジルＯＤ錠２５ｍｇ「ファイザー」</v>
          </cell>
          <cell r="K224" t="str">
            <v>2590009F6200</v>
          </cell>
          <cell r="L224" t="str">
            <v>2015年6月</v>
          </cell>
          <cell r="M224" t="str">
            <v>ナフトピジルＯＤ錠５０ｍｇ「ファイザー」</v>
          </cell>
          <cell r="N224" t="str">
            <v>2590009F4208</v>
          </cell>
          <cell r="O224" t="str">
            <v>2015年6月</v>
          </cell>
          <cell r="P224" t="str">
            <v>ナフトピジルＯＤ錠７５ｍｇ「ファイザー」</v>
          </cell>
          <cell r="Q224" t="str">
            <v>2590009F5204</v>
          </cell>
          <cell r="R224" t="str">
            <v>2015年6月</v>
          </cell>
        </row>
        <row r="225">
          <cell r="B225" t="str">
            <v>730612_2612701Q2125_1_02</v>
          </cell>
          <cell r="C225" t="str">
            <v>※※ポビドンヨードゲル10％「マイラン」</v>
          </cell>
          <cell r="D225" t="str">
            <v>マイラン製薬株式会社</v>
          </cell>
          <cell r="F225" t="str">
            <v>ファイザー株式会社</v>
          </cell>
          <cell r="I225" t="str">
            <v>●</v>
          </cell>
          <cell r="J225" t="str">
            <v>ポビドンヨードゲル１０％「マイラン」</v>
          </cell>
          <cell r="K225" t="str">
            <v>2612701Q2125</v>
          </cell>
          <cell r="L225" t="str">
            <v>2001年7月</v>
          </cell>
        </row>
        <row r="226">
          <cell r="B226" t="str">
            <v>730612_2612701Q3458_1_02</v>
          </cell>
          <cell r="C226" t="str">
            <v>※※ポビドンヨード外用液10％「マイラン」</v>
          </cell>
          <cell r="D226" t="str">
            <v>マイラン製薬株式会社</v>
          </cell>
          <cell r="F226" t="str">
            <v>ファイザー株式会社</v>
          </cell>
          <cell r="I226" t="str">
            <v>●</v>
          </cell>
          <cell r="J226" t="str">
            <v>ポビドンヨード外用液１０％「マイラン」</v>
          </cell>
          <cell r="K226" t="str">
            <v>2612701Q3458</v>
          </cell>
          <cell r="L226" t="str">
            <v>1988年7月</v>
          </cell>
        </row>
        <row r="227">
          <cell r="B227" t="str">
            <v>730612_2614700X1212_2_03</v>
          </cell>
          <cell r="C227" t="str">
            <v>オキシドール「ホエイ」</v>
          </cell>
          <cell r="D227" t="str">
            <v>マイラン製薬株式会社</v>
          </cell>
          <cell r="F227" t="str">
            <v>ファイザー株式会社</v>
          </cell>
          <cell r="I227" t="str">
            <v>●</v>
          </cell>
          <cell r="J227" t="str">
            <v>オキシドール「ホエイ」</v>
          </cell>
          <cell r="K227" t="str">
            <v>2614700X1212</v>
          </cell>
          <cell r="L227" t="str">
            <v>1963年3月</v>
          </cell>
        </row>
        <row r="228">
          <cell r="B228" t="str">
            <v>730612_2616700Q1700_1_01</v>
          </cell>
          <cell r="C228" t="str">
            <v>ベンザルコニウム塩化物消毒用液10w/v％「ファイザー」</v>
          </cell>
          <cell r="D228" t="str">
            <v>マイラン製薬株式会社</v>
          </cell>
          <cell r="F228" t="str">
            <v>ファイザー株式会社</v>
          </cell>
          <cell r="I228" t="str">
            <v>●</v>
          </cell>
          <cell r="J228" t="str">
            <v>ベンザルコニウム塩化物消毒用液１０ｗ／ｖ％「ファイザー」</v>
          </cell>
          <cell r="K228" t="str">
            <v>2616700Q1700</v>
          </cell>
          <cell r="L228" t="str">
            <v>1957年9月</v>
          </cell>
        </row>
        <row r="229">
          <cell r="B229" t="str">
            <v>730612_261670GQ1249_1_02</v>
          </cell>
          <cell r="C229" t="str">
            <v>※※ベンザルコニウム塩化物ラビング消毒用液0.2w/v％「ファイザー」</v>
          </cell>
          <cell r="D229" t="str">
            <v>マイラン製薬株式会社</v>
          </cell>
          <cell r="F229" t="str">
            <v>ファイザー株式会社</v>
          </cell>
          <cell r="I229" t="str">
            <v>●</v>
          </cell>
          <cell r="J229" t="str">
            <v>ベンザルコニウム塩化物ラビング消毒用液０．２ｗ／ｖ％「ファイザー」</v>
          </cell>
          <cell r="K229" t="str">
            <v>261670GQ1249</v>
          </cell>
          <cell r="L229" t="str">
            <v>1992年5月</v>
          </cell>
        </row>
        <row r="230">
          <cell r="B230" t="str">
            <v>730612_2619714X1121_2_02</v>
          </cell>
          <cell r="C230" t="str">
            <v>アクリノール「ホエイ」</v>
          </cell>
          <cell r="D230" t="str">
            <v>マイラン製薬株式会社</v>
          </cell>
          <cell r="F230" t="str">
            <v>ファイザー株式会社</v>
          </cell>
          <cell r="I230" t="str">
            <v>●</v>
          </cell>
          <cell r="J230" t="str">
            <v>アクリノール「ホエイ」</v>
          </cell>
          <cell r="K230" t="str">
            <v>2619714X1121</v>
          </cell>
          <cell r="L230" t="str">
            <v>1954年7月</v>
          </cell>
        </row>
        <row r="231">
          <cell r="B231" t="str">
            <v>730612_2619716Q1240_1_01</v>
          </cell>
          <cell r="C231" t="str">
            <v>※※アルキルジアミノエチルグリシン消毒用液10w/w％「ファイザー」</v>
          </cell>
          <cell r="D231" t="str">
            <v>マイラン製薬株式会社</v>
          </cell>
          <cell r="F231" t="str">
            <v>ファイザー株式会社</v>
          </cell>
          <cell r="I231" t="str">
            <v>●</v>
          </cell>
          <cell r="J231" t="str">
            <v>アルキルジアミノエチルグリシン消毒用液１０ｗ／ｗ％「ファイザー」</v>
          </cell>
          <cell r="K231" t="str">
            <v>2619716Q1240</v>
          </cell>
          <cell r="L231" t="str">
            <v>1991年5月</v>
          </cell>
        </row>
        <row r="232">
          <cell r="B232" t="str">
            <v>730612_2646712M1190_2_03</v>
          </cell>
          <cell r="C232" t="str">
            <v>※プレドニゾロン軟膏0.5%「マイラン」</v>
          </cell>
          <cell r="D232" t="str">
            <v>マイラン製薬株式会社</v>
          </cell>
          <cell r="F232" t="str">
            <v>ファイザー株式会社</v>
          </cell>
          <cell r="I232" t="str">
            <v>●</v>
          </cell>
          <cell r="J232" t="str">
            <v>プレドニゾロン軟膏０．５％「マイラン」</v>
          </cell>
          <cell r="K232" t="str">
            <v>2646712M1190</v>
          </cell>
          <cell r="L232" t="str">
            <v>1967年9月</v>
          </cell>
        </row>
        <row r="233">
          <cell r="B233" t="str">
            <v>730612_2649704M1120_2_02</v>
          </cell>
          <cell r="C233" t="str">
            <v>亜鉛華軟膏「ホエイ」</v>
          </cell>
          <cell r="D233" t="str">
            <v>マイラン製薬株式会社</v>
          </cell>
          <cell r="F233" t="str">
            <v>ファイザー株式会社</v>
          </cell>
          <cell r="I233" t="str">
            <v>●</v>
          </cell>
          <cell r="J233" t="str">
            <v>亜鉛華軟膏「ホエイ」</v>
          </cell>
          <cell r="K233" t="str">
            <v>2649704M1120</v>
          </cell>
          <cell r="L233" t="str">
            <v>1965年7月</v>
          </cell>
        </row>
        <row r="234">
          <cell r="B234" t="str">
            <v>730612_2649708X1150_2_03</v>
          </cell>
          <cell r="C234" t="str">
            <v>亜鉛華「ホエイ」</v>
          </cell>
          <cell r="D234" t="str">
            <v>マイラン製薬株式会社</v>
          </cell>
          <cell r="F234" t="str">
            <v>ファイザー株式会社</v>
          </cell>
          <cell r="I234" t="str">
            <v>●</v>
          </cell>
          <cell r="J234" t="str">
            <v>亜鉛華「ホエイ」</v>
          </cell>
          <cell r="K234" t="str">
            <v>2649708X1150</v>
          </cell>
          <cell r="L234" t="str">
            <v>1951年7月</v>
          </cell>
        </row>
        <row r="235">
          <cell r="B235" t="str">
            <v>730612_2649709X1189_3_02</v>
          </cell>
          <cell r="C235" t="str">
            <v>チンク油「ホエイ」</v>
          </cell>
          <cell r="D235" t="str">
            <v>マイラン製薬株式会社</v>
          </cell>
          <cell r="F235" t="str">
            <v>ファイザー株式会社</v>
          </cell>
          <cell r="I235" t="str">
            <v>●</v>
          </cell>
          <cell r="J235" t="str">
            <v>チンク油「ホエイ」</v>
          </cell>
          <cell r="K235" t="str">
            <v>2649709X1189</v>
          </cell>
          <cell r="L235" t="str">
            <v>1954年8月</v>
          </cell>
        </row>
        <row r="236">
          <cell r="B236" t="str">
            <v>730612_2649710M2068_2_03</v>
          </cell>
          <cell r="C236" t="str">
            <v>亜鉛華（10％）単軟膏「ホエイ」</v>
          </cell>
          <cell r="D236" t="str">
            <v>マイラン製薬株式会社</v>
          </cell>
          <cell r="F236" t="str">
            <v>ファイザー株式会社</v>
          </cell>
          <cell r="I236" t="str">
            <v>●</v>
          </cell>
          <cell r="J236" t="str">
            <v>亜鉛華（１０％）単軟膏「ホエイ」</v>
          </cell>
          <cell r="K236" t="str">
            <v>2649710M2068</v>
          </cell>
          <cell r="L236" t="str">
            <v>1985年8月</v>
          </cell>
        </row>
        <row r="237">
          <cell r="B237" t="str">
            <v>730612_2649804X1125_3_03</v>
          </cell>
          <cell r="C237" t="str">
            <v>カチリ「ホエイ」</v>
          </cell>
          <cell r="D237" t="str">
            <v>マイラン製薬株式会社</v>
          </cell>
          <cell r="F237" t="str">
            <v>ファイザー株式会社</v>
          </cell>
          <cell r="I237" t="str">
            <v>●</v>
          </cell>
          <cell r="J237" t="str">
            <v>カチリ「ホエイ」</v>
          </cell>
          <cell r="K237" t="str">
            <v>2649804X1125</v>
          </cell>
          <cell r="L237" t="str">
            <v>1956年7月</v>
          </cell>
        </row>
        <row r="238">
          <cell r="B238" t="str">
            <v>730612_2659708N1104_1_01</v>
          </cell>
          <cell r="C238" t="str">
            <v>※※ブテナフィン塩酸塩クリーム１％「ファイザー」
※※ブテナフィン塩酸塩スプレー１％「ファイザー」</v>
          </cell>
          <cell r="D238" t="str">
            <v>マイラン製薬株式会社</v>
          </cell>
          <cell r="F238" t="str">
            <v>ファイザー株式会社</v>
          </cell>
          <cell r="I238" t="str">
            <v>●</v>
          </cell>
          <cell r="J238" t="str">
            <v>ブテナフィン塩酸塩クリーム１％「ファイザー」</v>
          </cell>
          <cell r="K238" t="str">
            <v>2659708N1104</v>
          </cell>
          <cell r="L238" t="str">
            <v>2005年7月</v>
          </cell>
          <cell r="M238" t="str">
            <v>ブテナフィン塩酸塩スプレー１％「ファイザー」</v>
          </cell>
          <cell r="N238" t="str">
            <v>2659708R1084</v>
          </cell>
          <cell r="O238" t="str">
            <v>2005年7月</v>
          </cell>
        </row>
        <row r="239">
          <cell r="B239" t="str">
            <v>730612_2659710N1160_2_05</v>
          </cell>
          <cell r="C239" t="str">
            <v>塩酸テルビナフィンクリーム１％「マイラン」
塩酸テルビナフィンスプレー１％「マイラン」</v>
          </cell>
          <cell r="D239" t="str">
            <v>マイラン製薬株式会社</v>
          </cell>
          <cell r="F239" t="str">
            <v>ファイザー株式会社</v>
          </cell>
          <cell r="I239" t="str">
            <v>●</v>
          </cell>
          <cell r="J239" t="str">
            <v>塩酸テルビナフィンクリーム１％「マイラン」</v>
          </cell>
          <cell r="K239" t="str">
            <v>2659710N1160</v>
          </cell>
          <cell r="L239" t="str">
            <v>2005年７月</v>
          </cell>
          <cell r="M239" t="str">
            <v>塩酸テルビナフィンスプレー１％「マイラン」</v>
          </cell>
          <cell r="N239" t="str">
            <v>2659710R1057</v>
          </cell>
          <cell r="O239" t="str">
            <v>2005年７月</v>
          </cell>
        </row>
        <row r="240">
          <cell r="B240" t="str">
            <v>730612_2663700X1039_2_03</v>
          </cell>
          <cell r="C240" t="str">
            <v>硝酸銀「ホエイ」</v>
          </cell>
          <cell r="D240" t="str">
            <v>マイラン製薬株式会社</v>
          </cell>
          <cell r="F240" t="str">
            <v>ファイザー株式会社</v>
          </cell>
          <cell r="I240" t="str">
            <v>●</v>
          </cell>
          <cell r="J240" t="str">
            <v>硝酸銀「ホエイ」</v>
          </cell>
          <cell r="K240" t="str">
            <v>2663700X1039</v>
          </cell>
          <cell r="L240" t="str">
            <v>1956年5月</v>
          </cell>
        </row>
        <row r="241">
          <cell r="B241" t="str">
            <v>730612_2699801V1068_5_04</v>
          </cell>
          <cell r="C241" t="str">
            <v>ネグミンシュガー軟膏</v>
          </cell>
          <cell r="D241" t="str">
            <v>マイラン製薬株式会社</v>
          </cell>
          <cell r="F241" t="str">
            <v>ファイザー株式会社</v>
          </cell>
          <cell r="I241" t="str">
            <v>●</v>
          </cell>
          <cell r="J241" t="str">
            <v>ネグミンシュガー軟膏</v>
          </cell>
          <cell r="K241" t="str">
            <v>2699801V1068</v>
          </cell>
          <cell r="L241" t="str">
            <v>1999年７月</v>
          </cell>
        </row>
        <row r="242">
          <cell r="B242" t="str">
            <v>730612_3112401A1069_1_03</v>
          </cell>
          <cell r="C242" t="str">
            <v>マキサカルシトール静注透析用2.5μg「ファイザー」
マキサカルシトール静注透析用5μg「ファイザー」
マキサカルシトール静注透析用10μg「ファイザー」</v>
          </cell>
          <cell r="D242" t="str">
            <v>マイラン製薬株式会社</v>
          </cell>
          <cell r="F242" t="str">
            <v>ファイザー株式会社</v>
          </cell>
          <cell r="I242" t="str">
            <v>●</v>
          </cell>
          <cell r="J242" t="str">
            <v>マキサカルシトール静注透析用２．５μｇ「ファイザー」</v>
          </cell>
          <cell r="K242" t="str">
            <v>3112401A1069</v>
          </cell>
          <cell r="L242" t="str">
            <v>2015年12月</v>
          </cell>
          <cell r="M242" t="str">
            <v>マキサカルシトール静注透析用５μｇ「ファイザー」</v>
          </cell>
          <cell r="N242" t="str">
            <v>3112401A2065</v>
          </cell>
          <cell r="O242" t="str">
            <v>2015年12月</v>
          </cell>
          <cell r="P242" t="str">
            <v>マキサカルシトール静注透析用１０μｇ「ファイザー」</v>
          </cell>
          <cell r="Q242" t="str">
            <v>3112401A3061</v>
          </cell>
          <cell r="R242" t="str">
            <v>2015年12月</v>
          </cell>
        </row>
        <row r="243">
          <cell r="B243" t="str">
            <v>730612_3121400A2264_1_02</v>
          </cell>
          <cell r="C243" t="str">
            <v>※チアミン塩化物塩酸塩注射液10mg「ファイザー」
※チアミン塩化物塩酸塩注射液20mg「ファイザー」</v>
          </cell>
          <cell r="D243" t="str">
            <v>マイラン製薬株式会社</v>
          </cell>
          <cell r="F243" t="str">
            <v>ファイザー株式会社</v>
          </cell>
          <cell r="I243" t="str">
            <v>●</v>
          </cell>
          <cell r="J243" t="str">
            <v>チアミン塩化物塩酸塩注射液１０ｍｇ「ファイザー」</v>
          </cell>
          <cell r="K243" t="str">
            <v>3121400A2264</v>
          </cell>
          <cell r="L243" t="str">
            <v>1998年3月</v>
          </cell>
          <cell r="M243" t="str">
            <v>チアミン塩化物塩酸塩注射液２０ｍｇ「ファイザー」</v>
          </cell>
          <cell r="N243" t="str">
            <v>3121400A3155</v>
          </cell>
          <cell r="O243" t="str">
            <v>1998年3月</v>
          </cell>
        </row>
        <row r="244">
          <cell r="B244" t="str">
            <v>730612_3150002M1114_1_01</v>
          </cell>
          <cell r="C244" t="str">
            <v>※※トコフェロール酢酸エステルカプセル100mg「ファイザー」</v>
          </cell>
          <cell r="D244" t="str">
            <v>マイラン製薬株式会社</v>
          </cell>
          <cell r="F244" t="str">
            <v>ファイザー株式会社</v>
          </cell>
          <cell r="I244" t="str">
            <v>●</v>
          </cell>
          <cell r="J244" t="str">
            <v>トコフェロール酢酸エステルカプセル１００ｍｇ「ファイザー」</v>
          </cell>
          <cell r="K244" t="str">
            <v>3150002M1114</v>
          </cell>
          <cell r="L244" t="str">
            <v>1969年4月</v>
          </cell>
        </row>
        <row r="245">
          <cell r="B245" t="str">
            <v>730612_3179102F1030_1_03</v>
          </cell>
          <cell r="C245" t="str">
            <v>アリチア配合錠</v>
          </cell>
          <cell r="D245" t="str">
            <v>マイラン製薬株式会社</v>
          </cell>
          <cell r="F245" t="str">
            <v>ファイザー株式会社</v>
          </cell>
          <cell r="I245" t="str">
            <v>●</v>
          </cell>
          <cell r="J245" t="str">
            <v>アリチア配合錠</v>
          </cell>
          <cell r="K245" t="str">
            <v>3179102F1030</v>
          </cell>
          <cell r="L245" t="str">
            <v>1969年1月</v>
          </cell>
        </row>
        <row r="246">
          <cell r="B246" t="str">
            <v>730612_3211001X1121_2_02</v>
          </cell>
          <cell r="C246" t="str">
            <v>乳酸カルシウム「ホエイ」</v>
          </cell>
          <cell r="D246" t="str">
            <v>マイラン製薬株式会社</v>
          </cell>
          <cell r="F246" t="str">
            <v>ファイザー株式会社</v>
          </cell>
          <cell r="I246" t="str">
            <v>●</v>
          </cell>
          <cell r="J246" t="str">
            <v>乳酸カルシウム「ホエイ」</v>
          </cell>
          <cell r="K246" t="str">
            <v>3211001X1121</v>
          </cell>
          <cell r="L246" t="str">
            <v>1952年4月</v>
          </cell>
        </row>
        <row r="247">
          <cell r="B247" t="str">
            <v>730612_3221001X1179_2_06</v>
          </cell>
          <cell r="C247" t="str">
            <v>ヨウ化カリウム「ホエイ」</v>
          </cell>
          <cell r="D247" t="str">
            <v>マイラン製薬株式会社</v>
          </cell>
          <cell r="F247" t="str">
            <v>ファイザー株式会社</v>
          </cell>
          <cell r="I247" t="str">
            <v>●</v>
          </cell>
          <cell r="J247" t="str">
            <v>ヨウ化カリウム「ホエイ」</v>
          </cell>
          <cell r="K247" t="str">
            <v>3221001X1179</v>
          </cell>
          <cell r="L247" t="str">
            <v>1954年10月</v>
          </cell>
        </row>
        <row r="248">
          <cell r="B248" t="str">
            <v>730612_3231401A1167_1_01</v>
          </cell>
          <cell r="C248" t="str">
            <v>※※ブドウ糖注射液5％「マイラン」（20mL）
※※ブドウ糖注射液5％「マイラン」（250mL）
※※ブドウ糖注射液5％「マイラン」（500mL）
※※ブドウ糖注射液20％「マイラン」（20mL）</v>
          </cell>
          <cell r="E248" t="str">
            <v>マイラン製薬株式会社</v>
          </cell>
          <cell r="F248" t="str">
            <v>ファイザー株式会社</v>
          </cell>
          <cell r="I248" t="str">
            <v>●</v>
          </cell>
          <cell r="J248" t="str">
            <v>ブドウ糖注射液５％「マイラン」（２０ｍＬ）</v>
          </cell>
          <cell r="K248" t="str">
            <v>3231401A1167</v>
          </cell>
          <cell r="L248" t="str">
            <v>1999年9月</v>
          </cell>
          <cell r="M248" t="str">
            <v>ブドウ糖注射液５％「マイラン」（２５０ｍＬ）</v>
          </cell>
          <cell r="N248" t="str">
            <v>3231401A4077</v>
          </cell>
          <cell r="O248" t="str">
            <v>1999年7月</v>
          </cell>
          <cell r="P248" t="str">
            <v>ブドウ糖注射液５％「マイラン」（５００ｍＬ）</v>
          </cell>
          <cell r="Q248" t="str">
            <v>3231401A6177</v>
          </cell>
          <cell r="R248" t="str">
            <v>1999年7月</v>
          </cell>
          <cell r="S248" t="str">
            <v>ブドウ糖注射液２０％「マイラン」（２０ｍＬ）</v>
          </cell>
          <cell r="T248" t="str">
            <v>3231401H1319</v>
          </cell>
          <cell r="U248" t="str">
            <v>1994年7月</v>
          </cell>
        </row>
        <row r="249">
          <cell r="B249" t="str">
            <v>730612_3234400A3191_1_01</v>
          </cell>
          <cell r="C249" t="str">
            <v>※※キシリトール注射液5％「ファイザー」</v>
          </cell>
          <cell r="D249" t="str">
            <v>マイラン製薬株式会社</v>
          </cell>
          <cell r="F249" t="str">
            <v>ファイザー株式会社</v>
          </cell>
          <cell r="I249" t="str">
            <v>●</v>
          </cell>
          <cell r="J249" t="str">
            <v>キシリトール注射液５％「ファイザー」</v>
          </cell>
          <cell r="K249" t="str">
            <v>3234400A3191</v>
          </cell>
          <cell r="L249" t="str">
            <v>1999年7月</v>
          </cell>
        </row>
        <row r="250">
          <cell r="B250" t="str">
            <v>730612_3234400A8240_1_01</v>
          </cell>
          <cell r="C250" t="str">
            <v>※※キシリトール注射液20％「ファイザー」</v>
          </cell>
          <cell r="E250" t="str">
            <v>マイラン製薬株式会社</v>
          </cell>
          <cell r="F250" t="str">
            <v>ファイザー株式会社</v>
          </cell>
          <cell r="I250" t="str">
            <v>●</v>
          </cell>
          <cell r="J250" t="str">
            <v>キシリトール注射液２０％「ファイザー」</v>
          </cell>
          <cell r="K250" t="str">
            <v>3234400A8240</v>
          </cell>
          <cell r="L250" t="str">
            <v>1995年3月</v>
          </cell>
        </row>
        <row r="251">
          <cell r="B251" t="str">
            <v>730612_3253003D1094_1_03</v>
          </cell>
          <cell r="C251" t="str">
            <v>アミノマイラン配合顆粒</v>
          </cell>
          <cell r="D251" t="str">
            <v>マイラン製薬株式会社</v>
          </cell>
          <cell r="F251" t="str">
            <v>ファイザー株式会社</v>
          </cell>
          <cell r="I251" t="str">
            <v>●</v>
          </cell>
          <cell r="J251" t="str">
            <v>アミノマイラン配合顆粒</v>
          </cell>
          <cell r="K251" t="str">
            <v>3253003D1094</v>
          </cell>
          <cell r="L251" t="str">
            <v>2003年７月</v>
          </cell>
        </row>
        <row r="252">
          <cell r="B252" t="str">
            <v>730612_3262400A1177_2_08</v>
          </cell>
          <cell r="C252" t="str">
            <v>アデラビン9号注1mL
アデラビン9号注2mL</v>
          </cell>
          <cell r="D252" t="str">
            <v>マイラン製薬株式会社</v>
          </cell>
          <cell r="F252" t="str">
            <v>ファイザー株式会社</v>
          </cell>
          <cell r="I252" t="str">
            <v>●</v>
          </cell>
          <cell r="J252" t="str">
            <v>アデラビン９号注１ｍＬ</v>
          </cell>
          <cell r="K252" t="str">
            <v>3262400A1177</v>
          </cell>
          <cell r="L252" t="str">
            <v>2010年4月</v>
          </cell>
          <cell r="M252" t="str">
            <v>アデラビン９号注２ｍＬ</v>
          </cell>
          <cell r="N252" t="str">
            <v>3262400A2165</v>
          </cell>
          <cell r="O252" t="str">
            <v>2010年4月</v>
          </cell>
        </row>
        <row r="253">
          <cell r="B253" t="str">
            <v>730612_3311401A2255_1_01</v>
          </cell>
          <cell r="C253" t="str">
            <v>※※生理食塩液「マイラン」（20mL）
※※生理食塩液「マイラン」（100mL）
※※生理食塩液「マイラン」（250mL）
※※生理食塩液「マイラン」（500mL）</v>
          </cell>
          <cell r="E253" t="str">
            <v>マイラン製薬株式会社</v>
          </cell>
          <cell r="F253" t="str">
            <v>ファイザー株式会社</v>
          </cell>
          <cell r="I253" t="str">
            <v>●</v>
          </cell>
          <cell r="J253" t="str">
            <v>生理食塩液「マイラン」（２０ｍＬ）</v>
          </cell>
          <cell r="K253" t="str">
            <v>3311401A2255</v>
          </cell>
          <cell r="L253" t="str">
            <v>1994年7月</v>
          </cell>
          <cell r="M253" t="str">
            <v>生理食塩液「マイラン」（１００ｍＬ）</v>
          </cell>
          <cell r="N253" t="str">
            <v>3311401A3189</v>
          </cell>
          <cell r="O253" t="str">
            <v>1995年7月</v>
          </cell>
          <cell r="P253" t="str">
            <v>生理食塩液「マイラン」（２５０ｍＬ）</v>
          </cell>
          <cell r="Q253" t="str">
            <v>3311401A5076</v>
          </cell>
          <cell r="R253" t="str">
            <v>1999年7月</v>
          </cell>
          <cell r="S253" t="str">
            <v>生理食塩液「マイラン」（５００ｍＬ）</v>
          </cell>
          <cell r="T253" t="str">
            <v>3311401A7176</v>
          </cell>
          <cell r="U253" t="str">
            <v>1999年7月</v>
          </cell>
        </row>
        <row r="254">
          <cell r="B254" t="str">
            <v>730612_3319516A1049_2_02</v>
          </cell>
          <cell r="C254" t="str">
            <v>アステマリン3号ＭＧ輸液</v>
          </cell>
          <cell r="D254" t="str">
            <v>マイラン製薬株式会社</v>
          </cell>
          <cell r="F254" t="str">
            <v>ファイザー株式会社</v>
          </cell>
          <cell r="I254" t="str">
            <v>●</v>
          </cell>
          <cell r="J254" t="str">
            <v>アステマリン３号ＭＧ輸液</v>
          </cell>
          <cell r="K254" t="str">
            <v>3319516A1049</v>
          </cell>
          <cell r="L254" t="str">
            <v>1987年10月</v>
          </cell>
        </row>
        <row r="255">
          <cell r="B255" t="str">
            <v>730612_3319534A3147_2_04</v>
          </cell>
          <cell r="C255" t="str">
            <v>ニソリ輸液</v>
          </cell>
          <cell r="D255" t="str">
            <v>マイラン製薬株式会社</v>
          </cell>
          <cell r="F255" t="str">
            <v>ファイザー株式会社</v>
          </cell>
          <cell r="I255" t="str">
            <v>●</v>
          </cell>
          <cell r="J255" t="str">
            <v>ニソリ輸液</v>
          </cell>
          <cell r="K255" t="str">
            <v>3319534A3147</v>
          </cell>
          <cell r="L255" t="str">
            <v>1968年4月</v>
          </cell>
        </row>
        <row r="256">
          <cell r="B256" t="str">
            <v>730612_3319535A4075_3_03</v>
          </cell>
          <cell r="C256" t="str">
            <v>ニソリ・Ｓ注</v>
          </cell>
          <cell r="D256" t="str">
            <v>マイラン製薬株式会社</v>
          </cell>
          <cell r="F256" t="str">
            <v>ファイザー株式会社</v>
          </cell>
          <cell r="I256" t="str">
            <v>●</v>
          </cell>
          <cell r="J256" t="str">
            <v>ニソリ・Ｓ注</v>
          </cell>
          <cell r="K256" t="str">
            <v>3319535A4075</v>
          </cell>
          <cell r="L256" t="str">
            <v>1976年9月</v>
          </cell>
        </row>
        <row r="257">
          <cell r="B257" t="str">
            <v>730612_3319538A1037_3_02</v>
          </cell>
          <cell r="C257" t="str">
            <v>ニソリM注（250mLボトル）
ニソリM注（250mLバッグ）
ニソリM注（500mLボトル）
ニソリM注（500mLバッグ）</v>
          </cell>
          <cell r="D257" t="str">
            <v>マイラン製薬株式会社</v>
          </cell>
          <cell r="F257" t="str">
            <v>ファイザー株式会社</v>
          </cell>
          <cell r="I257" t="str">
            <v>●</v>
          </cell>
          <cell r="J257" t="str">
            <v>ニソリＭ注（２５０ｍＬボトル）</v>
          </cell>
          <cell r="K257" t="str">
            <v>3319538A1037</v>
          </cell>
          <cell r="L257" t="str">
            <v>1984年6月</v>
          </cell>
          <cell r="M257" t="str">
            <v>ニソリＭ注（２５０ｍＬバッグ）</v>
          </cell>
          <cell r="N257" t="str">
            <v>3319538A6071</v>
          </cell>
          <cell r="O257" t="str">
            <v>2007年8月</v>
          </cell>
          <cell r="P257" t="str">
            <v>ニソリＭ注（５００ｍＬボトル）</v>
          </cell>
          <cell r="Q257" t="str">
            <v>3319538A2041</v>
          </cell>
          <cell r="R257" t="str">
            <v>1984年6月</v>
          </cell>
          <cell r="S257" t="str">
            <v>ニソリＭ注（５００ｍＬバッグ）</v>
          </cell>
          <cell r="T257" t="str">
            <v>3319538A4087</v>
          </cell>
          <cell r="U257" t="str">
            <v>2007年8月</v>
          </cell>
        </row>
        <row r="258">
          <cell r="B258" t="str">
            <v>730612_3319550A1046_3_02</v>
          </cell>
          <cell r="C258" t="str">
            <v>ペンライブ注 (200mLボトル)
ペンライブ注 (200mLバッグ)
ペンライブ注 (300mLボトル)
ペンライブ注 (300mLバッグ)
ペンライブ注 (500mLボトル)
ペンライブ注 (500mLバッグ)</v>
          </cell>
          <cell r="D258" t="str">
            <v>マイラン製薬株式会社</v>
          </cell>
          <cell r="F258" t="str">
            <v>ファイザー株式会社</v>
          </cell>
          <cell r="I258" t="str">
            <v>●</v>
          </cell>
          <cell r="J258" t="str">
            <v>ペンライブ注　（２００ｍＬボトル）</v>
          </cell>
          <cell r="K258" t="str">
            <v>3319550A1046</v>
          </cell>
          <cell r="L258" t="str">
            <v>1990年7月</v>
          </cell>
          <cell r="M258" t="str">
            <v>ペンライブ注　（２００ｍＬバッグ）</v>
          </cell>
          <cell r="N258" t="str">
            <v>3319550A6064</v>
          </cell>
          <cell r="O258" t="str">
            <v>2007年8月</v>
          </cell>
          <cell r="P258" t="str">
            <v>ペンライブ注　（３００ｍＬボトル）</v>
          </cell>
          <cell r="Q258" t="str">
            <v>3319550A2026</v>
          </cell>
          <cell r="R258" t="str">
            <v>1990年7月</v>
          </cell>
          <cell r="S258" t="str">
            <v>ペンライブ注　（３００ｍＬバッグ）</v>
          </cell>
          <cell r="T258" t="str">
            <v>3319550A9039</v>
          </cell>
          <cell r="U258" t="str">
            <v>2007年8月</v>
          </cell>
          <cell r="V258" t="str">
            <v>ペンライブ注　（５００ｍＬボトル）</v>
          </cell>
          <cell r="W258" t="str">
            <v>3319550A3065</v>
          </cell>
          <cell r="X258" t="str">
            <v>1988年7月</v>
          </cell>
          <cell r="Y258" t="str">
            <v>ペンライブ注　（５００ｍＬバッグ）</v>
          </cell>
          <cell r="Z258" t="str">
            <v>3319550A5068</v>
          </cell>
          <cell r="AA258" t="str">
            <v>2007年8月</v>
          </cell>
        </row>
        <row r="259">
          <cell r="B259" t="str">
            <v>730612_3319551A1059_3_02</v>
          </cell>
          <cell r="C259" t="str">
            <v>ペロール注 (300mLボトル)
ペロール注 (300mLバッグ)
ペロール注 (500mLボトル)
ペロール注 (500mLバッグ)</v>
          </cell>
          <cell r="D259" t="str">
            <v>マイラン製薬株式会社</v>
          </cell>
          <cell r="F259" t="str">
            <v>ファイザー株式会社</v>
          </cell>
          <cell r="I259" t="str">
            <v>●</v>
          </cell>
          <cell r="J259" t="str">
            <v>ペロール注　（３００ｍＬボトル）</v>
          </cell>
          <cell r="K259" t="str">
            <v>3319551A1059</v>
          </cell>
          <cell r="L259" t="str">
            <v>1992年7月</v>
          </cell>
          <cell r="M259" t="str">
            <v>ペロール注　（３００ｍＬバッグ）</v>
          </cell>
          <cell r="N259" t="str">
            <v>3319551A7049</v>
          </cell>
          <cell r="O259" t="str">
            <v>2007年8月</v>
          </cell>
          <cell r="P259" t="str">
            <v>ペロール注　（５００ｍＬボトル）</v>
          </cell>
          <cell r="Q259" t="str">
            <v>3319551A2055</v>
          </cell>
          <cell r="R259" t="str">
            <v>1992年7月</v>
          </cell>
          <cell r="S259" t="str">
            <v>ペロール注　（５００ｍＬバッグ）</v>
          </cell>
          <cell r="T259" t="str">
            <v>3319551A4066</v>
          </cell>
          <cell r="U259" t="str">
            <v>2007年8月</v>
          </cell>
        </row>
        <row r="260">
          <cell r="B260" t="str">
            <v>730612_3399002F1206_1_09</v>
          </cell>
          <cell r="C260" t="str">
            <v>シロスタゾール錠50mg「マイラン」
シロスタゾール錠100mg「マイラン」</v>
          </cell>
          <cell r="D260" t="str">
            <v>マイラン製薬株式会社</v>
          </cell>
          <cell r="F260" t="str">
            <v>ファイザー株式会社</v>
          </cell>
          <cell r="I260" t="str">
            <v>●</v>
          </cell>
          <cell r="J260" t="str">
            <v>シロスタゾール錠５０ｍｇ「マイラン」</v>
          </cell>
          <cell r="K260" t="str">
            <v>3399002F1206</v>
          </cell>
          <cell r="L260" t="str">
            <v>2000年7月</v>
          </cell>
          <cell r="M260" t="str">
            <v>シロスタゾール錠１００ｍｇ「マイラン」</v>
          </cell>
          <cell r="N260" t="str">
            <v>3399002F2245</v>
          </cell>
          <cell r="O260" t="str">
            <v>2000年7月</v>
          </cell>
        </row>
        <row r="261">
          <cell r="B261" t="str">
            <v>730612_3399002F3080_1_02</v>
          </cell>
          <cell r="C261" t="str">
            <v>シロスタゾールOD錠50mg「マイラン」
シロスタゾールOD錠100mg「マイラン」</v>
          </cell>
          <cell r="D261" t="str">
            <v>マイラン製薬株式会社</v>
          </cell>
          <cell r="F261" t="str">
            <v>ファイザー株式会社</v>
          </cell>
          <cell r="I261" t="str">
            <v>●</v>
          </cell>
          <cell r="J261" t="str">
            <v>シロスタゾールＯＤ錠５０ｍｇ「マイラン」</v>
          </cell>
          <cell r="K261" t="str">
            <v>3399002F3080</v>
          </cell>
          <cell r="L261" t="str">
            <v>2014年6月</v>
          </cell>
          <cell r="M261" t="str">
            <v>シロスタゾールＯＤ錠１００ｍｇ「マイラン」</v>
          </cell>
          <cell r="N261" t="str">
            <v>3399002F4078</v>
          </cell>
          <cell r="O261" t="str">
            <v>2014年6月</v>
          </cell>
        </row>
        <row r="262">
          <cell r="B262" t="str">
            <v>730612_3399007H1129_1_02</v>
          </cell>
          <cell r="C262" t="str">
            <v>※アスピリン腸溶錠100mg「ファイザー」</v>
          </cell>
          <cell r="D262" t="str">
            <v>マイラン製薬株式会社</v>
          </cell>
          <cell r="F262" t="str">
            <v>ファイザー株式会社</v>
          </cell>
          <cell r="I262" t="str">
            <v>●</v>
          </cell>
          <cell r="J262" t="str">
            <v>アスピリン腸溶錠１００ｍｇ「ファイザー」</v>
          </cell>
          <cell r="K262" t="str">
            <v>3399007H1129</v>
          </cell>
          <cell r="L262" t="str">
            <v>2005年7月</v>
          </cell>
        </row>
        <row r="263">
          <cell r="B263" t="str">
            <v>730612_3399008F1300_1_05</v>
          </cell>
          <cell r="C263" t="str">
            <v>クロピドグレル錠25mg「ファイザー」
クロピドグレル錠75mg「ファイザー」</v>
          </cell>
          <cell r="D263" t="str">
            <v>マイラン製薬株式会社</v>
          </cell>
          <cell r="F263" t="str">
            <v>ファイザー株式会社</v>
          </cell>
          <cell r="I263" t="str">
            <v>●</v>
          </cell>
          <cell r="J263" t="str">
            <v>クロピドグレル錠２５ｍｇ「ファイザー」</v>
          </cell>
          <cell r="K263" t="str">
            <v>3399008F1300</v>
          </cell>
          <cell r="L263" t="str">
            <v>2015年6月</v>
          </cell>
          <cell r="M263" t="str">
            <v>クロピドグレル錠７５ｍｇ「ファイザー」</v>
          </cell>
          <cell r="N263" t="str">
            <v>3399008F2307</v>
          </cell>
          <cell r="O263" t="str">
            <v>2015年6月</v>
          </cell>
        </row>
        <row r="264">
          <cell r="B264" t="str">
            <v>730612_3919003F2020_4_04</v>
          </cell>
          <cell r="C264" t="str">
            <v>チオラ錠100</v>
          </cell>
          <cell r="D264" t="str">
            <v>マイラン製薬株式会社</v>
          </cell>
          <cell r="F264" t="str">
            <v>ファイザー株式会社</v>
          </cell>
          <cell r="I264" t="str">
            <v>●</v>
          </cell>
          <cell r="J264" t="str">
            <v>チオラ錠１００</v>
          </cell>
          <cell r="K264" t="str">
            <v>3919003F2020</v>
          </cell>
          <cell r="L264" t="str">
            <v>2002年8月</v>
          </cell>
        </row>
        <row r="265">
          <cell r="B265" t="str">
            <v>730612_3919502A1120_5_02</v>
          </cell>
          <cell r="C265" t="str">
            <v>ケベラS注（ガラス容器）
ケベラS注（プラスチック容器）</v>
          </cell>
          <cell r="E265" t="str">
            <v>マイラン製薬株式会社</v>
          </cell>
          <cell r="F265" t="str">
            <v>ファイザー株式会社</v>
          </cell>
          <cell r="I265" t="str">
            <v>●</v>
          </cell>
          <cell r="J265" t="str">
            <v>ケベラＳ注（ガラス容器）</v>
          </cell>
          <cell r="K265" t="str">
            <v>3919502A1120</v>
          </cell>
          <cell r="L265" t="str">
            <v>1990年5月</v>
          </cell>
          <cell r="M265" t="str">
            <v>ケベラＳ注（プラスチック容器）</v>
          </cell>
          <cell r="N265" t="str">
            <v>3919502A1120</v>
          </cell>
          <cell r="O265" t="str">
            <v>2004年7月</v>
          </cell>
        </row>
        <row r="266">
          <cell r="B266" t="str">
            <v>730612_3969004F3139_1_07</v>
          </cell>
          <cell r="C266" t="str">
            <v>ボグリボースOD錠0.2mg「マイラン」
ボグリボースOD錠0.3mg「マイラン」</v>
          </cell>
          <cell r="D266" t="str">
            <v>マイラン製薬株式会社</v>
          </cell>
          <cell r="F266" t="str">
            <v>ファイザー株式会社</v>
          </cell>
          <cell r="I266" t="str">
            <v>●</v>
          </cell>
          <cell r="J266" t="str">
            <v>ボグリボースＯＤ錠０．２ｍｇ「マイラン」</v>
          </cell>
          <cell r="K266" t="str">
            <v>3969004F3139</v>
          </cell>
          <cell r="L266" t="str">
            <v>2009年11月</v>
          </cell>
          <cell r="M266" t="str">
            <v>ボグリボースＯＤ錠０．３ｍｇ「マイラン」</v>
          </cell>
          <cell r="N266" t="str">
            <v>3969004F4135</v>
          </cell>
          <cell r="O266" t="str">
            <v>2009年11月</v>
          </cell>
        </row>
        <row r="267">
          <cell r="B267" t="str">
            <v>730612_3991400A4117_1_02</v>
          </cell>
          <cell r="C267" t="str">
            <v>コンドロイチン注1％「マイラン」
コンドロイチン注2％「マイラン」</v>
          </cell>
          <cell r="D267" t="str">
            <v>マイラン製薬株式会社</v>
          </cell>
          <cell r="F267" t="str">
            <v>ファイザー株式会社</v>
          </cell>
          <cell r="I267" t="str">
            <v>●</v>
          </cell>
          <cell r="J267" t="str">
            <v>コンドロイチン注１％「マイラン」</v>
          </cell>
          <cell r="K267" t="str">
            <v>3991400A4117</v>
          </cell>
          <cell r="L267" t="str">
            <v>1988年7月</v>
          </cell>
          <cell r="M267" t="str">
            <v>コンドロイチン注２％「マイラン」</v>
          </cell>
          <cell r="N267" t="str">
            <v>3991400A6071</v>
          </cell>
          <cell r="O267" t="str">
            <v>1988年7月</v>
          </cell>
        </row>
        <row r="268">
          <cell r="B268" t="str">
            <v>730612_3999002F1055_1_02</v>
          </cell>
          <cell r="C268" t="str">
            <v>※※ミゾリビン錠25mg「ファイザー」
※※ミゾリビン錠50mg「ファイザー」</v>
          </cell>
          <cell r="D268" t="str">
            <v>マイラン製薬株式会社</v>
          </cell>
          <cell r="F268" t="str">
            <v>ファイザー株式会社</v>
          </cell>
          <cell r="I268" t="str">
            <v>●</v>
          </cell>
          <cell r="J268" t="str">
            <v>ミゾリビン錠２５ｍｇ「ファイザー」</v>
          </cell>
          <cell r="K268" t="str">
            <v>3999002F1055</v>
          </cell>
          <cell r="L268" t="str">
            <v>2010年11月</v>
          </cell>
          <cell r="M268" t="str">
            <v>ミゾリビン錠５０ｍｇ「ファイザー」</v>
          </cell>
          <cell r="N268" t="str">
            <v>3999002F2051</v>
          </cell>
          <cell r="O268" t="str">
            <v>2010年11月</v>
          </cell>
        </row>
        <row r="269">
          <cell r="B269" t="str">
            <v>730612_3999004C1040_1_05</v>
          </cell>
          <cell r="C269" t="str">
            <v>シクロスポリンカプセル10mg「ファイザー」
シクロスポリンカプセル25mg「ファイザー」
シクロスポリンカプセル50mg「ファイザー」
シクロスポリン細粒17％「ファイザー」</v>
          </cell>
          <cell r="D269" t="str">
            <v>マイラン製薬株式会社</v>
          </cell>
          <cell r="F269" t="str">
            <v>ファイザー株式会社</v>
          </cell>
          <cell r="I269" t="str">
            <v>●</v>
          </cell>
          <cell r="J269" t="str">
            <v>シクロスポリンカプセル１０ｍｇ「ファイザー」</v>
          </cell>
          <cell r="K269" t="str">
            <v>3999004M3110</v>
          </cell>
          <cell r="L269" t="str">
            <v>2004年7月</v>
          </cell>
          <cell r="M269" t="str">
            <v>シクロスポリンカプセル２５ｍｇ「ファイザー」</v>
          </cell>
          <cell r="N269" t="str">
            <v>3999004M4117</v>
          </cell>
          <cell r="O269" t="str">
            <v>2002年7月</v>
          </cell>
          <cell r="P269" t="str">
            <v>シクロスポリンカプセル５０ｍｇ「ファイザー」</v>
          </cell>
          <cell r="Q269" t="str">
            <v>3999004M5113</v>
          </cell>
          <cell r="R269" t="str">
            <v>2002年7月</v>
          </cell>
          <cell r="S269" t="str">
            <v>シクロスポリン細粒１７％「ファイザー」</v>
          </cell>
          <cell r="T269" t="str">
            <v>3999004C1040</v>
          </cell>
          <cell r="U269" t="str">
            <v>2005年7月</v>
          </cell>
        </row>
        <row r="270">
          <cell r="B270" t="str">
            <v>730612_3999014M1030_1_11</v>
          </cell>
          <cell r="C270" t="str">
            <v>タクロリムスカプセル0.5mg「ファイザー」
タクロリムスカプセル1mg「ファイザー」</v>
          </cell>
          <cell r="D270" t="str">
            <v>マイラン製薬株式会社</v>
          </cell>
          <cell r="F270" t="str">
            <v>ファイザー株式会社</v>
          </cell>
          <cell r="I270" t="str">
            <v>●</v>
          </cell>
          <cell r="J270" t="str">
            <v>タクロリムスカプセル０．５ｍｇ「ファイザー」</v>
          </cell>
          <cell r="K270" t="str">
            <v>3999014M2037</v>
          </cell>
          <cell r="L270" t="str">
            <v>2013年6月</v>
          </cell>
          <cell r="M270" t="str">
            <v>タクロリムスカプセル１ｍｇ「ファイザー」</v>
          </cell>
          <cell r="N270" t="str">
            <v>3999014M1030</v>
          </cell>
          <cell r="O270" t="str">
            <v>2013年6月</v>
          </cell>
        </row>
        <row r="271">
          <cell r="B271" t="str">
            <v>730612_3999014M3033_1_09</v>
          </cell>
          <cell r="C271" t="str">
            <v>タクロリムスカプセル5mg「ファイザー」</v>
          </cell>
          <cell r="D271" t="str">
            <v>マイラン製薬株式会社</v>
          </cell>
          <cell r="F271" t="str">
            <v>ファイザー株式会社</v>
          </cell>
          <cell r="I271" t="str">
            <v>●</v>
          </cell>
          <cell r="J271" t="str">
            <v>タクロリムスカプセル５ｍｇ「ファイザー」</v>
          </cell>
          <cell r="K271" t="str">
            <v>3999014M3033</v>
          </cell>
          <cell r="L271" t="str">
            <v>2013年6月</v>
          </cell>
        </row>
        <row r="272">
          <cell r="B272" t="str">
            <v>730612_3999017M1042_1_05</v>
          </cell>
          <cell r="C272" t="str">
            <v>ミコフェノール酸モフェチルカプセル250mg「ファイザー」</v>
          </cell>
          <cell r="D272" t="str">
            <v>マイラン製薬株式会社</v>
          </cell>
          <cell r="F272" t="str">
            <v>ファイザー株式会社</v>
          </cell>
          <cell r="I272" t="str">
            <v>●</v>
          </cell>
          <cell r="J272" t="str">
            <v>ミコフェノール酸モフェチルカプセル２５０ｍｇ「ファイザー」</v>
          </cell>
          <cell r="K272" t="str">
            <v>3999017M1042</v>
          </cell>
          <cell r="L272" t="str">
            <v>2013年12月</v>
          </cell>
        </row>
        <row r="273">
          <cell r="B273" t="str">
            <v>730612_3999018F1170_1_03</v>
          </cell>
          <cell r="C273" t="str">
            <v>※アレンドロン酸錠5mg「ファイザー」</v>
          </cell>
          <cell r="D273" t="str">
            <v>マイラン製薬株式会社</v>
          </cell>
          <cell r="F273" t="str">
            <v>ファイザー株式会社</v>
          </cell>
          <cell r="I273" t="str">
            <v>●</v>
          </cell>
          <cell r="J273" t="str">
            <v>アレンドロン酸錠５ｍｇ「ファイザー」</v>
          </cell>
          <cell r="K273" t="str">
            <v>3999018F1170</v>
          </cell>
          <cell r="L273" t="str">
            <v>2010年5月</v>
          </cell>
        </row>
        <row r="274">
          <cell r="B274" t="str">
            <v>730612_3999018F2176_1_03</v>
          </cell>
          <cell r="C274" t="str">
            <v>※アレンドロン酸錠35mg「ファイザー」</v>
          </cell>
          <cell r="D274" t="str">
            <v>マイラン製薬株式会社</v>
          </cell>
          <cell r="F274" t="str">
            <v>ファイザー株式会社</v>
          </cell>
          <cell r="I274" t="str">
            <v>●</v>
          </cell>
          <cell r="J274" t="str">
            <v>アレンドロン酸錠３５ｍｇ「ファイザー」</v>
          </cell>
          <cell r="K274" t="str">
            <v>3999018F2176</v>
          </cell>
          <cell r="L274" t="str">
            <v>2011年11月</v>
          </cell>
        </row>
        <row r="275">
          <cell r="B275" t="str">
            <v>730612_3999422D1062_1_02</v>
          </cell>
          <cell r="C275" t="str">
            <v>シベレスタットNa点滴静注用100mg「ファイザー」</v>
          </cell>
          <cell r="D275" t="str">
            <v>マイラン製薬株式会社</v>
          </cell>
          <cell r="F275" t="str">
            <v>ファイザー株式会社</v>
          </cell>
          <cell r="I275" t="str">
            <v>●</v>
          </cell>
          <cell r="J275" t="str">
            <v>シベレスタットＮａ点滴静注用１００ｍｇ「ファイザー」</v>
          </cell>
          <cell r="K275" t="str">
            <v>3999422D1062</v>
          </cell>
          <cell r="L275" t="str">
            <v>2014年12月　</v>
          </cell>
        </row>
        <row r="276">
          <cell r="B276" t="str">
            <v>730612_3999423A1117_1_04</v>
          </cell>
          <cell r="C276" t="str">
            <v>ゾレドロン酸点滴静注液4mg/5mL「ファイザー」</v>
          </cell>
          <cell r="D276" t="str">
            <v>マイラン製薬株式会社</v>
          </cell>
          <cell r="F276" t="str">
            <v>ファイザー株式会社</v>
          </cell>
          <cell r="I276" t="str">
            <v>●</v>
          </cell>
          <cell r="J276" t="str">
            <v>ゾレドロン酸点滴静注液４ｍｇ／５ｍＬ「ファイザー」</v>
          </cell>
          <cell r="K276" t="str">
            <v>3999423A1117</v>
          </cell>
          <cell r="L276" t="str">
            <v>2014年6月</v>
          </cell>
        </row>
        <row r="277">
          <cell r="B277" t="str">
            <v>730612_3999423A3071_1_04</v>
          </cell>
          <cell r="C277" t="str">
            <v>ゾレドロン酸点滴静注液4mg/100mLバッグ「ファイザー」</v>
          </cell>
          <cell r="D277" t="str">
            <v>マイラン製薬株式会社</v>
          </cell>
          <cell r="F277" t="str">
            <v>ファイザー株式会社</v>
          </cell>
          <cell r="I277" t="str">
            <v>●</v>
          </cell>
          <cell r="J277" t="str">
            <v>ゾレドロン酸点滴静注液４ｍｇ／１００ｍＬバッグ「ファイザー」</v>
          </cell>
          <cell r="K277" t="str">
            <v>3999423A3071</v>
          </cell>
          <cell r="L277" t="str">
            <v>2014年6月</v>
          </cell>
        </row>
        <row r="278">
          <cell r="B278" t="str">
            <v>730612_4240404A1059_1_09</v>
          </cell>
          <cell r="C278" t="str">
            <v>イリノテカン塩酸塩点滴静注液40mg「ＮＫ」
イリノテカン塩酸塩点滴静注液100mg「ＮＫ」</v>
          </cell>
          <cell r="E278" t="str">
            <v>マイラン製薬株式会社</v>
          </cell>
          <cell r="F278" t="str">
            <v>ファイザー株式会社</v>
          </cell>
          <cell r="I278" t="str">
            <v>●</v>
          </cell>
          <cell r="J278" t="str">
            <v>イリノテカン塩酸塩点滴静注液４０ｍｇ「ＮＫ」</v>
          </cell>
          <cell r="K278" t="str">
            <v>4240404A1059</v>
          </cell>
          <cell r="L278" t="str">
            <v>2009年5月</v>
          </cell>
          <cell r="M278" t="str">
            <v>イリノテカン塩酸塩点滴静注液１００ｍｇ「ＮＫ」</v>
          </cell>
          <cell r="N278" t="str">
            <v>4240404A2055</v>
          </cell>
          <cell r="O278" t="str">
            <v>2009年5月</v>
          </cell>
        </row>
        <row r="279">
          <cell r="B279" t="str">
            <v>730612_4240405A3110_1_03</v>
          </cell>
          <cell r="C279" t="str">
            <v>ドセタキセル点滴静注液20mg/1mL「ファイザー」
ドセタキセル点滴静注液80mg/4mL「ファイザー」</v>
          </cell>
          <cell r="D279" t="str">
            <v>マイラン製薬株式会社</v>
          </cell>
          <cell r="F279" t="str">
            <v>ファイザー株式会社</v>
          </cell>
          <cell r="I279" t="str">
            <v>●</v>
          </cell>
          <cell r="J279" t="str">
            <v>ドセタキセル点滴静注液２０ｍｇ／１ｍＬ「ファイザー」</v>
          </cell>
          <cell r="K279" t="str">
            <v>4240405A3110</v>
          </cell>
          <cell r="L279" t="str">
            <v>2015年6月</v>
          </cell>
          <cell r="M279" t="str">
            <v>ドセタキセル点滴静注液８０ｍｇ／４ｍＬ「ファイザー」</v>
          </cell>
          <cell r="N279" t="str">
            <v>4240405A4117</v>
          </cell>
          <cell r="O279" t="str">
            <v>2015年6月</v>
          </cell>
        </row>
        <row r="280">
          <cell r="B280" t="str">
            <v>730612_4240406A1104_1_03</v>
          </cell>
          <cell r="C280" t="str">
            <v>※パクリタキセル注射液30mg「ファイザー」
※パクリタキセル注射液100mg「ファイザー」</v>
          </cell>
          <cell r="E280" t="str">
            <v>マイラン製薬株式会社</v>
          </cell>
          <cell r="F280" t="str">
            <v>ファイザー株式会社</v>
          </cell>
          <cell r="I280" t="str">
            <v>●</v>
          </cell>
          <cell r="J280" t="str">
            <v>パクリタキセル注射液３０ｍｇ「ファイザー」</v>
          </cell>
          <cell r="K280" t="str">
            <v>4240406A1104</v>
          </cell>
          <cell r="L280" t="str">
            <v>2010年11月</v>
          </cell>
          <cell r="M280" t="str">
            <v>パクリタキセル注射液１００ｍｇ「ファイザー」</v>
          </cell>
          <cell r="N280" t="str">
            <v>4240406A2100</v>
          </cell>
          <cell r="O280" t="str">
            <v>2010年11月</v>
          </cell>
        </row>
        <row r="281">
          <cell r="B281" t="str">
            <v>730612_4291005F1073_1_01</v>
          </cell>
          <cell r="C281" t="str">
            <v>※※フルタミド錠125mg「 ファイザー 」</v>
          </cell>
          <cell r="D281" t="str">
            <v>マイラン製薬株式会社</v>
          </cell>
          <cell r="F281" t="str">
            <v>ファイザー株式会社</v>
          </cell>
          <cell r="I281" t="str">
            <v>●</v>
          </cell>
          <cell r="J281" t="str">
            <v>フルタミド錠１２５ｍｇ「　ファイザー　」</v>
          </cell>
          <cell r="K281" t="str">
            <v>4291005F1073</v>
          </cell>
          <cell r="L281" t="str">
            <v>2002年7月</v>
          </cell>
        </row>
        <row r="282">
          <cell r="B282" t="str">
            <v>730612_4291010F1198_1_03</v>
          </cell>
          <cell r="C282" t="str">
            <v>アナストロゾール錠1mg「マイラン」</v>
          </cell>
          <cell r="D282" t="str">
            <v>マイラン製薬株式会社</v>
          </cell>
          <cell r="F282" t="str">
            <v>ファイザー株式会社</v>
          </cell>
          <cell r="I282" t="str">
            <v>●</v>
          </cell>
          <cell r="J282" t="str">
            <v>アナストロゾール錠１ｍｇ「マイラン」</v>
          </cell>
          <cell r="K282" t="str">
            <v>4291010F1198</v>
          </cell>
          <cell r="L282" t="str">
            <v>2012年12月</v>
          </cell>
        </row>
        <row r="283">
          <cell r="B283" t="str">
            <v>730612_4291011F1184_1_05</v>
          </cell>
          <cell r="C283" t="str">
            <v>イマチニブ錠100mg「ファイザー」</v>
          </cell>
          <cell r="D283" t="str">
            <v>マイラン製薬株式会社</v>
          </cell>
          <cell r="F283" t="str">
            <v>ファイザー株式会社</v>
          </cell>
          <cell r="I283" t="str">
            <v>●</v>
          </cell>
          <cell r="J283" t="str">
            <v>イマチニブ錠１００ｍｇ「ファイザー」</v>
          </cell>
          <cell r="K283" t="str">
            <v>4291011F1184</v>
          </cell>
          <cell r="L283" t="str">
            <v>2015年6月</v>
          </cell>
        </row>
        <row r="284">
          <cell r="B284" t="str">
            <v>730612_4291403A1096_5_07</v>
          </cell>
          <cell r="C284" t="str">
            <v>カルボプラチン点滴静注液50mg「NK」
カルボプラチン点滴静注液150mg「NK」
カルボプラチン点滴静注液450mg「NK」</v>
          </cell>
          <cell r="D284" t="str">
            <v>マイラン製薬株式会社</v>
          </cell>
          <cell r="F284" t="str">
            <v>ファイザー株式会社</v>
          </cell>
          <cell r="I284" t="str">
            <v>●</v>
          </cell>
          <cell r="J284" t="str">
            <v>カルボプラチン点滴静注液５０ｍｇ「ＮＫ」</v>
          </cell>
          <cell r="K284" t="str">
            <v>4291403A1096</v>
          </cell>
          <cell r="L284" t="str">
            <v>2005年7月</v>
          </cell>
          <cell r="M284" t="str">
            <v>カルボプラチン点滴静注液１５０ｍｇ「ＮＫ」</v>
          </cell>
          <cell r="N284" t="str">
            <v>4291403A2092</v>
          </cell>
          <cell r="O284" t="str">
            <v>2003年7月</v>
          </cell>
          <cell r="P284" t="str">
            <v>カルボプラチン点滴静注液４５０ｍｇ「ＮＫ」</v>
          </cell>
          <cell r="Q284" t="str">
            <v>4291403A3099</v>
          </cell>
          <cell r="R284" t="str">
            <v>2003年7月</v>
          </cell>
        </row>
        <row r="285">
          <cell r="B285" t="str">
            <v>730612_4291410A1053_1_09</v>
          </cell>
          <cell r="C285" t="str">
            <v>オキサリプラチン点滴静注液50mg/10mL「ファイザー」
オキサリプラチン点滴静注液100mg/20mL「ファイザー」
オキサリプラチン点滴静注液200mg/40mL「ファイザー」</v>
          </cell>
          <cell r="D285" t="str">
            <v>マイラン製薬株式会社</v>
          </cell>
          <cell r="F285" t="str">
            <v>ファイザー株式会社</v>
          </cell>
          <cell r="I285" t="str">
            <v>●</v>
          </cell>
          <cell r="J285" t="str">
            <v>オキサリプラチン点滴静注液５０ｍｇ／１０ｍＬ「ファイザー」</v>
          </cell>
          <cell r="K285" t="str">
            <v>4291410A1053</v>
          </cell>
          <cell r="L285" t="str">
            <v>2014年12月</v>
          </cell>
          <cell r="M285" t="str">
            <v>オキサリプラチン点滴静注液１００ｍｇ／２０ｍＬ「ファイザー」</v>
          </cell>
          <cell r="N285" t="str">
            <v>4291410A2050</v>
          </cell>
          <cell r="O285" t="str">
            <v>2014年12月</v>
          </cell>
          <cell r="P285" t="str">
            <v>オキサリプラチン点滴静注液２００ｍｇ／４０ｍＬ「ファイザー」</v>
          </cell>
          <cell r="Q285" t="str">
            <v>4291410A3056</v>
          </cell>
          <cell r="R285" t="str">
            <v>2015年6月</v>
          </cell>
        </row>
        <row r="286">
          <cell r="B286" t="str">
            <v>730612_4291411A1058_1_02</v>
          </cell>
          <cell r="C286" t="str">
            <v>※無水エタノール注「ファイザー」</v>
          </cell>
          <cell r="D286" t="str">
            <v>マイラン製薬株式会社</v>
          </cell>
          <cell r="F286" t="str">
            <v>ファイザー株式会社</v>
          </cell>
          <cell r="I286" t="str">
            <v>●</v>
          </cell>
          <cell r="J286" t="str">
            <v>無水エタノール注「ファイザー」</v>
          </cell>
          <cell r="K286" t="str">
            <v>4291411A1058</v>
          </cell>
          <cell r="L286" t="str">
            <v>2005年9月</v>
          </cell>
        </row>
        <row r="287">
          <cell r="B287" t="str">
            <v>730612_4419003B1046_2_02</v>
          </cell>
          <cell r="C287" t="str">
            <v>マレイン酸クロルフェニラミン散１％「ホエイ」</v>
          </cell>
          <cell r="D287" t="str">
            <v>マイラン製薬株式会社</v>
          </cell>
          <cell r="F287" t="str">
            <v>ファイザー株式会社</v>
          </cell>
          <cell r="I287" t="str">
            <v>●</v>
          </cell>
          <cell r="J287" t="str">
            <v>マレイン酸クロルフェニラミン散１％「ホエイ」</v>
          </cell>
          <cell r="K287" t="str">
            <v>4419003B1046</v>
          </cell>
          <cell r="L287" t="str">
            <v>1968年７月</v>
          </cell>
        </row>
        <row r="288">
          <cell r="B288" t="str">
            <v>730612_4490005Q1043_1_02</v>
          </cell>
          <cell r="C288" t="str">
            <v>※オキサトミドシロップ小児用0.2％「ファイザー」</v>
          </cell>
          <cell r="D288" t="str">
            <v>マイラン製薬株式会社</v>
          </cell>
          <cell r="F288" t="str">
            <v>ファイザー株式会社</v>
          </cell>
          <cell r="I288" t="str">
            <v>●</v>
          </cell>
          <cell r="J288" t="str">
            <v>オキサトミドシロップ小児用０．２％「ファイザー」</v>
          </cell>
          <cell r="K288" t="str">
            <v>4490005Q1043</v>
          </cell>
          <cell r="L288" t="str">
            <v>1998年7月</v>
          </cell>
        </row>
        <row r="289">
          <cell r="B289" t="str">
            <v>730612_4490011F1080_1_05</v>
          </cell>
          <cell r="C289" t="str">
            <v>ペミロラストＫ錠5mg「マイラン」
ペミロラストＫ錠10mg「マイラン」
ペミロラストＫドライシロップ0.5%「マイラン」</v>
          </cell>
          <cell r="D289" t="str">
            <v>マイラン製薬株式会社</v>
          </cell>
          <cell r="F289" t="str">
            <v>ファイザー株式会社</v>
          </cell>
          <cell r="I289" t="str">
            <v>●</v>
          </cell>
          <cell r="J289" t="str">
            <v>ペミロラストＫ錠５ｍｇ「マイラン」</v>
          </cell>
          <cell r="K289" t="str">
            <v>4490011F2087</v>
          </cell>
          <cell r="L289" t="str">
            <v>2003年7月</v>
          </cell>
          <cell r="M289" t="str">
            <v>ペミロラストＫ錠１０ｍｇ「マイラン」</v>
          </cell>
          <cell r="N289" t="str">
            <v>4490011F1080</v>
          </cell>
          <cell r="O289" t="str">
            <v>2003年7月</v>
          </cell>
          <cell r="P289" t="str">
            <v>ペミロラストＫドライシロップ０．５％「マイラン」</v>
          </cell>
          <cell r="Q289" t="str">
            <v>4490011R1087</v>
          </cell>
          <cell r="R289" t="str">
            <v>2003年7月</v>
          </cell>
        </row>
        <row r="290">
          <cell r="B290" t="str">
            <v>730612_4490017M1117_1_03</v>
          </cell>
          <cell r="C290" t="str">
            <v>※※プランルカストカプセル112.5mg「ファイザー」</v>
          </cell>
          <cell r="D290" t="str">
            <v>マイラン製薬株式会社</v>
          </cell>
          <cell r="F290" t="str">
            <v>ファイザー株式会社</v>
          </cell>
          <cell r="I290" t="str">
            <v>●</v>
          </cell>
          <cell r="J290" t="str">
            <v>プランルカストカプセル１１２．５ｍｇ「ファイザー」</v>
          </cell>
          <cell r="K290" t="str">
            <v>4490017M1117</v>
          </cell>
          <cell r="L290" t="str">
            <v>2008年11月</v>
          </cell>
        </row>
        <row r="291">
          <cell r="B291" t="str">
            <v>730612_4490017R1211_1_04</v>
          </cell>
          <cell r="C291" t="str">
            <v>※プランルカストドライシロップ10%「ファイザー」</v>
          </cell>
          <cell r="D291" t="str">
            <v>マイラン製薬株式会社</v>
          </cell>
          <cell r="F291" t="str">
            <v>ファイザー株式会社</v>
          </cell>
          <cell r="I291" t="str">
            <v>●</v>
          </cell>
          <cell r="J291" t="str">
            <v>プランルカストドライシロップ１０％「ファイザー」</v>
          </cell>
          <cell r="K291" t="str">
            <v>4490017R1211</v>
          </cell>
          <cell r="L291" t="str">
            <v>2008年11月</v>
          </cell>
        </row>
        <row r="292">
          <cell r="B292" t="str">
            <v>730612_4490020F1357_1_02</v>
          </cell>
          <cell r="C292" t="str">
            <v>*セチリジン塩酸塩錠5mg「ファイザー」
*セチリジン塩酸塩錠10mg「ファイザー」</v>
          </cell>
          <cell r="D292" t="str">
            <v>マイラン製薬株式会社</v>
          </cell>
          <cell r="F292" t="str">
            <v>ファイザー株式会社</v>
          </cell>
          <cell r="I292" t="str">
            <v>●</v>
          </cell>
          <cell r="J292" t="str">
            <v>セチリジン塩酸塩錠５ｍｇ「ファイザー」</v>
          </cell>
          <cell r="K292" t="str">
            <v>4490020F1357</v>
          </cell>
          <cell r="L292" t="str">
            <v>2007年9月</v>
          </cell>
          <cell r="M292" t="str">
            <v>セチリジン塩酸塩錠１０ｍｇ「ファイザー」</v>
          </cell>
          <cell r="N292" t="str">
            <v>4490020F2353</v>
          </cell>
          <cell r="O292" t="str">
            <v>2007年9月</v>
          </cell>
        </row>
        <row r="293">
          <cell r="B293" t="str">
            <v>730612_4490026C1200_1_02</v>
          </cell>
          <cell r="C293" t="str">
            <v>モンテルカスト細粒4mg「ファイザー」</v>
          </cell>
          <cell r="D293" t="str">
            <v>マイラン製薬株式会社</v>
          </cell>
          <cell r="F293" t="str">
            <v>ファイザー株式会社</v>
          </cell>
          <cell r="I293" t="str">
            <v>●</v>
          </cell>
          <cell r="J293" t="str">
            <v>モンテルカスト細粒４ｍｇ「ファイザー」</v>
          </cell>
          <cell r="K293" t="str">
            <v>4490026C1200</v>
          </cell>
          <cell r="L293" t="str">
            <v>2017年6月</v>
          </cell>
        </row>
        <row r="294">
          <cell r="B294" t="str">
            <v>730612_6113001B1119_1_03</v>
          </cell>
          <cell r="C294" t="str">
            <v>※バンコマイシン塩酸塩散0.5g「ファイザー」</v>
          </cell>
          <cell r="D294" t="str">
            <v>マイラン製薬株式会社</v>
          </cell>
          <cell r="F294" t="str">
            <v>ファイザー株式会社</v>
          </cell>
          <cell r="I294" t="str">
            <v>●</v>
          </cell>
          <cell r="J294" t="str">
            <v>バンコマイシン塩酸塩散０．５ｇ「ファイザー」</v>
          </cell>
          <cell r="K294" t="str">
            <v>6113001B1119</v>
          </cell>
          <cell r="L294" t="str">
            <v>2006年7月</v>
          </cell>
        </row>
        <row r="295">
          <cell r="B295" t="str">
            <v>730612_6113400A1170_1_04</v>
          </cell>
          <cell r="C295" t="str">
            <v>バンコマイシン塩酸塩点滴静注用0.5g「ファイザー」
バンコマイシン塩酸塩点滴静注用1g「ファイザー」</v>
          </cell>
          <cell r="D295" t="str">
            <v>マイラン製薬株式会社</v>
          </cell>
          <cell r="F295" t="str">
            <v>ファイザー株式会社</v>
          </cell>
          <cell r="I295" t="str">
            <v>●</v>
          </cell>
          <cell r="J295" t="str">
            <v>バンコマイシン塩酸塩点滴静注用０．５ｇ「ファイザー」</v>
          </cell>
          <cell r="K295" t="str">
            <v>6113400A1170</v>
          </cell>
          <cell r="L295" t="str">
            <v>2002年7月</v>
          </cell>
          <cell r="M295" t="str">
            <v>バンコマイシン塩酸塩点滴静注用１ｇ「ファイザー」</v>
          </cell>
          <cell r="N295" t="str">
            <v>6113400A2045</v>
          </cell>
          <cell r="O295" t="str">
            <v>2009年11月</v>
          </cell>
        </row>
        <row r="296">
          <cell r="B296" t="str">
            <v>730612_6119401D1167_1_01</v>
          </cell>
          <cell r="C296" t="str">
            <v>※※テイコプラニン点滴静注用200mg「ファイザー」</v>
          </cell>
          <cell r="E296" t="str">
            <v>マイラン製薬株式会社</v>
          </cell>
          <cell r="F296" t="str">
            <v>ファイザー株式会社</v>
          </cell>
          <cell r="I296" t="str">
            <v>●</v>
          </cell>
          <cell r="J296" t="str">
            <v>テイコプラニン点滴静注用２００ｍｇ「ファイザー」</v>
          </cell>
          <cell r="K296" t="str">
            <v>6119401D1167</v>
          </cell>
          <cell r="L296" t="str">
            <v>2009年5月</v>
          </cell>
        </row>
        <row r="297">
          <cell r="B297" t="str">
            <v>730612_6132013C1155_1_01</v>
          </cell>
          <cell r="C297" t="str">
            <v>※※セフジニル細粒10％小児用「ファイザー」</v>
          </cell>
          <cell r="D297" t="str">
            <v>マイラン製薬株式会社</v>
          </cell>
          <cell r="F297" t="str">
            <v>ファイザー株式会社</v>
          </cell>
          <cell r="I297" t="str">
            <v>●</v>
          </cell>
          <cell r="J297" t="str">
            <v>セフジニル細粒１０％小児用「ファイザー」</v>
          </cell>
          <cell r="K297" t="str">
            <v>6132013C1155</v>
          </cell>
          <cell r="L297" t="str">
            <v>2008年11月</v>
          </cell>
        </row>
        <row r="298">
          <cell r="B298" t="str">
            <v>730612_6132013M1134_1_01</v>
          </cell>
          <cell r="C298" t="str">
            <v>※※セフジニルカプセル50mg「ファイザー」
※※セフジニルカプセル100mg「ファイザー」</v>
          </cell>
          <cell r="D298" t="str">
            <v>マイラン製薬株式会社</v>
          </cell>
          <cell r="F298" t="str">
            <v>ファイザー株式会社</v>
          </cell>
          <cell r="I298" t="str">
            <v>●</v>
          </cell>
          <cell r="J298" t="str">
            <v>セフジニルカプセル５０ｍｇ「ファイザー」</v>
          </cell>
          <cell r="K298" t="str">
            <v>6132013M1134</v>
          </cell>
          <cell r="L298" t="str">
            <v>2008年11月</v>
          </cell>
          <cell r="M298" t="str">
            <v>セフジニルカプセル１００ｍｇ「ファイザー」</v>
          </cell>
          <cell r="N298" t="str">
            <v>6132013M2157</v>
          </cell>
          <cell r="O298" t="str">
            <v>2008年11月</v>
          </cell>
        </row>
        <row r="299">
          <cell r="B299" t="str">
            <v>730612_6132016C1116_1_02</v>
          </cell>
          <cell r="C299" t="str">
            <v>※セフカペンピボキシル塩酸塩細粒小児用10％「ファイザー」</v>
          </cell>
          <cell r="D299" t="str">
            <v>マイラン製薬株式会社</v>
          </cell>
          <cell r="F299" t="str">
            <v>ファイザー株式会社</v>
          </cell>
          <cell r="I299" t="str">
            <v>●</v>
          </cell>
          <cell r="J299" t="str">
            <v>セフカペンピボキシル塩酸塩細粒小児用１０％「ファイザー」</v>
          </cell>
          <cell r="K299" t="str">
            <v>6132016C1116</v>
          </cell>
          <cell r="L299" t="str">
            <v>2009年11月</v>
          </cell>
        </row>
        <row r="300">
          <cell r="B300" t="str">
            <v>730612_6132016F1104_1_02</v>
          </cell>
          <cell r="C300" t="str">
            <v>※セフカペンピボキシル塩酸塩錠75mg「ファイザー」
※セフカペンピボキシル塩酸塩錠100mg「ファイザー」</v>
          </cell>
          <cell r="D300" t="str">
            <v>マイラン製薬株式会社</v>
          </cell>
          <cell r="F300" t="str">
            <v>ファイザー株式会社</v>
          </cell>
          <cell r="I300" t="str">
            <v>●</v>
          </cell>
          <cell r="J300" t="str">
            <v>セフカペンピボキシル塩酸塩錠７５ｍｇ「ファイザー」</v>
          </cell>
          <cell r="K300" t="str">
            <v>6132016F1104</v>
          </cell>
          <cell r="L300" t="str">
            <v>2009年11月</v>
          </cell>
          <cell r="M300" t="str">
            <v>セフカペンピボキシル塩酸塩錠１００ｍｇ「ファイザー」</v>
          </cell>
          <cell r="N300" t="str">
            <v>6132016F2100</v>
          </cell>
          <cell r="O300" t="str">
            <v>2009年11月</v>
          </cell>
        </row>
        <row r="301">
          <cell r="B301" t="str">
            <v>730612_6132418F1084_1_04</v>
          </cell>
          <cell r="C301" t="str">
            <v>セフタジジム静注用0.5g「マイラン」
セフタジジム静注用1g「マイラン」</v>
          </cell>
          <cell r="E301" t="str">
            <v>マイラン製薬株式会社</v>
          </cell>
          <cell r="F301" t="str">
            <v>ファイザー株式会社</v>
          </cell>
          <cell r="I301" t="str">
            <v>●</v>
          </cell>
          <cell r="J301" t="str">
            <v>セフタジジム静注用０．５ｇ「マイラン」</v>
          </cell>
          <cell r="K301" t="str">
            <v>6132418F1084</v>
          </cell>
          <cell r="L301" t="str">
            <v>2006年7月</v>
          </cell>
          <cell r="M301" t="str">
            <v>セフタジジム静注用１ｇ「マイラン」</v>
          </cell>
          <cell r="N301" t="str">
            <v>6132418F2129</v>
          </cell>
          <cell r="O301" t="str">
            <v>2006年7月</v>
          </cell>
        </row>
        <row r="302">
          <cell r="B302" t="str">
            <v>730612_6132424F1071_1_04</v>
          </cell>
          <cell r="C302" t="str">
            <v>硫酸セフピロム静注用0.5g「マイラン」
硫酸セフピロム静注用1g「マイラン」</v>
          </cell>
          <cell r="E302" t="str">
            <v>マイラン製薬株式会社</v>
          </cell>
          <cell r="F302" t="str">
            <v>ファイザー株式会社</v>
          </cell>
          <cell r="I302" t="str">
            <v>●</v>
          </cell>
          <cell r="J302" t="str">
            <v>硫酸セフピロム静注用０．５ｇ「マイラン」</v>
          </cell>
          <cell r="K302" t="str">
            <v>6132424F1071</v>
          </cell>
          <cell r="L302" t="str">
            <v>2008年3月</v>
          </cell>
          <cell r="M302" t="str">
            <v>硫酸セフピロム静注用１ｇ「マイラン」</v>
          </cell>
          <cell r="N302" t="str">
            <v>6132424F2078</v>
          </cell>
          <cell r="O302" t="str">
            <v>2008年3月</v>
          </cell>
        </row>
        <row r="303">
          <cell r="B303" t="str">
            <v>730612_6139505F3119_1_06</v>
          </cell>
          <cell r="C303" t="str">
            <v>タゾピペ配合静注用2.25「ファイザー」
タゾピペ配合静注用4.5「ファイザー」</v>
          </cell>
          <cell r="D303" t="str">
            <v>マイラン製薬株式会社</v>
          </cell>
          <cell r="F303" t="str">
            <v>ファイザー株式会社</v>
          </cell>
          <cell r="I303" t="str">
            <v>●</v>
          </cell>
          <cell r="J303" t="str">
            <v>タゾピペ配合静注用２．２５「ファイザー」</v>
          </cell>
          <cell r="K303" t="str">
            <v>6139505F3119</v>
          </cell>
          <cell r="L303" t="str">
            <v>2015年12月</v>
          </cell>
          <cell r="M303" t="str">
            <v>タゾピペ配合静注用４．５「ファイザー」</v>
          </cell>
          <cell r="N303" t="str">
            <v>6139505F4115</v>
          </cell>
          <cell r="O303" t="str">
            <v>2015年12月</v>
          </cell>
        </row>
        <row r="304">
          <cell r="B304" t="str">
            <v>730612_6139505G1057_1_05</v>
          </cell>
          <cell r="C304" t="str">
            <v>タゾピペ配合点滴静注用バッグ2.25「ファイザー」
タゾピペ配合点滴静注用バッグ4.5「ファイザー」</v>
          </cell>
          <cell r="D304" t="str">
            <v>マイラン製薬株式会社</v>
          </cell>
          <cell r="F304" t="str">
            <v>ファイザー株式会社</v>
          </cell>
          <cell r="I304" t="str">
            <v>●</v>
          </cell>
          <cell r="J304" t="str">
            <v>タゾピペ配合点滴静注用バッグ２．２５「ファイザー」</v>
          </cell>
          <cell r="K304" t="str">
            <v>6139505G2045</v>
          </cell>
          <cell r="L304" t="str">
            <v>2015年12月</v>
          </cell>
          <cell r="M304" t="str">
            <v>タゾピペ配合点滴静注用バッグ４．５「ファイザー」</v>
          </cell>
          <cell r="N304" t="str">
            <v>6139505G1057</v>
          </cell>
          <cell r="O304" t="str">
            <v>2015年12月</v>
          </cell>
        </row>
        <row r="305">
          <cell r="B305" t="str">
            <v>730612_6149003F1180_1_14</v>
          </cell>
          <cell r="C305" t="str">
            <v>クラリスロマイシン錠50mg小児用「マイラン」
クラリスロマイシンドライシロップ10％小児用「マイラン」</v>
          </cell>
          <cell r="E305" t="str">
            <v>マイラン製薬株式会社</v>
          </cell>
          <cell r="F305" t="str">
            <v>ファイザー株式会社</v>
          </cell>
          <cell r="I305" t="str">
            <v>●</v>
          </cell>
          <cell r="J305" t="str">
            <v>クラリスロマイシン錠５０ｍｇ小児用「マイラン」</v>
          </cell>
          <cell r="K305" t="str">
            <v>6149003F1180</v>
          </cell>
          <cell r="L305" t="str">
            <v>2006年７月</v>
          </cell>
          <cell r="M305" t="str">
            <v>クラリスロマイシンドライシロップ１０％小児用「マイラン」</v>
          </cell>
          <cell r="N305" t="str">
            <v>6149003R1186</v>
          </cell>
          <cell r="O305" t="str">
            <v>2006年７月</v>
          </cell>
        </row>
        <row r="306">
          <cell r="B306" t="str">
            <v>730612_6149003F2194_2_16</v>
          </cell>
          <cell r="C306" t="str">
            <v>クラリスロマイシン錠200mg「マイラン」</v>
          </cell>
          <cell r="D306" t="str">
            <v>マイラン製薬株式会社</v>
          </cell>
          <cell r="F306" t="str">
            <v>ファイザー株式会社</v>
          </cell>
          <cell r="I306" t="str">
            <v>●</v>
          </cell>
          <cell r="J306" t="str">
            <v>クラリスロマイシン錠２００ｍｇ「マイラン」</v>
          </cell>
          <cell r="K306" t="str">
            <v>6149003F2194</v>
          </cell>
          <cell r="L306" t="str">
            <v>2006年７月</v>
          </cell>
        </row>
        <row r="307">
          <cell r="B307" t="str">
            <v>730612_6250002F1289_1_01</v>
          </cell>
          <cell r="C307" t="str">
            <v>※※アシクロビル錠200mg「ファイザー」
※※アシクロビル錠400mg「ファイザー」</v>
          </cell>
          <cell r="D307" t="str">
            <v>マイラン製薬株式会社</v>
          </cell>
          <cell r="F307" t="str">
            <v>ファイザー株式会社</v>
          </cell>
          <cell r="I307" t="str">
            <v>●</v>
          </cell>
          <cell r="J307" t="str">
            <v>アシクロビル錠２００ｍｇ「ファイザー」</v>
          </cell>
          <cell r="K307" t="str">
            <v>6250002F1289</v>
          </cell>
          <cell r="L307" t="str">
            <v>2000年7月</v>
          </cell>
          <cell r="M307" t="str">
            <v>アシクロビル錠４００ｍｇ「ファイザー」</v>
          </cell>
          <cell r="N307" t="str">
            <v>6250002F2285</v>
          </cell>
          <cell r="O307" t="str">
            <v>2000年7月</v>
          </cell>
        </row>
        <row r="308">
          <cell r="B308" t="str">
            <v>730612_6415002X1065_2_02</v>
          </cell>
          <cell r="C308" t="str">
            <v>塩酸キニーネ「ホエイ」</v>
          </cell>
          <cell r="D308" t="str">
            <v>マイラン製薬株式会社</v>
          </cell>
          <cell r="F308" t="str">
            <v>ファイザー株式会社</v>
          </cell>
          <cell r="I308" t="str">
            <v>●</v>
          </cell>
          <cell r="J308" t="str">
            <v>塩酸キニーネ「ホエイ」</v>
          </cell>
          <cell r="K308" t="str">
            <v>6415002X1065</v>
          </cell>
          <cell r="L308" t="str">
            <v>1953年12月</v>
          </cell>
        </row>
        <row r="309">
          <cell r="B309" t="str">
            <v>730612_6422001X1022_2_03</v>
          </cell>
          <cell r="C309" t="str">
            <v>チモール「ホエイ」</v>
          </cell>
          <cell r="D309" t="str">
            <v>マイラン製薬株式会社</v>
          </cell>
          <cell r="F309" t="str">
            <v>ファイザー株式会社</v>
          </cell>
          <cell r="I309" t="str">
            <v>●</v>
          </cell>
          <cell r="J309" t="str">
            <v>チモール「ホエイ」</v>
          </cell>
          <cell r="K309" t="str">
            <v>6422001X1022</v>
          </cell>
          <cell r="L309" t="str">
            <v>1954年8月</v>
          </cell>
        </row>
        <row r="310">
          <cell r="B310" t="str">
            <v>730612_7111001X1191_2_03</v>
          </cell>
          <cell r="C310" t="str">
            <v>乳糖「ホエイ」 (粉末)</v>
          </cell>
          <cell r="D310" t="str">
            <v>マイラン製薬株式会社</v>
          </cell>
          <cell r="F310" t="str">
            <v>ファイザー株式会社</v>
          </cell>
          <cell r="I310" t="str">
            <v>●</v>
          </cell>
          <cell r="J310" t="str">
            <v>乳糖「ホエイ」　（粉末）</v>
          </cell>
          <cell r="K310" t="str">
            <v>7111001X1191</v>
          </cell>
          <cell r="L310" t="str">
            <v>1952年4月</v>
          </cell>
        </row>
        <row r="311">
          <cell r="B311" t="str">
            <v>730612_7111001X1191_3_02</v>
          </cell>
          <cell r="C311" t="str">
            <v>乳糖「ホエイ」 CF(結晶)</v>
          </cell>
          <cell r="D311" t="str">
            <v>マイラン製薬株式会社</v>
          </cell>
          <cell r="F311" t="str">
            <v>ファイザー株式会社</v>
          </cell>
          <cell r="I311" t="str">
            <v>●</v>
          </cell>
          <cell r="J311" t="str">
            <v>乳糖「ホエイ」　ＣＦ（結晶）</v>
          </cell>
          <cell r="K311" t="str">
            <v>7111001X1191</v>
          </cell>
          <cell r="L311" t="str">
            <v>1952年4月</v>
          </cell>
        </row>
        <row r="312">
          <cell r="B312" t="str">
            <v>730612_7111001X1191_4_02</v>
          </cell>
          <cell r="C312" t="str">
            <v>乳糖「ホエイ」 EFC(倍散用結晶)</v>
          </cell>
          <cell r="D312" t="str">
            <v>マイラン製薬株式会社</v>
          </cell>
          <cell r="F312" t="str">
            <v>ファイザー株式会社</v>
          </cell>
          <cell r="I312" t="str">
            <v>●</v>
          </cell>
          <cell r="J312" t="str">
            <v>乳糖「ホエイ」　ＥＦＣ（倍散用結晶）</v>
          </cell>
          <cell r="K312" t="str">
            <v>7111001X1191</v>
          </cell>
          <cell r="L312" t="str">
            <v>1952年4月</v>
          </cell>
        </row>
        <row r="313">
          <cell r="B313" t="str">
            <v>730612_7112003X1058_2_03</v>
          </cell>
          <cell r="C313" t="str">
            <v>トウモロコシデンプン「ホエイ」</v>
          </cell>
          <cell r="D313" t="str">
            <v>マイラン製薬株式会社</v>
          </cell>
          <cell r="F313" t="str">
            <v>ファイザー株式会社</v>
          </cell>
          <cell r="I313" t="str">
            <v>●</v>
          </cell>
          <cell r="J313" t="str">
            <v>トウモロコシデンプン「ホエイ」</v>
          </cell>
          <cell r="K313" t="str">
            <v>7112003X1058</v>
          </cell>
          <cell r="L313" t="str">
            <v>1952年10月</v>
          </cell>
        </row>
        <row r="314">
          <cell r="B314" t="str">
            <v>730612_7121701X1187_2_04</v>
          </cell>
          <cell r="C314" t="str">
            <v>黄色ワセリン</v>
          </cell>
          <cell r="D314" t="str">
            <v>マイラン製薬株式会社</v>
          </cell>
          <cell r="F314" t="str">
            <v>ファイザー株式会社</v>
          </cell>
          <cell r="I314" t="str">
            <v>●</v>
          </cell>
          <cell r="J314" t="str">
            <v>黄色ワセリン</v>
          </cell>
          <cell r="K314" t="str">
            <v>7121701X1187</v>
          </cell>
          <cell r="L314" t="str">
            <v>1952年10月</v>
          </cell>
        </row>
        <row r="315">
          <cell r="B315" t="str">
            <v>730612_7121702X1041_2_03</v>
          </cell>
          <cell r="C315" t="str">
            <v>親水ワセリン「ホエイ」</v>
          </cell>
          <cell r="D315" t="str">
            <v>マイラン製薬株式会社</v>
          </cell>
          <cell r="F315" t="str">
            <v>ファイザー株式会社</v>
          </cell>
          <cell r="I315" t="str">
            <v>●</v>
          </cell>
          <cell r="J315" t="str">
            <v>親水ワセリン「ホエイ」</v>
          </cell>
          <cell r="K315" t="str">
            <v>7121702X1041</v>
          </cell>
          <cell r="L315" t="str">
            <v>1998年1月</v>
          </cell>
        </row>
        <row r="316">
          <cell r="B316" t="str">
            <v>730612_7121703X1364_2_03</v>
          </cell>
          <cell r="C316" t="str">
            <v>白色ワセリン</v>
          </cell>
          <cell r="D316" t="str">
            <v>マイラン製薬株式会社</v>
          </cell>
          <cell r="F316" t="str">
            <v>ファイザー株式会社</v>
          </cell>
          <cell r="I316" t="str">
            <v>●</v>
          </cell>
          <cell r="J316" t="str">
            <v>白色ワセリン</v>
          </cell>
          <cell r="K316" t="str">
            <v>7121703X1364</v>
          </cell>
          <cell r="L316" t="str">
            <v>1952年10月</v>
          </cell>
        </row>
        <row r="317">
          <cell r="B317" t="str">
            <v>730612_7121707X1052_2_03</v>
          </cell>
          <cell r="C317" t="str">
            <v>サラシミツロウ「ホエイ」</v>
          </cell>
          <cell r="D317" t="str">
            <v>マイラン製薬株式会社</v>
          </cell>
          <cell r="F317" t="str">
            <v>ファイザー株式会社</v>
          </cell>
          <cell r="I317" t="str">
            <v>●</v>
          </cell>
          <cell r="J317" t="str">
            <v>サラシミツロウ「ホエイ」</v>
          </cell>
          <cell r="K317" t="str">
            <v>7121707X1052</v>
          </cell>
          <cell r="L317" t="str">
            <v>1998年1月</v>
          </cell>
        </row>
        <row r="318">
          <cell r="B318" t="str">
            <v>730612_7121709X1116_2_03</v>
          </cell>
          <cell r="C318" t="str">
            <v>単軟膏「ホエイ」</v>
          </cell>
          <cell r="D318" t="str">
            <v>マイラン製薬株式会社</v>
          </cell>
          <cell r="F318" t="str">
            <v>ファイザー株式会社</v>
          </cell>
          <cell r="I318" t="str">
            <v>●</v>
          </cell>
          <cell r="J318" t="str">
            <v>単軟膏「ホエイ」</v>
          </cell>
          <cell r="K318" t="str">
            <v>7121709X1116</v>
          </cell>
          <cell r="L318" t="str">
            <v>1955年2月</v>
          </cell>
        </row>
        <row r="319">
          <cell r="B319" t="str">
            <v>730612_7122703X1124_1_01</v>
          </cell>
          <cell r="C319" t="str">
            <v>吸水クリーム「ファイザー」</v>
          </cell>
          <cell r="D319" t="str">
            <v>マイラン製薬株式会社</v>
          </cell>
          <cell r="F319" t="str">
            <v>ファイザー株式会社</v>
          </cell>
          <cell r="I319" t="str">
            <v>●</v>
          </cell>
          <cell r="J319" t="str">
            <v>吸水クリーム「ファイザー」</v>
          </cell>
          <cell r="K319" t="str">
            <v>7122703X1124</v>
          </cell>
          <cell r="L319" t="str">
            <v>1998年1月</v>
          </cell>
        </row>
        <row r="320">
          <cell r="B320" t="str">
            <v>730612_7122704X1285_1_01</v>
          </cell>
          <cell r="C320" t="str">
            <v>親水クリーム「ホエイ」</v>
          </cell>
          <cell r="D320" t="str">
            <v>マイラン製薬株式会社</v>
          </cell>
          <cell r="F320" t="str">
            <v>ファイザー株式会社</v>
          </cell>
          <cell r="I320" t="str">
            <v>●</v>
          </cell>
          <cell r="J320" t="str">
            <v>親水クリーム「ホエイ」</v>
          </cell>
          <cell r="K320" t="str">
            <v>7122704X1285</v>
          </cell>
          <cell r="L320" t="str">
            <v>1998年1月</v>
          </cell>
        </row>
        <row r="321">
          <cell r="B321" t="str">
            <v>730612_7123700M1105_2_03</v>
          </cell>
          <cell r="C321" t="str">
            <v>ソルバノン</v>
          </cell>
          <cell r="D321" t="str">
            <v>マイラン製薬株式会社</v>
          </cell>
          <cell r="F321" t="str">
            <v>ファイザー株式会社</v>
          </cell>
          <cell r="I321" t="str">
            <v>●</v>
          </cell>
          <cell r="J321" t="str">
            <v>ソルバノン</v>
          </cell>
          <cell r="K321" t="str">
            <v>7123700M1105</v>
          </cell>
          <cell r="L321" t="str">
            <v>1998年1月</v>
          </cell>
        </row>
        <row r="322">
          <cell r="B322" t="str">
            <v>730612_7149004X1117_2_03</v>
          </cell>
          <cell r="C322" t="str">
            <v>ｌ－メントール「ホエイ」</v>
          </cell>
          <cell r="D322" t="str">
            <v>マイラン製薬株式会社</v>
          </cell>
          <cell r="F322" t="str">
            <v>ファイザー株式会社</v>
          </cell>
          <cell r="I322" t="str">
            <v>●</v>
          </cell>
          <cell r="J322" t="str">
            <v>ｌ－メントール「ホエイ」</v>
          </cell>
          <cell r="K322" t="str">
            <v>7149004X1117</v>
          </cell>
          <cell r="L322" t="str">
            <v>1952年9月</v>
          </cell>
        </row>
        <row r="323">
          <cell r="B323" t="str">
            <v>780014_2357701K4082_1_02</v>
          </cell>
          <cell r="C323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3" t="str">
            <v>明治薬品株式会社</v>
          </cell>
          <cell r="F323" t="str">
            <v>ファイザー株式会社</v>
          </cell>
          <cell r="G323" t="str">
            <v>マイラン製薬株式会社</v>
          </cell>
          <cell r="I323" t="str">
            <v>●</v>
          </cell>
          <cell r="J323" t="str">
            <v>グリセリン浣腸液５０％「マイラン」　（４０ｍＬ）</v>
          </cell>
          <cell r="K323" t="str">
            <v>2357701K4082</v>
          </cell>
          <cell r="L323" t="str">
            <v>1992年7月</v>
          </cell>
          <cell r="M323" t="str">
            <v>グリセリン浣腸液５０％「マイラン」　（６０ｍＬ）</v>
          </cell>
          <cell r="N323" t="str">
            <v>2357701K6182</v>
          </cell>
          <cell r="O323" t="str">
            <v>1992年7月</v>
          </cell>
          <cell r="P323" t="str">
            <v>グリセリン浣腸液５０％「マイラン」　（１２０ｍＬ）</v>
          </cell>
          <cell r="Q323" t="str">
            <v>2357701K8150</v>
          </cell>
          <cell r="R323" t="str">
            <v>1992年7月</v>
          </cell>
          <cell r="S323" t="str">
            <v>グリセリン浣腸液５０％「マイラン」　（１５０ｍＬ）</v>
          </cell>
          <cell r="T323" t="str">
            <v>2357701K9149</v>
          </cell>
          <cell r="U323" t="str">
            <v>1992年7月</v>
          </cell>
        </row>
        <row r="324">
          <cell r="B324" t="str">
            <v>780014_2357701K4082_1_02</v>
          </cell>
          <cell r="C324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4" t="str">
            <v>明治薬品株式会社</v>
          </cell>
          <cell r="F324" t="str">
            <v>ファイザー株式会社</v>
          </cell>
          <cell r="G324" t="str">
            <v>マイラン製薬株式会社</v>
          </cell>
          <cell r="I324" t="str">
            <v>●</v>
          </cell>
          <cell r="J324" t="str">
            <v>グリセリン浣腸液５０％「マイラン」　（６０ｍＬ）</v>
          </cell>
          <cell r="K324" t="str">
            <v>2357701K6182</v>
          </cell>
          <cell r="L324" t="str">
            <v>1992年7月</v>
          </cell>
          <cell r="M324" t="str">
            <v>グリセリン浣腸液５０％「マイラン」　（１２０ｍＬ）</v>
          </cell>
          <cell r="N324" t="str">
            <v>2357701K8150</v>
          </cell>
          <cell r="O324" t="str">
            <v>1992年7月</v>
          </cell>
          <cell r="P324" t="str">
            <v>グリセリン浣腸液５０％「マイラン」　（１５０ｍＬ）</v>
          </cell>
          <cell r="Q324" t="str">
            <v>2357701K9149</v>
          </cell>
          <cell r="R324" t="str">
            <v>1992年7月</v>
          </cell>
        </row>
        <row r="325">
          <cell r="B325" t="str">
            <v>780014_2357701K4082_1_02</v>
          </cell>
          <cell r="C325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5" t="str">
            <v>明治薬品株式会社</v>
          </cell>
          <cell r="F325" t="str">
            <v>ファイザー株式会社</v>
          </cell>
          <cell r="G325" t="str">
            <v>マイラン製薬株式会社</v>
          </cell>
          <cell r="I325" t="str">
            <v>●</v>
          </cell>
          <cell r="J325" t="str">
            <v>グリセリン浣腸液５０％「マイラン」　（１２０ｍＬ）</v>
          </cell>
          <cell r="K325" t="str">
            <v>2357701K8150</v>
          </cell>
          <cell r="L325" t="str">
            <v>1992年7月</v>
          </cell>
          <cell r="M325" t="str">
            <v>グリセリン浣腸液５０％「マイラン」　（１５０ｍＬ）</v>
          </cell>
          <cell r="N325" t="str">
            <v>2357701K9149</v>
          </cell>
          <cell r="O325" t="str">
            <v>1992年7月</v>
          </cell>
        </row>
        <row r="326">
          <cell r="B326" t="str">
            <v>780014_2357701K4082_1_02</v>
          </cell>
          <cell r="C326" t="str">
            <v>* グリセリン浣腸液５０％「マイラン」 (40mL)
* グリセリン浣腸液５０％「マイラン」 (60mL)
* グリセリン浣腸液５０％「マイラン」 (120mL)
* グリセリン浣腸液５０％「マイラン」 (150mL)</v>
          </cell>
          <cell r="D326" t="str">
            <v>明治薬品株式会社</v>
          </cell>
          <cell r="F326" t="str">
            <v>ファイザー株式会社</v>
          </cell>
          <cell r="G326" t="str">
            <v>マイラン製薬株式会社</v>
          </cell>
          <cell r="I326" t="str">
            <v>●</v>
          </cell>
          <cell r="J326" t="str">
            <v>グリセリン浣腸液５０％「マイラン」　（１５０ｍＬ）</v>
          </cell>
          <cell r="K326" t="str">
            <v>2357701K9149</v>
          </cell>
          <cell r="L326" t="str">
            <v>1992年7月</v>
          </cell>
        </row>
        <row r="327">
          <cell r="B327" t="str">
            <v>800012_2619819X1092_1_05</v>
          </cell>
          <cell r="C327" t="str">
            <v>ハイポアルコール液2%「ヤクハン」</v>
          </cell>
          <cell r="D327" t="str">
            <v>ヤクハン製薬株式会社</v>
          </cell>
          <cell r="H327" t="str">
            <v>販売元/日医工株式会社</v>
          </cell>
          <cell r="I327" t="str">
            <v>●</v>
          </cell>
          <cell r="J327" t="str">
            <v>ハイポアルコール液２％「ヤクハン」</v>
          </cell>
          <cell r="K327" t="str">
            <v>2619819X1092</v>
          </cell>
          <cell r="L327" t="str">
            <v>1997年7月</v>
          </cell>
        </row>
        <row r="328">
          <cell r="B328" t="str">
            <v>850037_2655708N1245_2_02</v>
          </cell>
          <cell r="C328" t="str">
            <v>※ ビスコポール外用液１％
※ ビスコポールクリーム１％</v>
          </cell>
          <cell r="D328" t="str">
            <v>株式会社龍角散</v>
          </cell>
          <cell r="F328" t="str">
            <v>ファイザー株式会社</v>
          </cell>
          <cell r="G328" t="str">
            <v>マイラン製薬株式会社</v>
          </cell>
          <cell r="I328" t="str">
            <v>●</v>
          </cell>
          <cell r="J328" t="str">
            <v>ビスコポール外用液１％</v>
          </cell>
          <cell r="K328" t="str">
            <v>2655708Q1144</v>
          </cell>
          <cell r="L328" t="str">
            <v>2001年10月</v>
          </cell>
          <cell r="M328" t="str">
            <v>ビスコポールクリーム１％</v>
          </cell>
          <cell r="N328" t="str">
            <v>2655708N1245</v>
          </cell>
          <cell r="O328" t="str">
            <v>2001年10月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 Working"/>
      <sheetName val="Book9"/>
      <sheetName val="Sheet1"/>
      <sheetName val="IS"/>
      <sheetName val="Function Wise"/>
      <sheetName val="Sheet2"/>
      <sheetName val="CONSOL SUMMARY"/>
      <sheetName val="QC&amp;QA"/>
      <sheetName val="Assumptions"/>
      <sheetName val="Sheet3"/>
      <sheetName val="COGS TOP SHEET"/>
      <sheetName val="Consol"/>
      <sheetName val="Fcst_IS_RPT"/>
      <sheetName val="CONSOLDATED-Blk wise Prodn"/>
      <sheetName val="Feb 16 Vs Jan 16"/>
      <sheetName val="chnages"/>
      <sheetName val="data"/>
      <sheetName val="load"/>
      <sheetName val="Exec Summary-Legacy view"/>
      <sheetName val="MLL Comparison"/>
      <sheetName val="MLL May"/>
      <sheetName val="MLL Jul"/>
      <sheetName val="South Africa working"/>
      <sheetName val="Sheet1 (2)"/>
      <sheetName val="SLF"/>
      <sheetName val="Renaissance San Antonio"/>
      <sheetName val="G&amp;A"/>
      <sheetName val="Master Template"/>
      <sheetName val="API Q2 to Q3 CY'17- Vs Budget"/>
      <sheetName val="API RA Summary"/>
      <sheetName val="Exp - B CY17"/>
      <sheetName val="Dept wise expenses Summary"/>
      <sheetName val="Expenses Presentation"/>
      <sheetName val="dept wise exp pivot"/>
      <sheetName val="Bud_IS_RPT"/>
      <sheetName val="Blending"/>
      <sheetName val="18"/>
      <sheetName val="Summary"/>
      <sheetName val="Bio Study"/>
      <sheetName val="Brand"/>
      <sheetName val="Other Outside Svcs"/>
      <sheetName val="Other Outside Svcs PPT用"/>
      <sheetName val="API"/>
      <sheetName val="API PPT用"/>
      <sheetName val="外部相談費"/>
      <sheetName val="共同開発"/>
      <sheetName val="共同開発PPT用"/>
      <sheetName val="勝山"/>
      <sheetName val="Nov"/>
      <sheetName val="Dec"/>
      <sheetName val="Jan-19"/>
      <sheetName val="Feb-19"/>
      <sheetName val="CM Model - Wave 2"/>
      <sheetName val="Oct-18"/>
      <sheetName val="APR - Region"/>
      <sheetName val="APR - Region with GM Scenarios"/>
      <sheetName val="U-11 - SP"/>
      <sheetName val="ORM slide"/>
      <sheetName val="Con.S&amp;S- CY17 BUD  "/>
      <sheetName val="hazadaours waste"/>
      <sheetName val="U1Yeild report "/>
      <sheetName val="u1 svl"/>
      <sheetName val="Sheet4"/>
      <sheetName val="Head Count-Sep'19"/>
      <sheetName val="pivot"/>
      <sheetName val="Month wise (19-20) review"/>
      <sheetName val="SubmissionBudget2021_Jul22,2020"/>
      <sheetName val="WSPP"/>
      <sheetName val="GCHYD"/>
      <sheetName val="GCBLR"/>
      <sheetName val="GIS&amp;RA"/>
      <sheetName val="Delhi"/>
      <sheetName val="Workings GCHYD"/>
      <sheetName val="Workings GCBLR"/>
      <sheetName val="Workings GIS"/>
      <sheetName val="Workings Delhi"/>
      <sheetName val="05_リンク元_割当残"/>
      <sheetName val="01_残枠_v1"/>
      <sheetName val="VEMP"/>
      <sheetName val="Q3 Forecast LDRS Review"/>
      <sheetName val="Q3 NA US IS G"/>
      <sheetName val="Program Summary"/>
      <sheetName val="Malta"/>
      <sheetName val="Greece"/>
      <sheetName val="Cyprus"/>
      <sheetName val="Budget 2022"/>
      <sheetName val="Q1 Forecast LDRS Review"/>
      <sheetName val="Act UDL"/>
      <sheetName val="Mapping Table"/>
      <sheetName val="Product Code Changes"/>
      <sheetName val="PBMar Multi Row STATGEN"/>
      <sheetName val="Account Wise Overview"/>
      <sheetName val="Site wise Overview"/>
      <sheetName val="Product-Wise Spend Overview"/>
      <sheetName val="Payroll Cost Overview"/>
      <sheetName val="G&amp;A Overview"/>
      <sheetName val="External testing"/>
      <sheetName val="Product List Inj. FY 23"/>
      <sheetName val="Product List Inj. FY 24"/>
      <sheetName val="Calculation&gt;&gt;"/>
      <sheetName val="Material (23-24)"/>
      <sheetName val="Other RM"/>
      <sheetName val="Material 2022"/>
      <sheetName val="RLD"/>
      <sheetName val="BE Studies"/>
      <sheetName val="External RD"/>
      <sheetName val="Product Wise Monthly Phasing"/>
      <sheetName val="Manf. Chargeback"/>
      <sheetName val="HC Overview"/>
      <sheetName val="HC Data"/>
      <sheetName val="Mapping"/>
      <sheetName val="Upload Temp."/>
      <sheetName val="UK Loc"/>
      <sheetName val="UK Reg &amp; Glb"/>
      <sheetName val="Summary_202209"/>
      <sheetName val="Hungary Forecast"/>
      <sheetName val="Hungary (Budget) - BU "/>
      <sheetName val="Hungary (Budget) - Acc"/>
      <sheetName val="Headcount Actives"/>
      <sheetName val="Monthwise"/>
      <sheetName val="グラフ1"/>
      <sheetName val=" check"/>
      <sheetName val="Financials Slide"/>
      <sheetName val="Snapshot financials"/>
      <sheetName val="Poland"/>
      <sheetName val="SRA_Germany"/>
      <sheetName val="Jun-20"/>
      <sheetName val="S_ALR_87013015"/>
      <sheetName val="Recoveries OH Summary"/>
      <sheetName val="Sheet8"/>
      <sheetName val="COID Jun'21"/>
      <sheetName val="Final Summary"/>
      <sheetName val="Power (Electricty)"/>
      <sheetName val="POWER ADD Backup"/>
      <sheetName val="Utilities"/>
      <sheetName val="Water"/>
      <sheetName val="Stores &amp; Spares"/>
      <sheetName val="Electrical Maintenance"/>
      <sheetName val="Repairs &amp; Maintenance"/>
      <sheetName val="MAINT - BLDG &amp; GROUNDS"/>
      <sheetName val="REPAIR - PLANT &amp; MACHINERY"/>
      <sheetName val="REPAIR - FACTORY EQUIPMENT"/>
      <sheetName val="Others"/>
      <sheetName val="R&amp;M Activity wise"/>
      <sheetName val="Expenses Tracker"/>
      <sheetName val="KSB1 5m Act Lineitemwise"/>
      <sheetName val="y6"/>
      <sheetName val="y7"/>
      <sheetName val="Power &amp; Fuel "/>
      <sheetName val="U-1 CY 24 Line Items"/>
      <sheetName val="CY 24 23 Variance"/>
      <sheetName val="CY 24 Summary"/>
      <sheetName val="CY 24 Line Items"/>
      <sheetName val="CY 23 Summary"/>
      <sheetName val="CY 23 Line Items"/>
      <sheetName val="Product List Inj. FY 25"/>
      <sheetName val="Monthwise Gross Inv"/>
      <sheetName val="GYan"/>
      <sheetName val="Program Details (old)"/>
      <sheetName val="薬価データ"/>
      <sheetName val="2023年候補品"/>
      <sheetName val="白色ワセリン"/>
      <sheetName val="ブドウ250"/>
      <sheetName val="ブドウ500"/>
      <sheetName val="生食100"/>
      <sheetName val="生食250"/>
      <sheetName val="生食500"/>
      <sheetName val="ニソリ輸液"/>
      <sheetName val="エリ顆"/>
      <sheetName val="ニソリＳ注"/>
      <sheetName val="エリ錠100"/>
      <sheetName val="エリ錠200"/>
      <sheetName val="エリ注"/>
      <sheetName val="黄色ワ"/>
      <sheetName val="カルベ10"/>
      <sheetName val="カルベ20"/>
      <sheetName val="キニ"/>
      <sheetName val="球"/>
      <sheetName val="シク細"/>
      <sheetName val="セフキ"/>
      <sheetName val="ドブ"/>
      <sheetName val="バンコ"/>
      <sheetName val="フェノ"/>
      <sheetName val="プロポ50"/>
      <sheetName val="プロポ100"/>
      <sheetName val="ミコ"/>
      <sheetName val="アトロ"/>
      <sheetName val="セフトリ0.5"/>
      <sheetName val="セフトリ1"/>
      <sheetName val="プロポ20mL"/>
      <sheetName val="プレドニゾロン軟膏"/>
      <sheetName val="リン酸ジヒドロコデイン"/>
      <sheetName val="フェノバルビタール散"/>
      <sheetName val="バンコ0.5"/>
      <sheetName val="トアラセット"/>
      <sheetName val="セフタ0.5"/>
      <sheetName val="セフタ1"/>
      <sheetName val="Strat 2029"/>
      <sheetName val="Price"/>
      <sheetName val="2024Strat_Unit"/>
      <sheetName val="月別 NHI"/>
      <sheetName val="月別 NET価"/>
      <sheetName val="月別 GM"/>
    </sheetNames>
    <definedNames>
      <definedName name="Header1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 refreshError="1"/>
      <sheetData sheetId="59"/>
      <sheetData sheetId="60" refreshError="1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>
        <row r="2">
          <cell r="A2" t="str">
            <v>xAP</v>
          </cell>
        </row>
      </sheetData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x Portfolio 2021B"/>
      <sheetName val="MA-ATA Scope File"/>
      <sheetName val="Supplemental tabs&gt;&gt;&gt;"/>
      <sheetName val="2021B ES portfolio"/>
      <sheetName val="経過措置一覧"/>
      <sheetName val="Scope Overview"/>
      <sheetName val="Mylan controlled CMO PGS Nagoya"/>
      <sheetName val="Pivot"/>
      <sheetName val="Sheet14"/>
    </sheetNames>
    <sheetDataSet>
      <sheetData sheetId="0">
        <row r="2">
          <cell r="A2" t="str">
            <v>F000021569</v>
          </cell>
          <cell r="B2" t="str">
            <v>Mizoribine 50mg tab 10X10 PTP (PF)</v>
          </cell>
          <cell r="C2" t="str">
            <v xml:space="preserve">Mizoribine </v>
          </cell>
          <cell r="D2" t="str">
            <v>79942</v>
          </cell>
          <cell r="E2" t="str">
            <v>Mylan Existing GX</v>
          </cell>
          <cell r="F2" t="str">
            <v>1042175</v>
          </cell>
          <cell r="G2" t="str">
            <v>MYLAN PHARMACEUTICAL CO., LTD.</v>
          </cell>
          <cell r="H2" t="str">
            <v>Mylan, Mylan Controlled CMO</v>
          </cell>
          <cell r="I2" t="str">
            <v>ES ELM</v>
          </cell>
          <cell r="J2" t="str">
            <v>GSC</v>
          </cell>
          <cell r="K2" t="str">
            <v>PGS Nagoya</v>
          </cell>
          <cell r="L2" t="str">
            <v>Mylan</v>
          </cell>
          <cell r="M2" t="str">
            <v>Mylan</v>
          </cell>
          <cell r="N2" t="str">
            <v>Mylan</v>
          </cell>
          <cell r="Q2">
            <v>43000</v>
          </cell>
          <cell r="R2" t="str">
            <v>Y</v>
          </cell>
        </row>
        <row r="3">
          <cell r="A3" t="str">
            <v>F000021570</v>
          </cell>
          <cell r="B3" t="str">
            <v>Ramosetron 0.3mg inj 5x1 AMP （PF)</v>
          </cell>
          <cell r="C3" t="str">
            <v xml:space="preserve">Ramosetron </v>
          </cell>
          <cell r="D3" t="str">
            <v>79942</v>
          </cell>
          <cell r="E3" t="str">
            <v>Mylan Existing GX</v>
          </cell>
          <cell r="F3" t="str">
            <v>1042175</v>
          </cell>
          <cell r="G3" t="str">
            <v>MYLAN PHARMACEUTICAL CO., LTD.</v>
          </cell>
          <cell r="H3" t="str">
            <v>Mylan, Mylan Controlled CMO</v>
          </cell>
          <cell r="I3" t="str">
            <v>ES ELM</v>
          </cell>
          <cell r="J3" t="str">
            <v>GSC</v>
          </cell>
          <cell r="L3" t="str">
            <v>Mylan</v>
          </cell>
          <cell r="M3" t="e">
            <v>#N/A</v>
          </cell>
          <cell r="N3" t="e">
            <v>#N/A</v>
          </cell>
          <cell r="O3" t="str">
            <v>Mylan</v>
          </cell>
          <cell r="P3" t="str">
            <v>Discontinued</v>
          </cell>
          <cell r="Q3">
            <v>0</v>
          </cell>
          <cell r="R3" t="str">
            <v>N</v>
          </cell>
        </row>
        <row r="4">
          <cell r="A4" t="str">
            <v>F000021571</v>
          </cell>
          <cell r="B4" t="str">
            <v>Lisinopril 10mg tab 10x10 PTP （PF)</v>
          </cell>
          <cell r="C4" t="str">
            <v xml:space="preserve">Lisinopril </v>
          </cell>
          <cell r="D4" t="str">
            <v>79942</v>
          </cell>
          <cell r="E4" t="str">
            <v>Mylan Existing GX</v>
          </cell>
          <cell r="F4" t="str">
            <v>1042175</v>
          </cell>
          <cell r="G4" t="str">
            <v>MYLAN PHARMACEUTICAL CO., LTD.</v>
          </cell>
          <cell r="H4" t="str">
            <v>Mylan, Mylan Controlled CMO</v>
          </cell>
          <cell r="I4" t="str">
            <v>ES ELM</v>
          </cell>
          <cell r="J4" t="str">
            <v>GSC</v>
          </cell>
          <cell r="K4" t="str">
            <v>PGS Nagoya</v>
          </cell>
          <cell r="L4" t="str">
            <v>Mylan</v>
          </cell>
          <cell r="M4" t="str">
            <v>Mylan</v>
          </cell>
          <cell r="N4" t="str">
            <v>Mylan</v>
          </cell>
          <cell r="Q4">
            <v>8250</v>
          </cell>
          <cell r="R4" t="str">
            <v>Y</v>
          </cell>
        </row>
        <row r="5">
          <cell r="A5" t="str">
            <v>F000021636</v>
          </cell>
          <cell r="B5" t="str">
            <v>Fluticasone 50ug/28 sol 10x4mL VL （PF)</v>
          </cell>
          <cell r="C5" t="str">
            <v xml:space="preserve">Fluticasone </v>
          </cell>
          <cell r="D5" t="str">
            <v>79942</v>
          </cell>
          <cell r="E5" t="str">
            <v>Mylan Existing GX</v>
          </cell>
          <cell r="F5" t="str">
            <v>1042175</v>
          </cell>
          <cell r="G5" t="str">
            <v>MYLAN PHARMACEUTICAL CO., LTD.</v>
          </cell>
          <cell r="H5" t="str">
            <v>Mylan, Mylan Controlled CMO</v>
          </cell>
          <cell r="I5" t="str">
            <v>ES ELM</v>
          </cell>
          <cell r="J5" t="str">
            <v>GSC</v>
          </cell>
          <cell r="L5" t="str">
            <v>Mylan</v>
          </cell>
          <cell r="M5" t="str">
            <v>Mylan</v>
          </cell>
          <cell r="N5" t="str">
            <v>Mylan</v>
          </cell>
          <cell r="Q5">
            <v>0</v>
          </cell>
          <cell r="R5" t="str">
            <v>Y</v>
          </cell>
        </row>
        <row r="6">
          <cell r="A6" t="str">
            <v>F000021637</v>
          </cell>
          <cell r="B6" t="str">
            <v>Fluticasone 50ug/56 sol 10x8mL VL （PF)</v>
          </cell>
          <cell r="C6" t="str">
            <v xml:space="preserve">Fluticasone </v>
          </cell>
          <cell r="D6" t="str">
            <v>79942</v>
          </cell>
          <cell r="E6" t="str">
            <v>Mylan Existing GX</v>
          </cell>
          <cell r="F6" t="str">
            <v>1042175</v>
          </cell>
          <cell r="G6" t="str">
            <v>MYLAN PHARMACEUTICAL CO., LTD.</v>
          </cell>
          <cell r="H6" t="str">
            <v>Mylan, Mylan Controlled CMO</v>
          </cell>
          <cell r="I6" t="str">
            <v>ES ELM</v>
          </cell>
          <cell r="J6" t="str">
            <v>GSC</v>
          </cell>
          <cell r="L6" t="str">
            <v>Mylan</v>
          </cell>
          <cell r="M6" t="str">
            <v>Mylan</v>
          </cell>
          <cell r="N6" t="str">
            <v>Mylan</v>
          </cell>
          <cell r="Q6">
            <v>1110</v>
          </cell>
          <cell r="R6" t="str">
            <v>Y</v>
          </cell>
        </row>
        <row r="7">
          <cell r="A7" t="str">
            <v>F000021638</v>
          </cell>
          <cell r="B7" t="str">
            <v>Propofol 1% iv 1x100mL VL （PF)</v>
          </cell>
          <cell r="C7" t="str">
            <v xml:space="preserve">Propofol </v>
          </cell>
          <cell r="D7" t="str">
            <v>79942</v>
          </cell>
          <cell r="E7" t="str">
            <v>Mylan Existing GX</v>
          </cell>
          <cell r="F7" t="str">
            <v>1042175</v>
          </cell>
          <cell r="G7" t="str">
            <v>MYLAN PHARMACEUTICAL CO., LTD.</v>
          </cell>
          <cell r="H7" t="str">
            <v>Mylan, Mylan Controlled CMO</v>
          </cell>
          <cell r="I7" t="str">
            <v>ES ELM</v>
          </cell>
          <cell r="J7" t="str">
            <v>GSC</v>
          </cell>
          <cell r="L7" t="str">
            <v>Mylan</v>
          </cell>
          <cell r="M7" t="str">
            <v>Mylan</v>
          </cell>
          <cell r="N7" t="str">
            <v>Mylan</v>
          </cell>
          <cell r="Q7">
            <v>10000</v>
          </cell>
          <cell r="R7" t="str">
            <v>Y</v>
          </cell>
        </row>
        <row r="8">
          <cell r="A8" t="str">
            <v>F000021639</v>
          </cell>
          <cell r="B8" t="str">
            <v>Propofol 1% iv 5x20mL AMP （PF)</v>
          </cell>
          <cell r="C8" t="str">
            <v xml:space="preserve">Propofol </v>
          </cell>
          <cell r="D8" t="str">
            <v>79942</v>
          </cell>
          <cell r="E8" t="str">
            <v>Mylan Existing GX</v>
          </cell>
          <cell r="F8" t="str">
            <v>1042175</v>
          </cell>
          <cell r="G8" t="str">
            <v>MYLAN PHARMACEUTICAL CO., LTD.</v>
          </cell>
          <cell r="H8" t="str">
            <v>Mylan, Mylan Controlled CMO</v>
          </cell>
          <cell r="I8" t="str">
            <v>ES ELM</v>
          </cell>
          <cell r="J8" t="str">
            <v>GSC</v>
          </cell>
          <cell r="L8" t="str">
            <v>Mylan</v>
          </cell>
          <cell r="M8" t="str">
            <v>Mylan</v>
          </cell>
          <cell r="N8" t="str">
            <v>Mylan</v>
          </cell>
          <cell r="Q8">
            <v>24500</v>
          </cell>
          <cell r="R8" t="str">
            <v>Y</v>
          </cell>
        </row>
        <row r="9">
          <cell r="A9" t="str">
            <v>F000021640</v>
          </cell>
          <cell r="B9" t="str">
            <v>Propofol 1% iv 1x50mL VL （PF)</v>
          </cell>
          <cell r="C9" t="str">
            <v xml:space="preserve">Propofol </v>
          </cell>
          <cell r="D9" t="str">
            <v>79942</v>
          </cell>
          <cell r="E9" t="str">
            <v>Mylan Existing GX</v>
          </cell>
          <cell r="F9" t="str">
            <v>1042175</v>
          </cell>
          <cell r="G9" t="str">
            <v>MYLAN PHARMACEUTICAL CO., LTD.</v>
          </cell>
          <cell r="H9" t="str">
            <v>Mylan, Mylan Controlled CMO</v>
          </cell>
          <cell r="I9" t="str">
            <v>ES ELM</v>
          </cell>
          <cell r="J9" t="str">
            <v>GSC</v>
          </cell>
          <cell r="L9" t="str">
            <v>Mylan</v>
          </cell>
          <cell r="M9" t="str">
            <v>Mylan</v>
          </cell>
          <cell r="N9" t="str">
            <v>Mylan</v>
          </cell>
          <cell r="Q9">
            <v>37600</v>
          </cell>
          <cell r="R9" t="str">
            <v>Y</v>
          </cell>
        </row>
        <row r="10">
          <cell r="A10" t="str">
            <v>F000021641</v>
          </cell>
          <cell r="B10" t="str">
            <v>Polaprezinc 15% gran 140x0.5g EA （PF)</v>
          </cell>
          <cell r="C10" t="str">
            <v xml:space="preserve">Polaprezinc </v>
          </cell>
          <cell r="D10" t="str">
            <v>79942</v>
          </cell>
          <cell r="E10" t="str">
            <v>Mylan Existing GX</v>
          </cell>
          <cell r="F10" t="str">
            <v>1042175</v>
          </cell>
          <cell r="G10" t="str">
            <v>MYLAN PHARMACEUTICAL CO., LTD.</v>
          </cell>
          <cell r="H10" t="str">
            <v>Mylan, Mylan Controlled CMO</v>
          </cell>
          <cell r="I10" t="str">
            <v>ES ELM</v>
          </cell>
          <cell r="J10" t="str">
            <v>GSC</v>
          </cell>
          <cell r="L10" t="str">
            <v>Mylan</v>
          </cell>
          <cell r="M10" t="str">
            <v>Mylan</v>
          </cell>
          <cell r="N10" t="str">
            <v>Mylan</v>
          </cell>
          <cell r="Q10">
            <v>30400</v>
          </cell>
          <cell r="R10" t="str">
            <v>Y</v>
          </cell>
        </row>
        <row r="11">
          <cell r="A11" t="str">
            <v>F000021738</v>
          </cell>
          <cell r="B11" t="str">
            <v>Candesartan 12mg TAB 10x10 BLST (PF)</v>
          </cell>
          <cell r="C11" t="str">
            <v xml:space="preserve">Candesartan </v>
          </cell>
          <cell r="D11" t="str">
            <v>79944</v>
          </cell>
          <cell r="E11" t="str">
            <v>Mylan Pipeline</v>
          </cell>
          <cell r="F11" t="str">
            <v>1042175</v>
          </cell>
          <cell r="G11" t="str">
            <v>MYLAN PHARMACEUTICAL CO., LTD.</v>
          </cell>
          <cell r="H11" t="str">
            <v>Mylan, Mylan Controlled CMO</v>
          </cell>
          <cell r="I11" t="str">
            <v>ES ELM</v>
          </cell>
          <cell r="J11" t="str">
            <v>GSC</v>
          </cell>
          <cell r="K11" t="str">
            <v>PGS Nagoya</v>
          </cell>
          <cell r="L11" t="str">
            <v>Mylan</v>
          </cell>
          <cell r="M11" t="str">
            <v>Mylan</v>
          </cell>
          <cell r="N11" t="str">
            <v>Mylan</v>
          </cell>
          <cell r="Q11">
            <v>3988</v>
          </cell>
          <cell r="R11" t="str">
            <v>Y</v>
          </cell>
        </row>
        <row r="12">
          <cell r="A12" t="str">
            <v>F000021739</v>
          </cell>
          <cell r="B12" t="str">
            <v>Candesartan 12mg TAB 10x14 BLST (PF)</v>
          </cell>
          <cell r="C12" t="str">
            <v xml:space="preserve">Candesartan </v>
          </cell>
          <cell r="D12" t="str">
            <v>79944</v>
          </cell>
          <cell r="E12" t="str">
            <v>Mylan Pipeline</v>
          </cell>
          <cell r="F12" t="str">
            <v>1042175</v>
          </cell>
          <cell r="G12" t="str">
            <v>MYLAN PHARMACEUTICAL CO., LTD.</v>
          </cell>
          <cell r="H12" t="str">
            <v>Mylan, Mylan Controlled CMO</v>
          </cell>
          <cell r="I12" t="str">
            <v>ES ELM</v>
          </cell>
          <cell r="J12" t="str">
            <v>GSC</v>
          </cell>
          <cell r="K12" t="str">
            <v>PGS Nagoya</v>
          </cell>
          <cell r="L12" t="str">
            <v>Mylan</v>
          </cell>
          <cell r="M12" t="str">
            <v>Mylan</v>
          </cell>
          <cell r="N12" t="str">
            <v>Mylan</v>
          </cell>
          <cell r="Q12">
            <v>100</v>
          </cell>
          <cell r="R12" t="str">
            <v>Y</v>
          </cell>
        </row>
        <row r="13">
          <cell r="A13" t="str">
            <v>F000021781</v>
          </cell>
          <cell r="B13" t="str">
            <v>Ecabet 66.7% gran 112x1.5g BAG （PF)</v>
          </cell>
          <cell r="C13" t="str">
            <v xml:space="preserve">Ecabet </v>
          </cell>
          <cell r="D13" t="str">
            <v>79942</v>
          </cell>
          <cell r="E13" t="str">
            <v>Mylan Existing GX</v>
          </cell>
          <cell r="F13" t="str">
            <v>1042175</v>
          </cell>
          <cell r="G13" t="str">
            <v>MYLAN PHARMACEUTICAL CO., LTD.</v>
          </cell>
          <cell r="H13" t="str">
            <v>Mylan, Mylan Controlled CMO</v>
          </cell>
          <cell r="I13" t="str">
            <v>ES ELM</v>
          </cell>
          <cell r="J13" t="str">
            <v>GSC</v>
          </cell>
          <cell r="L13" t="str">
            <v>Mylan</v>
          </cell>
          <cell r="M13" t="str">
            <v>Mylan</v>
          </cell>
          <cell r="N13" t="str">
            <v>Mylan</v>
          </cell>
          <cell r="Q13">
            <v>8025</v>
          </cell>
          <cell r="R13" t="str">
            <v>Y</v>
          </cell>
        </row>
        <row r="14">
          <cell r="A14" t="str">
            <v>F000021783</v>
          </cell>
          <cell r="B14" t="str">
            <v>Cefcapene 10% gran 1x100g EA （PF)</v>
          </cell>
          <cell r="C14" t="str">
            <v xml:space="preserve">Cefcapene </v>
          </cell>
          <cell r="D14" t="str">
            <v>79942</v>
          </cell>
          <cell r="E14" t="str">
            <v>Mylan Existing GX</v>
          </cell>
          <cell r="F14" t="str">
            <v>1042175</v>
          </cell>
          <cell r="G14" t="str">
            <v>MYLAN PHARMACEUTICAL CO., LTD.</v>
          </cell>
          <cell r="H14" t="str">
            <v>Mylan, Mylan Controlled CMO</v>
          </cell>
          <cell r="I14" t="str">
            <v>ES ELM</v>
          </cell>
          <cell r="J14" t="str">
            <v>GSC</v>
          </cell>
          <cell r="L14" t="str">
            <v>Mylan</v>
          </cell>
          <cell r="M14" t="str">
            <v>Mylan</v>
          </cell>
          <cell r="N14" t="str">
            <v>Mylan</v>
          </cell>
          <cell r="Q14">
            <v>2310</v>
          </cell>
          <cell r="R14" t="str">
            <v>Y</v>
          </cell>
        </row>
        <row r="15">
          <cell r="A15" t="str">
            <v>F000021784</v>
          </cell>
          <cell r="B15" t="str">
            <v>Cefcapene 100mg tab 10x10 PTP （PF)</v>
          </cell>
          <cell r="C15" t="str">
            <v xml:space="preserve">Cefcapene </v>
          </cell>
          <cell r="D15" t="str">
            <v>79942</v>
          </cell>
          <cell r="E15" t="str">
            <v>Mylan Existing GX</v>
          </cell>
          <cell r="F15" t="str">
            <v>1042175</v>
          </cell>
          <cell r="G15" t="str">
            <v>MYLAN PHARMACEUTICAL CO., LTD.</v>
          </cell>
          <cell r="H15" t="str">
            <v>Mylan, Mylan Controlled CMO</v>
          </cell>
          <cell r="I15" t="str">
            <v>ES ELM</v>
          </cell>
          <cell r="J15" t="str">
            <v>GSC</v>
          </cell>
          <cell r="L15" t="str">
            <v>Mylan</v>
          </cell>
          <cell r="M15" t="str">
            <v>Mylan</v>
          </cell>
          <cell r="N15" t="str">
            <v>Mylan</v>
          </cell>
          <cell r="Q15">
            <v>97200</v>
          </cell>
          <cell r="R15" t="str">
            <v>Y</v>
          </cell>
        </row>
        <row r="16">
          <cell r="A16" t="str">
            <v>F000021785</v>
          </cell>
          <cell r="B16" t="str">
            <v>Cefcapene 100mg tab 50x10 PTP （PF)</v>
          </cell>
          <cell r="C16" t="str">
            <v xml:space="preserve">Cefcapene </v>
          </cell>
          <cell r="D16" t="str">
            <v>79942</v>
          </cell>
          <cell r="E16" t="str">
            <v>Mylan Existing GX</v>
          </cell>
          <cell r="F16" t="str">
            <v>1042175</v>
          </cell>
          <cell r="G16" t="str">
            <v>MYLAN PHARMACEUTICAL CO., LTD.</v>
          </cell>
          <cell r="H16" t="str">
            <v>Mylan, Mylan Controlled CMO</v>
          </cell>
          <cell r="I16" t="str">
            <v>ES ELM</v>
          </cell>
          <cell r="J16" t="str">
            <v>GSC</v>
          </cell>
          <cell r="L16" t="str">
            <v>Mylan</v>
          </cell>
          <cell r="M16" t="str">
            <v>Mylan</v>
          </cell>
          <cell r="N16" t="str">
            <v>Mylan</v>
          </cell>
          <cell r="Q16">
            <v>9720</v>
          </cell>
          <cell r="R16" t="str">
            <v>Y</v>
          </cell>
        </row>
        <row r="17">
          <cell r="A17" t="str">
            <v>F000021787</v>
          </cell>
          <cell r="B17" t="str">
            <v>Cefcapene 75mg tab 10x10 PTP （PF)</v>
          </cell>
          <cell r="C17" t="str">
            <v xml:space="preserve">Cefcapene </v>
          </cell>
          <cell r="D17" t="str">
            <v>79942</v>
          </cell>
          <cell r="E17" t="str">
            <v>Mylan Existing GX</v>
          </cell>
          <cell r="F17" t="str">
            <v>1042175</v>
          </cell>
          <cell r="G17" t="str">
            <v>MYLAN PHARMACEUTICAL CO., LTD.</v>
          </cell>
          <cell r="H17" t="str">
            <v>Mylan, Mylan Controlled CMO</v>
          </cell>
          <cell r="I17" t="str">
            <v>ES ELM</v>
          </cell>
          <cell r="J17" t="str">
            <v>GSC</v>
          </cell>
          <cell r="L17" t="str">
            <v>Mylan</v>
          </cell>
          <cell r="M17" t="str">
            <v>Mylan</v>
          </cell>
          <cell r="N17" t="str">
            <v>Mylan</v>
          </cell>
          <cell r="Q17">
            <v>4000</v>
          </cell>
          <cell r="R17" t="str">
            <v>Y</v>
          </cell>
        </row>
        <row r="18">
          <cell r="A18" t="str">
            <v>F000021788</v>
          </cell>
          <cell r="B18" t="str">
            <v>Cefdinir 100mg cap 10x10 PTP （PF)</v>
          </cell>
          <cell r="C18" t="str">
            <v xml:space="preserve">Cefdinir </v>
          </cell>
          <cell r="D18" t="str">
            <v>79942</v>
          </cell>
          <cell r="E18" t="str">
            <v>Mylan Existing GX</v>
          </cell>
          <cell r="F18" t="str">
            <v>1042175</v>
          </cell>
          <cell r="G18" t="str">
            <v>MYLAN PHARMACEUTICAL CO., LTD.</v>
          </cell>
          <cell r="H18" t="str">
            <v>Mylan, Mylan Controlled CMO</v>
          </cell>
          <cell r="I18" t="str">
            <v>ES ELM</v>
          </cell>
          <cell r="J18" t="str">
            <v>GSC</v>
          </cell>
          <cell r="L18" t="str">
            <v>Mylan</v>
          </cell>
          <cell r="M18" t="str">
            <v>Mylan</v>
          </cell>
          <cell r="N18" t="str">
            <v>Mylan</v>
          </cell>
          <cell r="Q18">
            <v>31050</v>
          </cell>
          <cell r="R18" t="str">
            <v>Y</v>
          </cell>
        </row>
        <row r="19">
          <cell r="A19" t="str">
            <v>F000021789</v>
          </cell>
          <cell r="B19" t="str">
            <v>Cefdinir 100mg cap 50x10 PTP （PF)</v>
          </cell>
          <cell r="C19" t="str">
            <v xml:space="preserve">Cefdinir </v>
          </cell>
          <cell r="D19" t="str">
            <v>79942</v>
          </cell>
          <cell r="E19" t="str">
            <v>Mylan Existing GX</v>
          </cell>
          <cell r="F19" t="str">
            <v>1042175</v>
          </cell>
          <cell r="G19" t="str">
            <v>MYLAN PHARMACEUTICAL CO., LTD.</v>
          </cell>
          <cell r="H19" t="str">
            <v>Mylan, Mylan Controlled CMO</v>
          </cell>
          <cell r="I19" t="str">
            <v>ES ELM</v>
          </cell>
          <cell r="J19" t="str">
            <v>GSC</v>
          </cell>
          <cell r="L19" t="str">
            <v>Mylan</v>
          </cell>
          <cell r="M19" t="str">
            <v>Mylan</v>
          </cell>
          <cell r="N19" t="str">
            <v>Mylan</v>
          </cell>
          <cell r="Q19">
            <v>1620</v>
          </cell>
          <cell r="R19" t="str">
            <v>Y</v>
          </cell>
        </row>
        <row r="20">
          <cell r="A20" t="str">
            <v>F000021791</v>
          </cell>
          <cell r="B20" t="str">
            <v>Cefdinir 50mg cap 10x10 PTP （PF)</v>
          </cell>
          <cell r="C20" t="str">
            <v xml:space="preserve">Cefdinir </v>
          </cell>
          <cell r="D20" t="str">
            <v>79942</v>
          </cell>
          <cell r="E20" t="str">
            <v>Mylan Existing GX</v>
          </cell>
          <cell r="F20" t="str">
            <v>1042175</v>
          </cell>
          <cell r="G20" t="str">
            <v>MYLAN PHARMACEUTICAL CO., LTD.</v>
          </cell>
          <cell r="H20" t="str">
            <v>Mylan, Mylan Controlled CMO</v>
          </cell>
          <cell r="I20" t="str">
            <v>ES ELM</v>
          </cell>
          <cell r="J20" t="str">
            <v>GSC</v>
          </cell>
          <cell r="L20" t="str">
            <v>Mylan</v>
          </cell>
          <cell r="M20" t="str">
            <v>Mylan</v>
          </cell>
          <cell r="N20" t="str">
            <v>Mylan</v>
          </cell>
          <cell r="Q20">
            <v>500</v>
          </cell>
          <cell r="R20" t="str">
            <v>Y</v>
          </cell>
        </row>
        <row r="21">
          <cell r="A21" t="str">
            <v>F000021792</v>
          </cell>
          <cell r="B21" t="str">
            <v>Cefdinir 10% gran 120x0.5g BAG （PF)</v>
          </cell>
          <cell r="C21" t="str">
            <v xml:space="preserve">Cefdinir </v>
          </cell>
          <cell r="D21" t="str">
            <v>79942</v>
          </cell>
          <cell r="E21" t="str">
            <v>Mylan Existing GX</v>
          </cell>
          <cell r="F21" t="str">
            <v>1042175</v>
          </cell>
          <cell r="G21" t="str">
            <v>MYLAN PHARMACEUTICAL CO., LTD.</v>
          </cell>
          <cell r="H21" t="str">
            <v>Mylan, Mylan Controlled CMO</v>
          </cell>
          <cell r="I21" t="str">
            <v>ES ELM</v>
          </cell>
          <cell r="J21" t="str">
            <v>GSC</v>
          </cell>
          <cell r="L21" t="str">
            <v>Mylan</v>
          </cell>
          <cell r="M21" t="str">
            <v>Mylan</v>
          </cell>
          <cell r="N21" t="str">
            <v>Mylan</v>
          </cell>
          <cell r="Q21">
            <v>300</v>
          </cell>
          <cell r="R21" t="str">
            <v>Y</v>
          </cell>
        </row>
        <row r="22">
          <cell r="A22" t="str">
            <v>F000021793</v>
          </cell>
          <cell r="B22" t="str">
            <v>Cefdinir 10% gran 1x100g EA （PF)</v>
          </cell>
          <cell r="C22" t="str">
            <v xml:space="preserve">Cefdinir </v>
          </cell>
          <cell r="D22" t="str">
            <v>79942</v>
          </cell>
          <cell r="E22" t="str">
            <v>Mylan Existing GX</v>
          </cell>
          <cell r="F22" t="str">
            <v>1042175</v>
          </cell>
          <cell r="G22" t="str">
            <v>MYLAN PHARMACEUTICAL CO., LTD.</v>
          </cell>
          <cell r="H22" t="str">
            <v>Mylan, Mylan Controlled CMO</v>
          </cell>
          <cell r="I22" t="str">
            <v>ES ELM</v>
          </cell>
          <cell r="J22" t="str">
            <v>GSC</v>
          </cell>
          <cell r="L22" t="str">
            <v>Mylan</v>
          </cell>
          <cell r="M22" t="str">
            <v>Mylan</v>
          </cell>
          <cell r="N22" t="str">
            <v>Mylan</v>
          </cell>
          <cell r="Q22">
            <v>4320</v>
          </cell>
          <cell r="R22" t="str">
            <v>Y</v>
          </cell>
        </row>
        <row r="23">
          <cell r="A23" t="str">
            <v>F000021796</v>
          </cell>
          <cell r="B23" t="str">
            <v>Teicoplanin 200mg iv 10x1 VL （PF)</v>
          </cell>
          <cell r="C23" t="str">
            <v xml:space="preserve">Teicoplanin </v>
          </cell>
          <cell r="D23" t="str">
            <v>79942</v>
          </cell>
          <cell r="E23" t="str">
            <v>Mylan Existing GX</v>
          </cell>
          <cell r="F23" t="str">
            <v>1042175</v>
          </cell>
          <cell r="G23" t="str">
            <v>MYLAN PHARMACEUTICAL CO., LTD.</v>
          </cell>
          <cell r="H23" t="str">
            <v>Mylan, Mylan Controlled CMO</v>
          </cell>
          <cell r="I23" t="str">
            <v>ES ELM</v>
          </cell>
          <cell r="J23" t="str">
            <v>GSC</v>
          </cell>
          <cell r="L23" t="str">
            <v>Mylan</v>
          </cell>
          <cell r="M23" t="str">
            <v>Mylan</v>
          </cell>
          <cell r="N23" t="str">
            <v>Mylan</v>
          </cell>
          <cell r="Q23">
            <v>2760</v>
          </cell>
          <cell r="R23" t="str">
            <v>Y</v>
          </cell>
        </row>
        <row r="24">
          <cell r="A24" t="str">
            <v>F000021797</v>
          </cell>
          <cell r="B24" t="str">
            <v>Nizatidine 150mg cap 10x10 PTP （PF)</v>
          </cell>
          <cell r="C24" t="str">
            <v xml:space="preserve">Nizatidine </v>
          </cell>
          <cell r="D24" t="str">
            <v>79942</v>
          </cell>
          <cell r="E24" t="str">
            <v>Mylan Existing GX</v>
          </cell>
          <cell r="F24" t="str">
            <v>1042175</v>
          </cell>
          <cell r="G24" t="str">
            <v>MYLAN PHARMACEUTICAL CO., LTD.</v>
          </cell>
          <cell r="H24" t="str">
            <v>Mylan, Mylan Controlled CMO</v>
          </cell>
          <cell r="I24" t="str">
            <v>ES ELM</v>
          </cell>
          <cell r="J24" t="str">
            <v>GSC</v>
          </cell>
          <cell r="L24" t="str">
            <v>Mylan</v>
          </cell>
          <cell r="M24" t="e">
            <v>#N/A</v>
          </cell>
          <cell r="N24" t="e">
            <v>#N/A</v>
          </cell>
          <cell r="O24" t="str">
            <v>Mylan</v>
          </cell>
          <cell r="P24" t="str">
            <v>Discontinued</v>
          </cell>
          <cell r="Q24">
            <v>0</v>
          </cell>
          <cell r="R24" t="str">
            <v>N</v>
          </cell>
        </row>
        <row r="25">
          <cell r="A25" t="str">
            <v>F000021798</v>
          </cell>
          <cell r="B25" t="str">
            <v>Nizatidine 75mg cap 10x10 PTP （PF)</v>
          </cell>
          <cell r="C25" t="str">
            <v xml:space="preserve">Nizatidine </v>
          </cell>
          <cell r="D25" t="str">
            <v>79942</v>
          </cell>
          <cell r="E25" t="str">
            <v>Mylan Existing GX</v>
          </cell>
          <cell r="F25" t="str">
            <v>1042175</v>
          </cell>
          <cell r="G25" t="str">
            <v>MYLAN PHARMACEUTICAL CO., LTD.</v>
          </cell>
          <cell r="H25" t="str">
            <v>Mylan, Mylan Controlled CMO</v>
          </cell>
          <cell r="I25" t="str">
            <v>ES ELM</v>
          </cell>
          <cell r="J25" t="str">
            <v>GSC</v>
          </cell>
          <cell r="L25" t="str">
            <v>Mylan</v>
          </cell>
          <cell r="M25" t="e">
            <v>#N/A</v>
          </cell>
          <cell r="N25" t="e">
            <v>#N/A</v>
          </cell>
          <cell r="O25" t="str">
            <v>Mylan</v>
          </cell>
          <cell r="P25" t="str">
            <v>Discontinued</v>
          </cell>
          <cell r="Q25">
            <v>0</v>
          </cell>
          <cell r="R25" t="str">
            <v>N</v>
          </cell>
        </row>
        <row r="26">
          <cell r="A26" t="str">
            <v>F000021801</v>
          </cell>
          <cell r="B26" t="str">
            <v>Pranlukast 112.5mg cap 100x14 PTP （PF)</v>
          </cell>
          <cell r="C26" t="str">
            <v xml:space="preserve">Pranlukast </v>
          </cell>
          <cell r="D26" t="str">
            <v>79942</v>
          </cell>
          <cell r="E26" t="str">
            <v>Mylan Existing GX</v>
          </cell>
          <cell r="F26" t="str">
            <v>1042175</v>
          </cell>
          <cell r="G26" t="str">
            <v>MYLAN PHARMACEUTICAL CO., LTD.</v>
          </cell>
          <cell r="H26" t="str">
            <v>Mylan, Mylan Controlled CMO</v>
          </cell>
          <cell r="I26" t="str">
            <v>ES ELM</v>
          </cell>
          <cell r="J26" t="str">
            <v>GSC</v>
          </cell>
          <cell r="L26" t="str">
            <v>Mylan</v>
          </cell>
          <cell r="M26" t="e">
            <v>#N/A</v>
          </cell>
          <cell r="N26" t="str">
            <v>Mylan</v>
          </cell>
          <cell r="O26" t="str">
            <v>Mylan</v>
          </cell>
          <cell r="Q26">
            <v>0</v>
          </cell>
          <cell r="R26" t="str">
            <v>Y</v>
          </cell>
        </row>
        <row r="27">
          <cell r="A27" t="str">
            <v>F000021802</v>
          </cell>
          <cell r="B27" t="str">
            <v>Pranlukast 112.5mg cap 10x14 PTP （PF)</v>
          </cell>
          <cell r="C27" t="str">
            <v xml:space="preserve">Pranlukast </v>
          </cell>
          <cell r="D27" t="str">
            <v>79942</v>
          </cell>
          <cell r="E27" t="str">
            <v>Mylan Existing GX</v>
          </cell>
          <cell r="F27" t="str">
            <v>1042175</v>
          </cell>
          <cell r="G27" t="str">
            <v>MYLAN PHARMACEUTICAL CO., LTD.</v>
          </cell>
          <cell r="H27" t="str">
            <v>Mylan, Mylan Controlled CMO</v>
          </cell>
          <cell r="I27" t="str">
            <v>ES ELM</v>
          </cell>
          <cell r="J27" t="str">
            <v>GSC</v>
          </cell>
          <cell r="L27" t="str">
            <v>Mylan</v>
          </cell>
          <cell r="M27" t="str">
            <v>Mylan</v>
          </cell>
          <cell r="N27" t="str">
            <v>Mylan</v>
          </cell>
          <cell r="Q27">
            <v>20144</v>
          </cell>
          <cell r="R27" t="str">
            <v>Y</v>
          </cell>
        </row>
        <row r="28">
          <cell r="A28" t="str">
            <v>F000021803</v>
          </cell>
          <cell r="B28" t="str">
            <v>Pranlukast 112.5mg cap 30x14 PTP （PF)</v>
          </cell>
          <cell r="C28" t="str">
            <v xml:space="preserve">Pranlukast </v>
          </cell>
          <cell r="D28" t="str">
            <v>79942</v>
          </cell>
          <cell r="E28" t="str">
            <v>Mylan Existing GX</v>
          </cell>
          <cell r="F28" t="str">
            <v>1042175</v>
          </cell>
          <cell r="G28" t="str">
            <v>MYLAN PHARMACEUTICAL CO., LTD.</v>
          </cell>
          <cell r="H28" t="str">
            <v>Mylan, Mylan Controlled CMO</v>
          </cell>
          <cell r="I28" t="str">
            <v>ES ELM</v>
          </cell>
          <cell r="J28" t="str">
            <v>GSC</v>
          </cell>
          <cell r="L28" t="str">
            <v>Mylan</v>
          </cell>
          <cell r="M28" t="str">
            <v>Mylan</v>
          </cell>
          <cell r="N28" t="str">
            <v>Mylan</v>
          </cell>
          <cell r="Q28">
            <v>3000</v>
          </cell>
          <cell r="R28" t="str">
            <v>Y</v>
          </cell>
        </row>
        <row r="29">
          <cell r="A29" t="str">
            <v>F000021804</v>
          </cell>
          <cell r="B29" t="str">
            <v>Pranlukast 10% dry sy 1x100g EA （PF)</v>
          </cell>
          <cell r="C29" t="str">
            <v xml:space="preserve">Pranlukast </v>
          </cell>
          <cell r="D29" t="str">
            <v>79942</v>
          </cell>
          <cell r="E29" t="str">
            <v>Mylan Existing GX</v>
          </cell>
          <cell r="F29" t="str">
            <v>1042175</v>
          </cell>
          <cell r="G29" t="str">
            <v>MYLAN PHARMACEUTICAL CO., LTD.</v>
          </cell>
          <cell r="H29" t="str">
            <v>Mylan, Mylan Controlled CMO</v>
          </cell>
          <cell r="I29" t="str">
            <v>ES ELM</v>
          </cell>
          <cell r="J29" t="str">
            <v>GSC</v>
          </cell>
          <cell r="L29" t="str">
            <v>Mylan</v>
          </cell>
          <cell r="M29" t="str">
            <v>Mylan</v>
          </cell>
          <cell r="N29" t="str">
            <v>Mylan</v>
          </cell>
          <cell r="Q29">
            <v>8000</v>
          </cell>
          <cell r="R29" t="str">
            <v>Y</v>
          </cell>
        </row>
        <row r="30">
          <cell r="A30" t="str">
            <v>F000021812</v>
          </cell>
          <cell r="B30" t="str">
            <v>Mizoribine 25mg tab 10X10 PTP (PF)</v>
          </cell>
          <cell r="C30" t="str">
            <v xml:space="preserve">Mizoribine </v>
          </cell>
          <cell r="D30" t="str">
            <v>79942</v>
          </cell>
          <cell r="E30" t="str">
            <v>Mylan Existing GX</v>
          </cell>
          <cell r="F30" t="str">
            <v>1042175</v>
          </cell>
          <cell r="G30" t="str">
            <v>MYLAN PHARMACEUTICAL CO., LTD.</v>
          </cell>
          <cell r="H30" t="str">
            <v>Mylan, Mylan Controlled CMO</v>
          </cell>
          <cell r="I30" t="str">
            <v>ES ELM</v>
          </cell>
          <cell r="J30" t="str">
            <v>GSC</v>
          </cell>
          <cell r="K30" t="str">
            <v>PGS Nagoya</v>
          </cell>
          <cell r="L30" t="str">
            <v>Mylan</v>
          </cell>
          <cell r="M30" t="str">
            <v>Mylan</v>
          </cell>
          <cell r="N30" t="str">
            <v>Mylan</v>
          </cell>
          <cell r="Q30">
            <v>2500</v>
          </cell>
          <cell r="R30" t="str">
            <v>Y</v>
          </cell>
        </row>
        <row r="31">
          <cell r="A31" t="str">
            <v>F000021822</v>
          </cell>
          <cell r="B31" t="str">
            <v>Lisinopril 20mg tab 10x10 PTP （PF)</v>
          </cell>
          <cell r="C31" t="str">
            <v xml:space="preserve">Lisinopril </v>
          </cell>
          <cell r="D31" t="str">
            <v>79942</v>
          </cell>
          <cell r="E31" t="str">
            <v>Mylan Existing GX</v>
          </cell>
          <cell r="F31" t="str">
            <v>1042175</v>
          </cell>
          <cell r="G31" t="str">
            <v>MYLAN PHARMACEUTICAL CO., LTD.</v>
          </cell>
          <cell r="H31" t="str">
            <v>Mylan, Mylan Controlled CMO</v>
          </cell>
          <cell r="I31" t="str">
            <v>ES ELM</v>
          </cell>
          <cell r="J31" t="str">
            <v>GSC</v>
          </cell>
          <cell r="K31" t="str">
            <v>PGS Nagoya</v>
          </cell>
          <cell r="L31" t="str">
            <v>Mylan</v>
          </cell>
          <cell r="M31" t="str">
            <v>Mylan</v>
          </cell>
          <cell r="N31" t="str">
            <v>Mylan</v>
          </cell>
          <cell r="Q31">
            <v>1000</v>
          </cell>
          <cell r="R31" t="str">
            <v>Y</v>
          </cell>
        </row>
        <row r="32">
          <cell r="A32" t="str">
            <v>F000021823</v>
          </cell>
          <cell r="B32" t="str">
            <v>Lisinopril 5mg tab 10x10 PTP （PF)</v>
          </cell>
          <cell r="C32" t="str">
            <v xml:space="preserve">Lisinopril </v>
          </cell>
          <cell r="D32" t="str">
            <v>79942</v>
          </cell>
          <cell r="E32" t="str">
            <v>Mylan Existing GX</v>
          </cell>
          <cell r="F32" t="str">
            <v>1042175</v>
          </cell>
          <cell r="G32" t="str">
            <v>MYLAN PHARMACEUTICAL CO., LTD.</v>
          </cell>
          <cell r="H32" t="str">
            <v>Mylan, Mylan Controlled CMO</v>
          </cell>
          <cell r="I32" t="str">
            <v>ES ELM</v>
          </cell>
          <cell r="J32" t="str">
            <v>GSC</v>
          </cell>
          <cell r="K32" t="str">
            <v>PGS Nagoya</v>
          </cell>
          <cell r="L32" t="str">
            <v>Mylan</v>
          </cell>
          <cell r="M32" t="str">
            <v>Mylan</v>
          </cell>
          <cell r="N32" t="str">
            <v>Mylan</v>
          </cell>
          <cell r="Q32">
            <v>1000</v>
          </cell>
          <cell r="R32" t="str">
            <v>Y</v>
          </cell>
        </row>
        <row r="33">
          <cell r="A33" t="str">
            <v>F000021824</v>
          </cell>
          <cell r="B33" t="str">
            <v>Vancomycin 0.5g pow 10x1 BTL （PF)</v>
          </cell>
          <cell r="C33" t="str">
            <v xml:space="preserve">Vancomycin </v>
          </cell>
          <cell r="D33" t="str">
            <v>79942</v>
          </cell>
          <cell r="E33" t="str">
            <v>Mylan Existing GX</v>
          </cell>
          <cell r="F33" t="str">
            <v>1042175</v>
          </cell>
          <cell r="G33" t="str">
            <v>MYLAN PHARMACEUTICAL CO., LTD.</v>
          </cell>
          <cell r="H33" t="str">
            <v>Mylan, Mylan Controlled CMO</v>
          </cell>
          <cell r="I33" t="str">
            <v>ES ELM</v>
          </cell>
          <cell r="J33" t="str">
            <v>GSC</v>
          </cell>
          <cell r="L33" t="str">
            <v>Mylan</v>
          </cell>
          <cell r="M33" t="str">
            <v>Mylan</v>
          </cell>
          <cell r="N33" t="str">
            <v>Mylan</v>
          </cell>
          <cell r="Q33">
            <v>20160</v>
          </cell>
          <cell r="R33" t="str">
            <v>Y</v>
          </cell>
        </row>
        <row r="34">
          <cell r="A34" t="str">
            <v>F000021826</v>
          </cell>
          <cell r="B34" t="str">
            <v>Vancomycin 0.5g iv 10x1 VL （PF)</v>
          </cell>
          <cell r="C34" t="str">
            <v xml:space="preserve">Vancomycin </v>
          </cell>
          <cell r="D34" t="str">
            <v>79942</v>
          </cell>
          <cell r="E34" t="str">
            <v>Mylan Existing GX</v>
          </cell>
          <cell r="F34" t="str">
            <v>1042175</v>
          </cell>
          <cell r="G34" t="str">
            <v>MYLAN PHARMACEUTICAL CO., LTD.</v>
          </cell>
          <cell r="H34" t="str">
            <v>Mylan, Mylan Controlled CMO</v>
          </cell>
          <cell r="I34" t="str">
            <v>ES ELM</v>
          </cell>
          <cell r="J34" t="str">
            <v>GSC</v>
          </cell>
          <cell r="L34" t="str">
            <v>Mylan</v>
          </cell>
          <cell r="M34" t="str">
            <v>Mylan</v>
          </cell>
          <cell r="N34" t="str">
            <v>Mylan</v>
          </cell>
          <cell r="Q34">
            <v>97440</v>
          </cell>
          <cell r="R34" t="str">
            <v>Y</v>
          </cell>
        </row>
        <row r="35">
          <cell r="A35" t="str">
            <v>F000021827</v>
          </cell>
          <cell r="B35" t="str">
            <v>Vancomycin 1g iv 10x1 VL （PF)</v>
          </cell>
          <cell r="C35" t="str">
            <v xml:space="preserve">Vancomycin </v>
          </cell>
          <cell r="D35" t="str">
            <v>79942</v>
          </cell>
          <cell r="E35" t="str">
            <v>Mylan Existing GX</v>
          </cell>
          <cell r="F35" t="str">
            <v>1042175</v>
          </cell>
          <cell r="G35" t="str">
            <v>MYLAN PHARMACEUTICAL CO., LTD.</v>
          </cell>
          <cell r="H35" t="str">
            <v>Mylan, Mylan Controlled CMO</v>
          </cell>
          <cell r="I35" t="str">
            <v>ES ELM</v>
          </cell>
          <cell r="J35" t="str">
            <v>GSC</v>
          </cell>
          <cell r="L35" t="str">
            <v>Mylan</v>
          </cell>
          <cell r="M35" t="str">
            <v>Mylan</v>
          </cell>
          <cell r="N35" t="str">
            <v>Mylan</v>
          </cell>
          <cell r="Q35">
            <v>16650</v>
          </cell>
          <cell r="R35" t="str">
            <v>Y</v>
          </cell>
        </row>
        <row r="36">
          <cell r="A36" t="str">
            <v>F000021828</v>
          </cell>
          <cell r="B36" t="str">
            <v>Butenafine 1% cream 20x10g TUB （PF)</v>
          </cell>
          <cell r="C36" t="str">
            <v xml:space="preserve">Butenafine </v>
          </cell>
          <cell r="D36" t="str">
            <v>79942</v>
          </cell>
          <cell r="E36" t="str">
            <v>Mylan Existing GX</v>
          </cell>
          <cell r="F36" t="str">
            <v>1042175</v>
          </cell>
          <cell r="G36" t="str">
            <v>MYLAN PHARMACEUTICAL CO., LTD.</v>
          </cell>
          <cell r="H36" t="str">
            <v>Mylan, Mylan Controlled CMO</v>
          </cell>
          <cell r="I36" t="str">
            <v>ES ELM</v>
          </cell>
          <cell r="J36" t="str">
            <v>GSC</v>
          </cell>
          <cell r="L36" t="str">
            <v>Mylan</v>
          </cell>
          <cell r="M36" t="str">
            <v>Mylan</v>
          </cell>
          <cell r="N36" t="str">
            <v>Mylan</v>
          </cell>
          <cell r="Q36">
            <v>9840</v>
          </cell>
          <cell r="R36" t="str">
            <v>Y</v>
          </cell>
        </row>
        <row r="37">
          <cell r="A37" t="str">
            <v>F000021829</v>
          </cell>
          <cell r="B37" t="str">
            <v>Butenafine 1% spray 10x10mL EA （PF)</v>
          </cell>
          <cell r="C37" t="str">
            <v xml:space="preserve">Butenafine </v>
          </cell>
          <cell r="D37" t="str">
            <v>79942</v>
          </cell>
          <cell r="E37" t="str">
            <v>Mylan Existing GX</v>
          </cell>
          <cell r="F37" t="str">
            <v>1042175</v>
          </cell>
          <cell r="G37" t="str">
            <v>MYLAN PHARMACEUTICAL CO., LTD.</v>
          </cell>
          <cell r="H37" t="str">
            <v>Mylan, Mylan Controlled CMO</v>
          </cell>
          <cell r="I37" t="str">
            <v>ES ELM</v>
          </cell>
          <cell r="J37" t="str">
            <v>GSC</v>
          </cell>
          <cell r="L37" t="str">
            <v>Mylan</v>
          </cell>
          <cell r="M37" t="e">
            <v>#N/A</v>
          </cell>
          <cell r="N37" t="str">
            <v>Mylan</v>
          </cell>
          <cell r="O37" t="str">
            <v>Mylan</v>
          </cell>
          <cell r="Q37">
            <v>0</v>
          </cell>
          <cell r="R37" t="str">
            <v>Y</v>
          </cell>
        </row>
        <row r="38">
          <cell r="A38" t="str">
            <v>F000021830</v>
          </cell>
          <cell r="B38" t="str">
            <v>Dehydrated Ethanol inj 10x5mL AMP （PF)</v>
          </cell>
          <cell r="C38" t="str">
            <v xml:space="preserve">Dehydrated </v>
          </cell>
          <cell r="D38" t="str">
            <v>79942</v>
          </cell>
          <cell r="E38" t="str">
            <v>Mylan Existing GX</v>
          </cell>
          <cell r="F38" t="str">
            <v>1042175</v>
          </cell>
          <cell r="G38" t="str">
            <v>MYLAN PHARMACEUTICAL CO., LTD.</v>
          </cell>
          <cell r="H38" t="str">
            <v>Mylan, Mylan Controlled CMO</v>
          </cell>
          <cell r="I38" t="str">
            <v>ES ELM</v>
          </cell>
          <cell r="J38" t="str">
            <v>GSC</v>
          </cell>
          <cell r="L38" t="str">
            <v>Mylan</v>
          </cell>
          <cell r="M38" t="str">
            <v>Mylan</v>
          </cell>
          <cell r="N38" t="str">
            <v>Nikko</v>
          </cell>
          <cell r="Q38">
            <v>750</v>
          </cell>
          <cell r="R38" t="str">
            <v>Y</v>
          </cell>
        </row>
        <row r="39">
          <cell r="A39" t="str">
            <v>F000021831</v>
          </cell>
          <cell r="B39" t="str">
            <v>Quinidine 100mg tab 100x10 PTP （PF)</v>
          </cell>
          <cell r="C39" t="str">
            <v xml:space="preserve">Quinidine </v>
          </cell>
          <cell r="D39" t="str">
            <v>79942</v>
          </cell>
          <cell r="E39" t="str">
            <v>Mylan Existing GX</v>
          </cell>
          <cell r="F39" t="str">
            <v>1042175</v>
          </cell>
          <cell r="G39" t="str">
            <v>MYLAN PHARMACEUTICAL CO., LTD.</v>
          </cell>
          <cell r="H39" t="str">
            <v>Mylan, Mylan Controlled CMO</v>
          </cell>
          <cell r="I39" t="str">
            <v>ES ELM</v>
          </cell>
          <cell r="J39" t="str">
            <v>GSC</v>
          </cell>
          <cell r="L39" t="str">
            <v>Mylan</v>
          </cell>
          <cell r="M39" t="str">
            <v>Mylan</v>
          </cell>
          <cell r="N39" t="str">
            <v>Mylan</v>
          </cell>
          <cell r="Q39">
            <v>0</v>
          </cell>
          <cell r="R39" t="str">
            <v>Y</v>
          </cell>
        </row>
        <row r="40">
          <cell r="A40" t="str">
            <v>F000021832</v>
          </cell>
          <cell r="B40" t="str">
            <v>Quinidine 100mg tab 10x10 PTP （PF)</v>
          </cell>
          <cell r="C40" t="str">
            <v xml:space="preserve">Quinidine </v>
          </cell>
          <cell r="D40" t="str">
            <v>79942</v>
          </cell>
          <cell r="E40" t="str">
            <v>Mylan Existing GX</v>
          </cell>
          <cell r="F40" t="str">
            <v>1042175</v>
          </cell>
          <cell r="G40" t="str">
            <v>MYLAN PHARMACEUTICAL CO., LTD.</v>
          </cell>
          <cell r="H40" t="str">
            <v>Mylan, Mylan Controlled CMO</v>
          </cell>
          <cell r="I40" t="str">
            <v>ES ELM</v>
          </cell>
          <cell r="J40" t="str">
            <v>GSC</v>
          </cell>
          <cell r="L40" t="str">
            <v>Mylan</v>
          </cell>
          <cell r="M40" t="str">
            <v>Mylan</v>
          </cell>
          <cell r="N40" t="str">
            <v>Mylan</v>
          </cell>
          <cell r="Q40">
            <v>4400</v>
          </cell>
          <cell r="R40" t="str">
            <v>Y</v>
          </cell>
        </row>
        <row r="41">
          <cell r="A41" t="str">
            <v>F000021833</v>
          </cell>
          <cell r="B41" t="str">
            <v>Quinidine 100mg tab 1x500 BTL （PF)</v>
          </cell>
          <cell r="C41" t="str">
            <v xml:space="preserve">Quinidine </v>
          </cell>
          <cell r="D41" t="str">
            <v>79942</v>
          </cell>
          <cell r="E41" t="str">
            <v>Mylan Existing GX</v>
          </cell>
          <cell r="F41" t="str">
            <v>1042175</v>
          </cell>
          <cell r="G41" t="str">
            <v>MYLAN PHARMACEUTICAL CO., LTD.</v>
          </cell>
          <cell r="H41" t="str">
            <v>Mylan, Mylan Controlled CMO</v>
          </cell>
          <cell r="I41" t="str">
            <v>ES ELM</v>
          </cell>
          <cell r="J41" t="str">
            <v>GSC</v>
          </cell>
          <cell r="L41" t="str">
            <v>Mylan</v>
          </cell>
          <cell r="M41" t="str">
            <v>Mylan</v>
          </cell>
          <cell r="N41" t="str">
            <v>Mylan</v>
          </cell>
          <cell r="Q41">
            <v>0</v>
          </cell>
          <cell r="R41" t="str">
            <v>Y</v>
          </cell>
        </row>
        <row r="42">
          <cell r="A42" t="str">
            <v>F000021915</v>
          </cell>
          <cell r="B42" t="str">
            <v>Sivelestat Na 100mg INJ 1x10 VIAL(PF)</v>
          </cell>
          <cell r="C42" t="str">
            <v xml:space="preserve">Sivelestat </v>
          </cell>
          <cell r="D42" t="str">
            <v>79944</v>
          </cell>
          <cell r="E42" t="str">
            <v>Mylan Pipeline</v>
          </cell>
          <cell r="F42" t="str">
            <v>1042175</v>
          </cell>
          <cell r="G42" t="str">
            <v>MYLAN PHARMACEUTICAL CO., LTD.</v>
          </cell>
          <cell r="H42" t="str">
            <v>Mylan, Mylan Controlled CMO</v>
          </cell>
          <cell r="I42" t="str">
            <v>ES ELM</v>
          </cell>
          <cell r="J42" t="str">
            <v>GSC</v>
          </cell>
          <cell r="L42" t="str">
            <v>Mylan</v>
          </cell>
          <cell r="M42" t="str">
            <v>Mylan</v>
          </cell>
          <cell r="N42" t="str">
            <v>Mylan</v>
          </cell>
          <cell r="Q42">
            <v>3960</v>
          </cell>
          <cell r="R42" t="str">
            <v>Y</v>
          </cell>
        </row>
        <row r="43">
          <cell r="A43" t="str">
            <v>F000021918</v>
          </cell>
          <cell r="B43" t="str">
            <v>Levofloxacin 500mg TAB 5x10 BLST(PF)</v>
          </cell>
          <cell r="C43" t="str">
            <v xml:space="preserve">Levofloxacin </v>
          </cell>
          <cell r="D43" t="str">
            <v>75069</v>
          </cell>
          <cell r="E43" t="str">
            <v>Local BVO</v>
          </cell>
          <cell r="F43" t="str">
            <v>1042175</v>
          </cell>
          <cell r="G43" t="str">
            <v>MYLAN PHARMACEUTICAL CO., LTD.</v>
          </cell>
          <cell r="H43" t="str">
            <v>Mylan, Mylan Controlled CMO</v>
          </cell>
          <cell r="I43" t="str">
            <v>ES ELM</v>
          </cell>
          <cell r="J43" t="str">
            <v>GSC</v>
          </cell>
          <cell r="L43" t="str">
            <v>Pfizer</v>
          </cell>
          <cell r="M43" t="str">
            <v>Pfizer</v>
          </cell>
          <cell r="N43" t="str">
            <v>Pfizer</v>
          </cell>
          <cell r="Q43">
            <v>11820</v>
          </cell>
          <cell r="R43" t="str">
            <v>Y</v>
          </cell>
        </row>
        <row r="44">
          <cell r="A44" t="str">
            <v>F000021919</v>
          </cell>
          <cell r="B44" t="str">
            <v>Levofloxacin 500mg TAB 5x20 BLST (PF)</v>
          </cell>
          <cell r="C44" t="str">
            <v xml:space="preserve">Levofloxacin </v>
          </cell>
          <cell r="D44" t="str">
            <v>75069</v>
          </cell>
          <cell r="E44" t="str">
            <v>Local BVO</v>
          </cell>
          <cell r="F44" t="str">
            <v>1042175</v>
          </cell>
          <cell r="G44" t="str">
            <v>MYLAN PHARMACEUTICAL CO., LTD.</v>
          </cell>
          <cell r="H44" t="str">
            <v>Mylan, Mylan Controlled CMO</v>
          </cell>
          <cell r="I44" t="str">
            <v>ES ELM</v>
          </cell>
          <cell r="J44" t="str">
            <v>GSC</v>
          </cell>
          <cell r="L44" t="str">
            <v>Pfizer</v>
          </cell>
          <cell r="M44" t="str">
            <v>Pfizer</v>
          </cell>
          <cell r="N44" t="str">
            <v>Pfizer</v>
          </cell>
          <cell r="Q44">
            <v>1050</v>
          </cell>
          <cell r="R44" t="str">
            <v>Y</v>
          </cell>
        </row>
        <row r="45">
          <cell r="A45" t="str">
            <v>F000021920</v>
          </cell>
          <cell r="B45" t="str">
            <v>Levofloxacin 500mg TAB 1x100 BTL (PF)</v>
          </cell>
          <cell r="C45" t="str">
            <v xml:space="preserve">Levofloxacin </v>
          </cell>
          <cell r="D45" t="str">
            <v>75069</v>
          </cell>
          <cell r="E45" t="str">
            <v>Local BVO</v>
          </cell>
          <cell r="F45" t="str">
            <v>1042175</v>
          </cell>
          <cell r="G45" t="str">
            <v>MYLAN PHARMACEUTICAL CO., LTD.</v>
          </cell>
          <cell r="H45" t="str">
            <v>Mylan, Mylan Controlled CMO</v>
          </cell>
          <cell r="I45" t="str">
            <v>ES ELM</v>
          </cell>
          <cell r="J45" t="str">
            <v>GSC</v>
          </cell>
          <cell r="L45" t="str">
            <v>Pfizer</v>
          </cell>
          <cell r="M45" t="e">
            <v>#N/A</v>
          </cell>
          <cell r="N45" t="str">
            <v>Pfizer</v>
          </cell>
          <cell r="Q45">
            <v>0</v>
          </cell>
          <cell r="R45" t="str">
            <v>Y</v>
          </cell>
        </row>
        <row r="46">
          <cell r="A46" t="str">
            <v>F000021930</v>
          </cell>
          <cell r="B46" t="str">
            <v>Candesartan 2mg TAB 10x10 BLST (PF)</v>
          </cell>
          <cell r="C46" t="str">
            <v xml:space="preserve">Candesartan </v>
          </cell>
          <cell r="D46" t="str">
            <v>79944</v>
          </cell>
          <cell r="E46" t="str">
            <v>Mylan Pipeline</v>
          </cell>
          <cell r="F46" t="str">
            <v>1042175</v>
          </cell>
          <cell r="G46" t="str">
            <v>MYLAN PHARMACEUTICAL CO., LTD.</v>
          </cell>
          <cell r="H46" t="str">
            <v>Mylan, Mylan Controlled CMO</v>
          </cell>
          <cell r="I46" t="str">
            <v>ES ELM</v>
          </cell>
          <cell r="J46" t="str">
            <v>GSC</v>
          </cell>
          <cell r="L46" t="str">
            <v>Mylan</v>
          </cell>
          <cell r="M46" t="str">
            <v>Mylan</v>
          </cell>
          <cell r="N46" t="str">
            <v>Mylan</v>
          </cell>
          <cell r="Q46">
            <v>8100</v>
          </cell>
          <cell r="R46" t="str">
            <v>Y</v>
          </cell>
        </row>
        <row r="47">
          <cell r="A47" t="str">
            <v>F000021943</v>
          </cell>
          <cell r="B47" t="str">
            <v>Candesartan 4mg TAB 1x500 BTL(PF)</v>
          </cell>
          <cell r="C47" t="str">
            <v xml:space="preserve">Candesartan </v>
          </cell>
          <cell r="D47" t="str">
            <v>79944</v>
          </cell>
          <cell r="E47" t="str">
            <v>Mylan Pipeline</v>
          </cell>
          <cell r="F47" t="str">
            <v>1042175</v>
          </cell>
          <cell r="G47" t="str">
            <v>MYLAN PHARMACEUTICAL CO., LTD.</v>
          </cell>
          <cell r="H47" t="str">
            <v>Mylan, Mylan Controlled CMO</v>
          </cell>
          <cell r="I47" t="str">
            <v>ES ELM</v>
          </cell>
          <cell r="J47" t="str">
            <v>GSC</v>
          </cell>
          <cell r="L47" t="str">
            <v>Mylan</v>
          </cell>
          <cell r="M47" t="str">
            <v>Mylan</v>
          </cell>
          <cell r="N47" t="str">
            <v>Mylan</v>
          </cell>
          <cell r="Q47">
            <v>300</v>
          </cell>
          <cell r="R47" t="str">
            <v>Y</v>
          </cell>
        </row>
        <row r="48">
          <cell r="A48" t="str">
            <v>F000021944</v>
          </cell>
          <cell r="B48" t="str">
            <v>Candesartan 4mg TAB 50x10 BLST (PF)</v>
          </cell>
          <cell r="C48" t="str">
            <v xml:space="preserve">Candesartan </v>
          </cell>
          <cell r="D48" t="str">
            <v>79944</v>
          </cell>
          <cell r="E48" t="str">
            <v>Mylan Pipeline</v>
          </cell>
          <cell r="F48" t="str">
            <v>1042175</v>
          </cell>
          <cell r="G48" t="str">
            <v>MYLAN PHARMACEUTICAL CO., LTD.</v>
          </cell>
          <cell r="H48" t="str">
            <v>Mylan, Mylan Controlled CMO</v>
          </cell>
          <cell r="I48" t="str">
            <v>ES ELM</v>
          </cell>
          <cell r="J48" t="str">
            <v>GSC</v>
          </cell>
          <cell r="L48" t="str">
            <v>Mylan</v>
          </cell>
          <cell r="M48" t="str">
            <v>Mylan</v>
          </cell>
          <cell r="N48" t="str">
            <v>Mylan</v>
          </cell>
          <cell r="Q48">
            <v>2840</v>
          </cell>
          <cell r="R48" t="str">
            <v>Y</v>
          </cell>
        </row>
        <row r="49">
          <cell r="A49" t="str">
            <v>F000021945</v>
          </cell>
          <cell r="B49" t="str">
            <v>Candesartan 4mg TAB 10x14 BLST (PF)</v>
          </cell>
          <cell r="C49" t="str">
            <v xml:space="preserve">Candesartan </v>
          </cell>
          <cell r="D49" t="str">
            <v>79944</v>
          </cell>
          <cell r="E49" t="str">
            <v>Mylan Pipeline</v>
          </cell>
          <cell r="F49" t="str">
            <v>1042175</v>
          </cell>
          <cell r="G49" t="str">
            <v>MYLAN PHARMACEUTICAL CO., LTD.</v>
          </cell>
          <cell r="H49" t="str">
            <v>Mylan, Mylan Controlled CMO</v>
          </cell>
          <cell r="I49" t="str">
            <v>ES ELM</v>
          </cell>
          <cell r="J49" t="str">
            <v>GSC</v>
          </cell>
          <cell r="L49" t="str">
            <v>Mylan</v>
          </cell>
          <cell r="M49" t="str">
            <v>Mylan</v>
          </cell>
          <cell r="N49" t="str">
            <v>Mylan</v>
          </cell>
          <cell r="Q49">
            <v>4000</v>
          </cell>
          <cell r="R49" t="str">
            <v>Y</v>
          </cell>
        </row>
        <row r="50">
          <cell r="A50" t="str">
            <v>F000021946</v>
          </cell>
          <cell r="B50" t="str">
            <v>Candesartan 4mg TAB 10x10 BLST (PF)</v>
          </cell>
          <cell r="C50" t="str">
            <v xml:space="preserve">Candesartan </v>
          </cell>
          <cell r="D50" t="str">
            <v>79944</v>
          </cell>
          <cell r="E50" t="str">
            <v>Mylan Pipeline</v>
          </cell>
          <cell r="F50" t="str">
            <v>1042175</v>
          </cell>
          <cell r="G50" t="str">
            <v>MYLAN PHARMACEUTICAL CO., LTD.</v>
          </cell>
          <cell r="H50" t="str">
            <v>Mylan, Mylan Controlled CMO</v>
          </cell>
          <cell r="I50" t="str">
            <v>ES ELM</v>
          </cell>
          <cell r="J50" t="str">
            <v>GSC</v>
          </cell>
          <cell r="L50" t="str">
            <v>Mylan</v>
          </cell>
          <cell r="M50" t="str">
            <v>Mylan</v>
          </cell>
          <cell r="N50" t="str">
            <v>Mylan</v>
          </cell>
          <cell r="Q50">
            <v>30000</v>
          </cell>
          <cell r="R50" t="str">
            <v>Y</v>
          </cell>
        </row>
        <row r="51">
          <cell r="A51" t="str">
            <v>F000021954</v>
          </cell>
          <cell r="B51" t="str">
            <v>Candesartan 8mg TAB 10x10 BLST (PF)</v>
          </cell>
          <cell r="C51" t="str">
            <v xml:space="preserve">Candesartan </v>
          </cell>
          <cell r="D51" t="str">
            <v>79944</v>
          </cell>
          <cell r="E51" t="str">
            <v>Mylan Pipeline</v>
          </cell>
          <cell r="F51" t="str">
            <v>1042175</v>
          </cell>
          <cell r="G51" t="str">
            <v>MYLAN PHARMACEUTICAL CO., LTD.</v>
          </cell>
          <cell r="H51" t="str">
            <v>Mylan, Mylan Controlled CMO</v>
          </cell>
          <cell r="I51" t="str">
            <v>ES ELM</v>
          </cell>
          <cell r="J51" t="str">
            <v>GSC</v>
          </cell>
          <cell r="K51" t="str">
            <v>PGS Nagoya</v>
          </cell>
          <cell r="L51" t="str">
            <v>Mylan</v>
          </cell>
          <cell r="M51" t="str">
            <v>Mylan</v>
          </cell>
          <cell r="N51" t="str">
            <v>Mylan</v>
          </cell>
          <cell r="Q51">
            <v>13900</v>
          </cell>
          <cell r="R51" t="str">
            <v>Y</v>
          </cell>
        </row>
        <row r="52">
          <cell r="A52" t="str">
            <v>F000021955</v>
          </cell>
          <cell r="B52" t="str">
            <v>Candesartan 8mg TAB 10x14 BLST (PF)</v>
          </cell>
          <cell r="C52" t="str">
            <v xml:space="preserve">Candesartan </v>
          </cell>
          <cell r="D52" t="str">
            <v>79944</v>
          </cell>
          <cell r="E52" t="str">
            <v>Mylan Pipeline</v>
          </cell>
          <cell r="F52" t="str">
            <v>1042175</v>
          </cell>
          <cell r="G52" t="str">
            <v>MYLAN PHARMACEUTICAL CO., LTD.</v>
          </cell>
          <cell r="H52" t="str">
            <v>Mylan, Mylan Controlled CMO</v>
          </cell>
          <cell r="I52" t="str">
            <v>ES ELM</v>
          </cell>
          <cell r="J52" t="str">
            <v>GSC</v>
          </cell>
          <cell r="K52" t="str">
            <v>PGS Nagoya</v>
          </cell>
          <cell r="L52" t="str">
            <v>Mylan</v>
          </cell>
          <cell r="M52" t="str">
            <v>Mylan</v>
          </cell>
          <cell r="N52" t="str">
            <v>Mylan</v>
          </cell>
          <cell r="Q52">
            <v>1500</v>
          </cell>
          <cell r="R52" t="str">
            <v>Y</v>
          </cell>
        </row>
        <row r="53">
          <cell r="A53" t="str">
            <v>F000021956</v>
          </cell>
          <cell r="B53" t="str">
            <v>Candesartan 8mg TAB 50x10 BLST (PF)</v>
          </cell>
          <cell r="C53" t="str">
            <v xml:space="preserve">Candesartan </v>
          </cell>
          <cell r="D53" t="str">
            <v>79944</v>
          </cell>
          <cell r="E53" t="str">
            <v>Mylan Pipeline</v>
          </cell>
          <cell r="F53" t="str">
            <v>1042175</v>
          </cell>
          <cell r="G53" t="str">
            <v>MYLAN PHARMACEUTICAL CO., LTD.</v>
          </cell>
          <cell r="H53" t="str">
            <v>Mylan, Mylan Controlled CMO</v>
          </cell>
          <cell r="I53" t="str">
            <v>ES ELM</v>
          </cell>
          <cell r="J53" t="str">
            <v>GSC</v>
          </cell>
          <cell r="K53" t="str">
            <v>PGS Nagoya</v>
          </cell>
          <cell r="L53" t="str">
            <v>Mylan</v>
          </cell>
          <cell r="M53" t="str">
            <v>Mylan</v>
          </cell>
          <cell r="N53" t="str">
            <v>Mylan</v>
          </cell>
          <cell r="Q53">
            <v>2000</v>
          </cell>
          <cell r="R53" t="str">
            <v>Y</v>
          </cell>
        </row>
        <row r="54">
          <cell r="A54" t="str">
            <v>F000021957</v>
          </cell>
          <cell r="B54" t="str">
            <v>Candesartan 8mg TAB 1x500 BTL (PF)</v>
          </cell>
          <cell r="C54" t="str">
            <v xml:space="preserve">Candesartan </v>
          </cell>
          <cell r="D54" t="str">
            <v>79944</v>
          </cell>
          <cell r="E54" t="str">
            <v>Mylan Pipeline</v>
          </cell>
          <cell r="F54" t="str">
            <v>1042175</v>
          </cell>
          <cell r="G54" t="str">
            <v>MYLAN PHARMACEUTICAL CO., LTD.</v>
          </cell>
          <cell r="H54" t="str">
            <v>Mylan, Mylan Controlled CMO</v>
          </cell>
          <cell r="I54" t="str">
            <v>ES ELM</v>
          </cell>
          <cell r="J54" t="str">
            <v>GSC</v>
          </cell>
          <cell r="K54" t="str">
            <v>PGS Nagoya</v>
          </cell>
          <cell r="L54" t="str">
            <v>Mylan</v>
          </cell>
          <cell r="M54" t="str">
            <v>Mylan</v>
          </cell>
          <cell r="N54" t="str">
            <v>Mylan</v>
          </cell>
          <cell r="Q54">
            <v>200</v>
          </cell>
          <cell r="R54" t="str">
            <v>Y</v>
          </cell>
        </row>
        <row r="55">
          <cell r="A55" t="str">
            <v>F000021960</v>
          </cell>
          <cell r="B55" t="str">
            <v>Levofloxacin 250mg TAB 10x10 BLST(PF)</v>
          </cell>
          <cell r="C55" t="str">
            <v xml:space="preserve">Levofloxacin </v>
          </cell>
          <cell r="D55" t="str">
            <v>75069</v>
          </cell>
          <cell r="E55" t="str">
            <v>Local BVO</v>
          </cell>
          <cell r="F55" t="str">
            <v>1042175</v>
          </cell>
          <cell r="G55" t="str">
            <v>MYLAN PHARMACEUTICAL CO., LTD.</v>
          </cell>
          <cell r="H55" t="str">
            <v>Mylan, Mylan Controlled CMO</v>
          </cell>
          <cell r="I55" t="str">
            <v>ES ELM</v>
          </cell>
          <cell r="J55" t="str">
            <v>GSC</v>
          </cell>
          <cell r="L55" t="str">
            <v>Pfizer</v>
          </cell>
          <cell r="M55" t="str">
            <v>Pfizer</v>
          </cell>
          <cell r="N55" t="str">
            <v>Pfizer</v>
          </cell>
          <cell r="Q55">
            <v>5760</v>
          </cell>
          <cell r="R55" t="str">
            <v>Y</v>
          </cell>
        </row>
        <row r="56">
          <cell r="A56" t="str">
            <v>F000022140</v>
          </cell>
          <cell r="B56" t="str">
            <v>Indometacin Pap 70mg PAT 80x7 BAG (BMD)</v>
          </cell>
          <cell r="C56" t="str">
            <v xml:space="preserve">Indometacin </v>
          </cell>
          <cell r="D56" t="str">
            <v>79942</v>
          </cell>
          <cell r="E56" t="str">
            <v>Mylan Existing GX</v>
          </cell>
          <cell r="F56" t="str">
            <v>1042175</v>
          </cell>
          <cell r="G56" t="str">
            <v>MYLAN PHARMACEUTICAL CO., LTD.</v>
          </cell>
          <cell r="H56" t="str">
            <v>Mylan, Mylan Controlled CMO</v>
          </cell>
          <cell r="I56" t="str">
            <v>ES ELM</v>
          </cell>
          <cell r="J56" t="str">
            <v>GSC</v>
          </cell>
          <cell r="L56" t="str">
            <v>Biomedix</v>
          </cell>
          <cell r="M56" t="str">
            <v>Biomedix</v>
          </cell>
          <cell r="N56" t="str">
            <v>Biomedix</v>
          </cell>
          <cell r="Q56">
            <v>0</v>
          </cell>
          <cell r="R56" t="str">
            <v>Y</v>
          </cell>
        </row>
        <row r="57">
          <cell r="A57" t="str">
            <v>F000022392</v>
          </cell>
          <cell r="B57" t="str">
            <v>Heparin Na 100iu/ml INJ 10X10ML SYR (SN)</v>
          </cell>
          <cell r="C57" t="str">
            <v xml:space="preserve">Heparin </v>
          </cell>
          <cell r="D57" t="str">
            <v>79942</v>
          </cell>
          <cell r="E57" t="str">
            <v>Mylan Existing GX</v>
          </cell>
          <cell r="F57" t="str">
            <v>1042175</v>
          </cell>
          <cell r="G57" t="str">
            <v>MYLAN PHARMACEUTICAL CO., LTD.</v>
          </cell>
          <cell r="H57" t="str">
            <v>Mylan, Mylan Controlled CMO</v>
          </cell>
          <cell r="I57" t="str">
            <v>ES ELM</v>
          </cell>
          <cell r="J57" t="str">
            <v>GSC</v>
          </cell>
          <cell r="L57" t="str">
            <v>Shiono Chemical</v>
          </cell>
          <cell r="M57" t="e">
            <v>#N/A</v>
          </cell>
          <cell r="N57" t="e">
            <v>#N/A</v>
          </cell>
          <cell r="O57" t="str">
            <v>Shiono Chemical</v>
          </cell>
          <cell r="P57" t="str">
            <v>Discontinued</v>
          </cell>
          <cell r="Q57">
            <v>0</v>
          </cell>
          <cell r="R57" t="str">
            <v>N</v>
          </cell>
        </row>
        <row r="58">
          <cell r="A58" t="str">
            <v>F000022393</v>
          </cell>
          <cell r="B58" t="str">
            <v>Heparin Na 100iu/ml INJ 10X5ML SYR (SN)</v>
          </cell>
          <cell r="C58" t="str">
            <v xml:space="preserve">Heparin </v>
          </cell>
          <cell r="D58" t="str">
            <v>79942</v>
          </cell>
          <cell r="E58" t="str">
            <v>Mylan Existing GX</v>
          </cell>
          <cell r="F58" t="str">
            <v>1042175</v>
          </cell>
          <cell r="G58" t="str">
            <v>MYLAN PHARMACEUTICAL CO., LTD.</v>
          </cell>
          <cell r="H58" t="str">
            <v>Mylan, Mylan Controlled CMO</v>
          </cell>
          <cell r="I58" t="str">
            <v>ES ELM</v>
          </cell>
          <cell r="J58" t="str">
            <v>GSC</v>
          </cell>
          <cell r="L58" t="str">
            <v>Shiono Chemical</v>
          </cell>
          <cell r="M58" t="e">
            <v>#N/A</v>
          </cell>
          <cell r="N58" t="e">
            <v>#N/A</v>
          </cell>
          <cell r="O58" t="str">
            <v>Shiono Chemical</v>
          </cell>
          <cell r="P58" t="str">
            <v>Discontinued</v>
          </cell>
          <cell r="Q58">
            <v>0</v>
          </cell>
          <cell r="R58" t="str">
            <v>N</v>
          </cell>
        </row>
        <row r="59">
          <cell r="A59" t="str">
            <v>F000022394</v>
          </cell>
          <cell r="B59" t="str">
            <v>Heparin Na 10iu/ml INJ 10X10ML SYR (SN)</v>
          </cell>
          <cell r="C59" t="str">
            <v xml:space="preserve">Heparin </v>
          </cell>
          <cell r="D59" t="str">
            <v>79942</v>
          </cell>
          <cell r="E59" t="str">
            <v>Mylan Existing GX</v>
          </cell>
          <cell r="F59" t="str">
            <v>1042175</v>
          </cell>
          <cell r="G59" t="str">
            <v>MYLAN PHARMACEUTICAL CO., LTD.</v>
          </cell>
          <cell r="H59" t="str">
            <v>Mylan, Mylan Controlled CMO</v>
          </cell>
          <cell r="I59" t="str">
            <v>ES ELM</v>
          </cell>
          <cell r="J59" t="str">
            <v>GSC</v>
          </cell>
          <cell r="L59" t="str">
            <v>Shiono Chemical</v>
          </cell>
          <cell r="M59" t="e">
            <v>#N/A</v>
          </cell>
          <cell r="N59" t="e">
            <v>#N/A</v>
          </cell>
          <cell r="O59" t="str">
            <v>Shiono Chemical</v>
          </cell>
          <cell r="P59" t="str">
            <v>Discontinued</v>
          </cell>
          <cell r="Q59">
            <v>0</v>
          </cell>
          <cell r="R59" t="str">
            <v>N</v>
          </cell>
        </row>
        <row r="60">
          <cell r="A60" t="str">
            <v>F000022395</v>
          </cell>
          <cell r="B60" t="str">
            <v>Heparin Na 10iu/ml INJ 10X5ML SYR (SN)</v>
          </cell>
          <cell r="C60" t="str">
            <v xml:space="preserve">Heparin </v>
          </cell>
          <cell r="D60" t="str">
            <v>79942</v>
          </cell>
          <cell r="E60" t="str">
            <v>Mylan Existing GX</v>
          </cell>
          <cell r="F60" t="str">
            <v>1042175</v>
          </cell>
          <cell r="G60" t="str">
            <v>MYLAN PHARMACEUTICAL CO., LTD.</v>
          </cell>
          <cell r="H60" t="str">
            <v>Mylan, Mylan Controlled CMO</v>
          </cell>
          <cell r="I60" t="str">
            <v>ES ELM</v>
          </cell>
          <cell r="J60" t="str">
            <v>GSC</v>
          </cell>
          <cell r="L60" t="str">
            <v>Shiono Chemical</v>
          </cell>
          <cell r="M60" t="e">
            <v>#N/A</v>
          </cell>
          <cell r="N60" t="e">
            <v>#N/A</v>
          </cell>
          <cell r="O60" t="str">
            <v>Shiono Chemical</v>
          </cell>
          <cell r="P60" t="str">
            <v>Discontinued</v>
          </cell>
          <cell r="Q60">
            <v>0</v>
          </cell>
          <cell r="R60" t="str">
            <v>N</v>
          </cell>
        </row>
        <row r="61">
          <cell r="A61" t="str">
            <v>F000022396</v>
          </cell>
          <cell r="B61" t="str">
            <v>Ethyl Loflazepate 1mg TAB 10X10 BLST SN</v>
          </cell>
          <cell r="C61" t="str">
            <v xml:space="preserve">Ethyl </v>
          </cell>
          <cell r="D61" t="str">
            <v>79942</v>
          </cell>
          <cell r="E61" t="str">
            <v>Mylan Existing GX</v>
          </cell>
          <cell r="F61" t="str">
            <v>1042175</v>
          </cell>
          <cell r="G61" t="str">
            <v>MYLAN PHARMACEUTICAL CO., LTD.</v>
          </cell>
          <cell r="H61" t="str">
            <v>Mylan, Mylan Controlled CMO</v>
          </cell>
          <cell r="I61" t="str">
            <v>ES ELM</v>
          </cell>
          <cell r="J61" t="str">
            <v>GSC</v>
          </cell>
          <cell r="L61" t="str">
            <v>Shiono Chemical</v>
          </cell>
          <cell r="M61" t="str">
            <v>Shiono Chemical</v>
          </cell>
          <cell r="N61" t="str">
            <v>Shiono Chemical</v>
          </cell>
          <cell r="Q61">
            <v>36480</v>
          </cell>
          <cell r="R61" t="str">
            <v>Y</v>
          </cell>
        </row>
        <row r="62">
          <cell r="A62" t="str">
            <v>F000022397</v>
          </cell>
          <cell r="B62" t="str">
            <v>Ethyl Loflazepate 1mg TAB 120X10 BLST SN</v>
          </cell>
          <cell r="C62" t="str">
            <v xml:space="preserve">Ethyl </v>
          </cell>
          <cell r="D62" t="str">
            <v>79942</v>
          </cell>
          <cell r="E62" t="str">
            <v>Mylan Existing GX</v>
          </cell>
          <cell r="F62" t="str">
            <v>1042175</v>
          </cell>
          <cell r="G62" t="str">
            <v>MYLAN PHARMACEUTICAL CO., LTD.</v>
          </cell>
          <cell r="H62" t="str">
            <v>Mylan, Mylan Controlled CMO</v>
          </cell>
          <cell r="I62" t="str">
            <v>ES ELM</v>
          </cell>
          <cell r="J62" t="str">
            <v>GSC</v>
          </cell>
          <cell r="L62" t="str">
            <v>Shiono Chemical</v>
          </cell>
          <cell r="M62" t="str">
            <v>Shiono Chemical</v>
          </cell>
          <cell r="N62" t="str">
            <v>Shiono Chemical</v>
          </cell>
          <cell r="Q62">
            <v>1750</v>
          </cell>
          <cell r="R62" t="str">
            <v>Y</v>
          </cell>
        </row>
        <row r="63">
          <cell r="A63" t="str">
            <v>F000022398</v>
          </cell>
          <cell r="B63" t="str">
            <v>Ethyl Loflazepate 2mg TAB 120X10 BLST SN</v>
          </cell>
          <cell r="C63" t="str">
            <v xml:space="preserve">Ethyl </v>
          </cell>
          <cell r="D63" t="str">
            <v>79942</v>
          </cell>
          <cell r="E63" t="str">
            <v>Mylan Existing GX</v>
          </cell>
          <cell r="F63" t="str">
            <v>1042175</v>
          </cell>
          <cell r="G63" t="str">
            <v>MYLAN PHARMACEUTICAL CO., LTD.</v>
          </cell>
          <cell r="H63" t="str">
            <v>Mylan, Mylan Controlled CMO</v>
          </cell>
          <cell r="I63" t="str">
            <v>ES ELM</v>
          </cell>
          <cell r="J63" t="str">
            <v>GSC</v>
          </cell>
          <cell r="L63" t="str">
            <v>Shiono Chemical</v>
          </cell>
          <cell r="M63" t="str">
            <v>Shiono Chemical</v>
          </cell>
          <cell r="N63" t="str">
            <v>Shiono Chemical</v>
          </cell>
          <cell r="Q63">
            <v>200</v>
          </cell>
          <cell r="R63" t="str">
            <v>Y</v>
          </cell>
        </row>
        <row r="64">
          <cell r="A64" t="str">
            <v>F000022399</v>
          </cell>
          <cell r="B64" t="str">
            <v>Procaterol H 5mcg/ml SYR 1X500ML BTL NS</v>
          </cell>
          <cell r="C64" t="str">
            <v xml:space="preserve">Procaterol </v>
          </cell>
          <cell r="D64" t="str">
            <v>79942</v>
          </cell>
          <cell r="E64" t="str">
            <v>Mylan Existing GX</v>
          </cell>
          <cell r="F64" t="str">
            <v>1042175</v>
          </cell>
          <cell r="G64" t="str">
            <v>MYLAN PHARMACEUTICAL CO., LTD.</v>
          </cell>
          <cell r="H64" t="str">
            <v>Mylan, Mylan Controlled CMO</v>
          </cell>
          <cell r="I64" t="str">
            <v>ES ELM</v>
          </cell>
          <cell r="J64" t="str">
            <v>GSC</v>
          </cell>
          <cell r="L64" t="str">
            <v>Nissin</v>
          </cell>
          <cell r="M64" t="str">
            <v>Nissin</v>
          </cell>
          <cell r="N64" t="str">
            <v>Nissin</v>
          </cell>
          <cell r="Q64">
            <v>4200</v>
          </cell>
          <cell r="R64" t="str">
            <v>Y</v>
          </cell>
        </row>
        <row r="65">
          <cell r="A65" t="str">
            <v>F000024862</v>
          </cell>
          <cell r="B65" t="str">
            <v>Pravastatin Na 5mg TAB 10x10 BLST (PF)</v>
          </cell>
          <cell r="C65" t="str">
            <v xml:space="preserve">Pravastatin </v>
          </cell>
          <cell r="D65" t="str">
            <v>79942</v>
          </cell>
          <cell r="E65" t="str">
            <v>Mylan Existing GX</v>
          </cell>
          <cell r="F65" t="str">
            <v>1042175</v>
          </cell>
          <cell r="G65" t="str">
            <v>MYLAN PHARMACEUTICAL CO., LTD.</v>
          </cell>
          <cell r="H65" t="str">
            <v>Mylan, Mylan Controlled CMO</v>
          </cell>
          <cell r="I65" t="str">
            <v>ES ELM</v>
          </cell>
          <cell r="J65" t="str">
            <v>GSC</v>
          </cell>
          <cell r="K65" t="str">
            <v>PGS Nagoya</v>
          </cell>
          <cell r="L65" t="str">
            <v>Mylan</v>
          </cell>
          <cell r="M65" t="str">
            <v>Mylan</v>
          </cell>
          <cell r="N65" t="str">
            <v>Mylan</v>
          </cell>
          <cell r="Q65">
            <v>38500</v>
          </cell>
          <cell r="R65" t="str">
            <v>Y</v>
          </cell>
        </row>
        <row r="66">
          <cell r="A66" t="str">
            <v>F000024863</v>
          </cell>
          <cell r="B66" t="str">
            <v>Pravastatin Na 10mg TAB 10x10 BLST (PF)</v>
          </cell>
          <cell r="C66" t="str">
            <v xml:space="preserve">Pravastatin </v>
          </cell>
          <cell r="D66" t="str">
            <v>79942</v>
          </cell>
          <cell r="E66" t="str">
            <v>Mylan Existing GX</v>
          </cell>
          <cell r="F66" t="str">
            <v>1042175</v>
          </cell>
          <cell r="G66" t="str">
            <v>MYLAN PHARMACEUTICAL CO., LTD.</v>
          </cell>
          <cell r="H66" t="str">
            <v>Mylan, Mylan Controlled CMO</v>
          </cell>
          <cell r="I66" t="str">
            <v>ES ELM</v>
          </cell>
          <cell r="J66" t="str">
            <v>GSC</v>
          </cell>
          <cell r="K66" t="str">
            <v>PGS Nagoya</v>
          </cell>
          <cell r="L66" t="str">
            <v>Mylan</v>
          </cell>
          <cell r="M66" t="str">
            <v>Mylan</v>
          </cell>
          <cell r="N66" t="str">
            <v>Mylan</v>
          </cell>
          <cell r="Q66">
            <v>68400</v>
          </cell>
          <cell r="R66" t="str">
            <v>Y</v>
          </cell>
        </row>
        <row r="67">
          <cell r="A67" t="str">
            <v>F000024864</v>
          </cell>
          <cell r="B67" t="str">
            <v>Pravastatin Na 10mg TAB 50x10 BLST (PF)</v>
          </cell>
          <cell r="C67" t="str">
            <v xml:space="preserve">Pravastatin </v>
          </cell>
          <cell r="D67" t="str">
            <v>79942</v>
          </cell>
          <cell r="E67" t="str">
            <v>Mylan Existing GX</v>
          </cell>
          <cell r="F67" t="str">
            <v>1042175</v>
          </cell>
          <cell r="G67" t="str">
            <v>MYLAN PHARMACEUTICAL CO., LTD.</v>
          </cell>
          <cell r="H67" t="str">
            <v>Mylan, Mylan Controlled CMO</v>
          </cell>
          <cell r="I67" t="str">
            <v>ES ELM</v>
          </cell>
          <cell r="J67" t="str">
            <v>GSC</v>
          </cell>
          <cell r="K67" t="str">
            <v>PGS Nagoya</v>
          </cell>
          <cell r="L67" t="str">
            <v>Mylan</v>
          </cell>
          <cell r="M67" t="str">
            <v>Mylan</v>
          </cell>
          <cell r="N67" t="str">
            <v>Mylan</v>
          </cell>
          <cell r="Q67">
            <v>12160</v>
          </cell>
          <cell r="R67" t="str">
            <v>Y</v>
          </cell>
        </row>
        <row r="68">
          <cell r="A68" t="str">
            <v>F000024889</v>
          </cell>
          <cell r="B68" t="str">
            <v>Loxoprofen Na 60mg TAB 10x10 BLST (PF)</v>
          </cell>
          <cell r="C68" t="str">
            <v xml:space="preserve">Loxoprofen </v>
          </cell>
          <cell r="D68" t="str">
            <v>79942</v>
          </cell>
          <cell r="E68" t="str">
            <v>Mylan Existing GX</v>
          </cell>
          <cell r="F68" t="str">
            <v>1042175</v>
          </cell>
          <cell r="G68" t="str">
            <v>MYLAN PHARMACEUTICAL CO., LTD.</v>
          </cell>
          <cell r="H68" t="str">
            <v>Mylan, Mylan Controlled CMO</v>
          </cell>
          <cell r="I68" t="str">
            <v>ES ELM</v>
          </cell>
          <cell r="J68" t="str">
            <v>GSC</v>
          </cell>
          <cell r="K68" t="str">
            <v>PGS Nagoya</v>
          </cell>
          <cell r="L68" t="str">
            <v>Mylan</v>
          </cell>
          <cell r="M68" t="str">
            <v>Mylan</v>
          </cell>
          <cell r="N68" t="str">
            <v>Mylan</v>
          </cell>
          <cell r="Q68">
            <v>22200</v>
          </cell>
          <cell r="R68" t="str">
            <v>Y</v>
          </cell>
        </row>
        <row r="69">
          <cell r="A69" t="str">
            <v>F000023330</v>
          </cell>
          <cell r="B69" t="str">
            <v>NaftopidilOD 75mg TAB 10X10 BLST (PF)</v>
          </cell>
          <cell r="C69" t="str">
            <v xml:space="preserve">NaftopidilOD </v>
          </cell>
          <cell r="D69" t="str">
            <v>79944</v>
          </cell>
          <cell r="E69" t="str">
            <v>Mylan Pipeline</v>
          </cell>
          <cell r="F69" t="str">
            <v>1042175</v>
          </cell>
          <cell r="G69" t="str">
            <v>MYLAN PHARMACEUTICAL CO., LTD.</v>
          </cell>
          <cell r="H69" t="str">
            <v>Mylan, Mylan Controlled CMO</v>
          </cell>
          <cell r="I69" t="str">
            <v>ES ELM</v>
          </cell>
          <cell r="J69" t="str">
            <v>GSC</v>
          </cell>
          <cell r="L69" t="str">
            <v>Mylan</v>
          </cell>
          <cell r="M69" t="str">
            <v>Mylan</v>
          </cell>
          <cell r="N69" t="e">
            <v>#N/A</v>
          </cell>
          <cell r="Q69">
            <v>14400</v>
          </cell>
          <cell r="R69" t="str">
            <v>Y</v>
          </cell>
        </row>
        <row r="70">
          <cell r="A70" t="str">
            <v>F000023405</v>
          </cell>
          <cell r="B70" t="str">
            <v>Clopidogrel 75mg TAB 10X10 BLST (PF)</v>
          </cell>
          <cell r="C70" t="str">
            <v xml:space="preserve">Clopidogrel </v>
          </cell>
          <cell r="D70" t="str">
            <v>79944</v>
          </cell>
          <cell r="E70" t="str">
            <v>Mylan Pipeline</v>
          </cell>
          <cell r="F70" t="str">
            <v>1042175</v>
          </cell>
          <cell r="G70" t="str">
            <v>MYLAN PHARMACEUTICAL CO., LTD.</v>
          </cell>
          <cell r="H70" t="str">
            <v>Mylan, Mylan Controlled CMO</v>
          </cell>
          <cell r="I70" t="str">
            <v>ES ELM</v>
          </cell>
          <cell r="J70" t="str">
            <v>GSC</v>
          </cell>
          <cell r="L70" t="str">
            <v>Mylan</v>
          </cell>
          <cell r="M70" t="str">
            <v>Mylan</v>
          </cell>
          <cell r="N70" t="str">
            <v>Mylan</v>
          </cell>
          <cell r="Q70">
            <v>44550</v>
          </cell>
          <cell r="R70" t="str">
            <v>Y</v>
          </cell>
        </row>
        <row r="71">
          <cell r="A71" t="str">
            <v>F000023406</v>
          </cell>
          <cell r="B71" t="str">
            <v>Clopidogrel 75mg TAB 10X14 BLST (PF)</v>
          </cell>
          <cell r="C71" t="str">
            <v xml:space="preserve">Clopidogrel </v>
          </cell>
          <cell r="D71" t="str">
            <v>79944</v>
          </cell>
          <cell r="E71" t="str">
            <v>Mylan Pipeline</v>
          </cell>
          <cell r="F71" t="str">
            <v>1042175</v>
          </cell>
          <cell r="G71" t="str">
            <v>MYLAN PHARMACEUTICAL CO., LTD.</v>
          </cell>
          <cell r="H71" t="str">
            <v>Mylan, Mylan Controlled CMO</v>
          </cell>
          <cell r="I71" t="str">
            <v>ES ELM</v>
          </cell>
          <cell r="J71" t="str">
            <v>GSC</v>
          </cell>
          <cell r="L71" t="str">
            <v>Mylan</v>
          </cell>
          <cell r="M71" t="str">
            <v>Mylan</v>
          </cell>
          <cell r="N71" t="str">
            <v>Mylan</v>
          </cell>
          <cell r="Q71">
            <v>17340</v>
          </cell>
          <cell r="R71" t="str">
            <v>Y</v>
          </cell>
        </row>
        <row r="72">
          <cell r="A72" t="str">
            <v>F000023407</v>
          </cell>
          <cell r="B72" t="str">
            <v>Clopidogrel 75mg TAB 50X10 BLST (PF)</v>
          </cell>
          <cell r="C72" t="str">
            <v xml:space="preserve">Clopidogrel </v>
          </cell>
          <cell r="D72" t="str">
            <v>79944</v>
          </cell>
          <cell r="E72" t="str">
            <v>Mylan Pipeline</v>
          </cell>
          <cell r="F72" t="str">
            <v>1042175</v>
          </cell>
          <cell r="G72" t="str">
            <v>MYLAN PHARMACEUTICAL CO., LTD.</v>
          </cell>
          <cell r="H72" t="str">
            <v>Mylan, Mylan Controlled CMO</v>
          </cell>
          <cell r="I72" t="str">
            <v>ES ELM</v>
          </cell>
          <cell r="J72" t="str">
            <v>GSC</v>
          </cell>
          <cell r="L72" t="str">
            <v>Mylan</v>
          </cell>
          <cell r="M72" t="str">
            <v>Mylan</v>
          </cell>
          <cell r="N72" t="str">
            <v>Mylan</v>
          </cell>
          <cell r="Q72">
            <v>4860</v>
          </cell>
          <cell r="R72" t="str">
            <v>Y</v>
          </cell>
        </row>
        <row r="73">
          <cell r="A73" t="str">
            <v>F000023408</v>
          </cell>
          <cell r="B73" t="str">
            <v>Clopidogrel 75mg TAB 1X500 BTL (PF)</v>
          </cell>
          <cell r="C73" t="str">
            <v xml:space="preserve">Clopidogrel </v>
          </cell>
          <cell r="D73" t="str">
            <v>79944</v>
          </cell>
          <cell r="E73" t="str">
            <v>Mylan Pipeline</v>
          </cell>
          <cell r="F73" t="str">
            <v>1042175</v>
          </cell>
          <cell r="G73" t="str">
            <v>MYLAN PHARMACEUTICAL CO., LTD.</v>
          </cell>
          <cell r="H73" t="str">
            <v>Mylan, Mylan Controlled CMO</v>
          </cell>
          <cell r="I73" t="str">
            <v>ES ELM</v>
          </cell>
          <cell r="J73" t="str">
            <v>GSC</v>
          </cell>
          <cell r="L73" t="str">
            <v>Mylan</v>
          </cell>
          <cell r="M73" t="str">
            <v>Mylan</v>
          </cell>
          <cell r="N73" t="str">
            <v>Mylan</v>
          </cell>
          <cell r="Q73">
            <v>2430</v>
          </cell>
          <cell r="R73" t="str">
            <v>Y</v>
          </cell>
        </row>
        <row r="74">
          <cell r="A74" t="str">
            <v>F000023411</v>
          </cell>
          <cell r="B74" t="str">
            <v>Clopidogrel 25mg TAB 10X10 BLST (PF)</v>
          </cell>
          <cell r="C74" t="str">
            <v xml:space="preserve">Clopidogrel </v>
          </cell>
          <cell r="D74" t="str">
            <v>79944</v>
          </cell>
          <cell r="E74" t="str">
            <v>Mylan Pipeline</v>
          </cell>
          <cell r="F74" t="str">
            <v>1042175</v>
          </cell>
          <cell r="G74" t="str">
            <v>MYLAN PHARMACEUTICAL CO., LTD.</v>
          </cell>
          <cell r="H74" t="str">
            <v>Mylan, Mylan Controlled CMO</v>
          </cell>
          <cell r="I74" t="str">
            <v>ES ELM</v>
          </cell>
          <cell r="J74" t="str">
            <v>GSC</v>
          </cell>
          <cell r="L74" t="str">
            <v>Mylan</v>
          </cell>
          <cell r="M74" t="str">
            <v>Mylan</v>
          </cell>
          <cell r="N74" t="str">
            <v>Mylan</v>
          </cell>
          <cell r="Q74">
            <v>12150</v>
          </cell>
          <cell r="R74" t="str">
            <v>Y</v>
          </cell>
        </row>
        <row r="75">
          <cell r="A75" t="str">
            <v>F000023412</v>
          </cell>
          <cell r="B75" t="str">
            <v>Clopidogrel 25mg TAB 10X14 BLST (PF)</v>
          </cell>
          <cell r="C75" t="str">
            <v xml:space="preserve">Clopidogrel </v>
          </cell>
          <cell r="D75" t="str">
            <v>79944</v>
          </cell>
          <cell r="E75" t="str">
            <v>Mylan Pipeline</v>
          </cell>
          <cell r="F75" t="str">
            <v>1042175</v>
          </cell>
          <cell r="G75" t="str">
            <v>MYLAN PHARMACEUTICAL CO., LTD.</v>
          </cell>
          <cell r="H75" t="str">
            <v>Mylan, Mylan Controlled CMO</v>
          </cell>
          <cell r="I75" t="str">
            <v>ES ELM</v>
          </cell>
          <cell r="J75" t="str">
            <v>GSC</v>
          </cell>
          <cell r="L75" t="str">
            <v>Mylan</v>
          </cell>
          <cell r="M75" t="str">
            <v>Mylan</v>
          </cell>
          <cell r="N75" t="str">
            <v>Mylan</v>
          </cell>
          <cell r="Q75">
            <v>2893</v>
          </cell>
          <cell r="R75" t="str">
            <v>Y</v>
          </cell>
        </row>
        <row r="76">
          <cell r="A76" t="str">
            <v>F000024890</v>
          </cell>
          <cell r="B76" t="str">
            <v>Loxoprofen Na 60mg TAB 100x10 BLST (PF)</v>
          </cell>
          <cell r="C76" t="str">
            <v xml:space="preserve">Loxoprofen </v>
          </cell>
          <cell r="D76" t="str">
            <v>79942</v>
          </cell>
          <cell r="E76" t="str">
            <v>Mylan Existing GX</v>
          </cell>
          <cell r="F76" t="str">
            <v>1042175</v>
          </cell>
          <cell r="G76" t="str">
            <v>MYLAN PHARMACEUTICAL CO., LTD.</v>
          </cell>
          <cell r="H76" t="str">
            <v>Mylan, Mylan Controlled CMO</v>
          </cell>
          <cell r="I76" t="str">
            <v>ES ELM</v>
          </cell>
          <cell r="J76" t="str">
            <v>GSC</v>
          </cell>
          <cell r="K76" t="str">
            <v>PGS Nagoya</v>
          </cell>
          <cell r="L76" t="str">
            <v>Mylan</v>
          </cell>
          <cell r="M76" t="str">
            <v>Mylan</v>
          </cell>
          <cell r="N76" t="str">
            <v>Mylan</v>
          </cell>
          <cell r="Q76">
            <v>7770</v>
          </cell>
          <cell r="R76" t="str">
            <v>Y</v>
          </cell>
        </row>
        <row r="77">
          <cell r="A77" t="str">
            <v>F000023418</v>
          </cell>
          <cell r="B77" t="str">
            <v>Mesalazine 400mg TAB 10X10 BLST (PF)</v>
          </cell>
          <cell r="C77" t="str">
            <v xml:space="preserve">Mesalazine </v>
          </cell>
          <cell r="D77" t="str">
            <v>79944</v>
          </cell>
          <cell r="E77" t="str">
            <v>Mylan Pipeline</v>
          </cell>
          <cell r="F77" t="str">
            <v>1042175</v>
          </cell>
          <cell r="G77" t="str">
            <v>MYLAN PHARMACEUTICAL CO., LTD.</v>
          </cell>
          <cell r="H77" t="str">
            <v>Mylan, Mylan Controlled CMO</v>
          </cell>
          <cell r="I77" t="str">
            <v>ES ELM</v>
          </cell>
          <cell r="J77" t="str">
            <v>GSC</v>
          </cell>
          <cell r="L77" t="str">
            <v>Mylan</v>
          </cell>
          <cell r="M77" t="str">
            <v>Mylan</v>
          </cell>
          <cell r="N77" t="str">
            <v>Mylan</v>
          </cell>
          <cell r="Q77">
            <v>197600</v>
          </cell>
          <cell r="R77" t="str">
            <v>Y</v>
          </cell>
        </row>
        <row r="78">
          <cell r="A78" t="str">
            <v>F000023421</v>
          </cell>
          <cell r="B78" t="str">
            <v>ZolmitriptanOD 2.5mg TAB 2X6 BLS (PF)</v>
          </cell>
          <cell r="C78" t="str">
            <v xml:space="preserve">ZolmitriptanOD </v>
          </cell>
          <cell r="D78" t="str">
            <v>79944</v>
          </cell>
          <cell r="E78" t="str">
            <v>Mylan Pipeline</v>
          </cell>
          <cell r="F78" t="str">
            <v>1042175</v>
          </cell>
          <cell r="G78" t="str">
            <v>MYLAN PHARMACEUTICAL CO., LTD.</v>
          </cell>
          <cell r="H78" t="str">
            <v>Mylan, Mylan Controlled CMO</v>
          </cell>
          <cell r="I78" t="str">
            <v>ES ELM</v>
          </cell>
          <cell r="J78" t="str">
            <v>GSC</v>
          </cell>
          <cell r="L78" t="str">
            <v>Mylan</v>
          </cell>
          <cell r="M78" t="str">
            <v>Mylan</v>
          </cell>
          <cell r="N78" t="e">
            <v>#N/A</v>
          </cell>
          <cell r="Q78">
            <v>67500</v>
          </cell>
          <cell r="R78" t="str">
            <v>Y</v>
          </cell>
        </row>
        <row r="79">
          <cell r="A79" t="str">
            <v>F000023424</v>
          </cell>
          <cell r="B79" t="str">
            <v>Naftopidil 75mg TAB 10X10 BLST (PF)</v>
          </cell>
          <cell r="C79" t="str">
            <v xml:space="preserve">Naftopidil </v>
          </cell>
          <cell r="D79" t="str">
            <v>79944</v>
          </cell>
          <cell r="E79" t="str">
            <v>Mylan Pipeline</v>
          </cell>
          <cell r="F79" t="str">
            <v>1042175</v>
          </cell>
          <cell r="G79" t="str">
            <v>MYLAN PHARMACEUTICAL CO., LTD.</v>
          </cell>
          <cell r="H79" t="str">
            <v>Mylan, Mylan Controlled CMO</v>
          </cell>
          <cell r="I79" t="str">
            <v>ES ELM</v>
          </cell>
          <cell r="J79" t="str">
            <v>GSC</v>
          </cell>
          <cell r="L79" t="str">
            <v>Mylan</v>
          </cell>
          <cell r="M79" t="str">
            <v>Mylan</v>
          </cell>
          <cell r="N79" t="str">
            <v>Mylan</v>
          </cell>
          <cell r="Q79">
            <v>1350</v>
          </cell>
          <cell r="R79" t="str">
            <v>Y</v>
          </cell>
        </row>
        <row r="80">
          <cell r="A80" t="str">
            <v>F000023427</v>
          </cell>
          <cell r="B80" t="str">
            <v>Naftopidil 50mg TAB 10X10 BLST (PF)</v>
          </cell>
          <cell r="C80" t="str">
            <v xml:space="preserve">Naftopidil </v>
          </cell>
          <cell r="D80" t="str">
            <v>79944</v>
          </cell>
          <cell r="E80" t="str">
            <v>Mylan Pipeline</v>
          </cell>
          <cell r="F80" t="str">
            <v>1042175</v>
          </cell>
          <cell r="G80" t="str">
            <v>MYLAN PHARMACEUTICAL CO., LTD.</v>
          </cell>
          <cell r="H80" t="str">
            <v>Mylan, Mylan Controlled CMO</v>
          </cell>
          <cell r="I80" t="str">
            <v>ES ELM</v>
          </cell>
          <cell r="J80" t="str">
            <v>GSC</v>
          </cell>
          <cell r="L80" t="str">
            <v>Mylan</v>
          </cell>
          <cell r="M80" t="str">
            <v>Mylan</v>
          </cell>
          <cell r="N80" t="str">
            <v>Mylan</v>
          </cell>
          <cell r="Q80">
            <v>2700</v>
          </cell>
          <cell r="R80" t="str">
            <v>Y</v>
          </cell>
        </row>
        <row r="81">
          <cell r="A81" t="str">
            <v>F000023430</v>
          </cell>
          <cell r="B81" t="str">
            <v>Naftopidil 25mg TAB 10X10 BLST (PF)</v>
          </cell>
          <cell r="C81" t="str">
            <v xml:space="preserve">Naftopidil </v>
          </cell>
          <cell r="D81" t="str">
            <v>79944</v>
          </cell>
          <cell r="E81" t="str">
            <v>Mylan Pipeline</v>
          </cell>
          <cell r="F81" t="str">
            <v>1042175</v>
          </cell>
          <cell r="G81" t="str">
            <v>MYLAN PHARMACEUTICAL CO., LTD.</v>
          </cell>
          <cell r="H81" t="str">
            <v>Mylan, Mylan Controlled CMO</v>
          </cell>
          <cell r="I81" t="str">
            <v>ES ELM</v>
          </cell>
          <cell r="J81" t="str">
            <v>GSC</v>
          </cell>
          <cell r="L81" t="str">
            <v>Mylan</v>
          </cell>
          <cell r="M81" t="str">
            <v>Mylan</v>
          </cell>
          <cell r="N81" t="str">
            <v>Mylan</v>
          </cell>
          <cell r="Q81">
            <v>5400</v>
          </cell>
          <cell r="R81" t="str">
            <v>Y</v>
          </cell>
        </row>
        <row r="82">
          <cell r="A82" t="str">
            <v>F000023431</v>
          </cell>
          <cell r="B82" t="str">
            <v>Naftopidil 25mg TAB 50X10 BLST (PF)</v>
          </cell>
          <cell r="C82" t="str">
            <v xml:space="preserve">Naftopidil </v>
          </cell>
          <cell r="D82" t="str">
            <v>79944</v>
          </cell>
          <cell r="E82" t="str">
            <v>Mylan Pipeline</v>
          </cell>
          <cell r="F82" t="str">
            <v>1042175</v>
          </cell>
          <cell r="G82" t="str">
            <v>MYLAN PHARMACEUTICAL CO., LTD.</v>
          </cell>
          <cell r="H82" t="str">
            <v>Mylan, Mylan Controlled CMO</v>
          </cell>
          <cell r="I82" t="str">
            <v>ES ELM</v>
          </cell>
          <cell r="J82" t="str">
            <v>GSC</v>
          </cell>
          <cell r="L82" t="str">
            <v>Mylan</v>
          </cell>
          <cell r="M82" t="e">
            <v>#N/A</v>
          </cell>
          <cell r="N82" t="str">
            <v>Mylan</v>
          </cell>
          <cell r="O82" t="str">
            <v>Mylan</v>
          </cell>
          <cell r="Q82">
            <v>0</v>
          </cell>
          <cell r="R82" t="str">
            <v>Y</v>
          </cell>
        </row>
        <row r="83">
          <cell r="A83" t="str">
            <v>F000023443</v>
          </cell>
          <cell r="B83" t="str">
            <v>NaftopidilOD 50mg TAB 10X10 BLST (PF)</v>
          </cell>
          <cell r="C83" t="str">
            <v xml:space="preserve">NaftopidilOD </v>
          </cell>
          <cell r="D83" t="str">
            <v>79944</v>
          </cell>
          <cell r="E83" t="str">
            <v>Mylan Pipeline</v>
          </cell>
          <cell r="F83" t="str">
            <v>1042175</v>
          </cell>
          <cell r="G83" t="str">
            <v>MYLAN PHARMACEUTICAL CO., LTD.</v>
          </cell>
          <cell r="H83" t="str">
            <v>Mylan, Mylan Controlled CMO</v>
          </cell>
          <cell r="I83" t="str">
            <v>ES ELM</v>
          </cell>
          <cell r="J83" t="str">
            <v>GSC</v>
          </cell>
          <cell r="L83" t="str">
            <v>Mylan</v>
          </cell>
          <cell r="M83" t="str">
            <v>Mylan</v>
          </cell>
          <cell r="N83" t="e">
            <v>#N/A</v>
          </cell>
          <cell r="Q83">
            <v>13500</v>
          </cell>
          <cell r="R83" t="str">
            <v>Y</v>
          </cell>
        </row>
        <row r="84">
          <cell r="A84" t="str">
            <v>F000023446</v>
          </cell>
          <cell r="B84" t="str">
            <v>NaftopidilOD 25mg TAB 10X10 BLST (PF)</v>
          </cell>
          <cell r="C84" t="str">
            <v xml:space="preserve">NaftopidilOD </v>
          </cell>
          <cell r="D84" t="str">
            <v>79944</v>
          </cell>
          <cell r="E84" t="str">
            <v>Mylan Pipeline</v>
          </cell>
          <cell r="F84" t="str">
            <v>1042175</v>
          </cell>
          <cell r="G84" t="str">
            <v>MYLAN PHARMACEUTICAL CO., LTD.</v>
          </cell>
          <cell r="H84" t="str">
            <v>Mylan, Mylan Controlled CMO</v>
          </cell>
          <cell r="I84" t="str">
            <v>ES ELM</v>
          </cell>
          <cell r="J84" t="str">
            <v>GSC</v>
          </cell>
          <cell r="L84" t="str">
            <v>Mylan</v>
          </cell>
          <cell r="M84" t="str">
            <v>Mylan</v>
          </cell>
          <cell r="N84" t="e">
            <v>#N/A</v>
          </cell>
          <cell r="Q84">
            <v>10800</v>
          </cell>
          <cell r="R84" t="str">
            <v>Y</v>
          </cell>
        </row>
        <row r="85">
          <cell r="A85" t="str">
            <v>F000023447</v>
          </cell>
          <cell r="B85" t="str">
            <v>NaftopidilOD 25mg TAB 50X10 BLST (PF)</v>
          </cell>
          <cell r="C85" t="str">
            <v xml:space="preserve">NaftopidilOD </v>
          </cell>
          <cell r="D85" t="str">
            <v>79944</v>
          </cell>
          <cell r="E85" t="str">
            <v>Mylan Pipeline</v>
          </cell>
          <cell r="F85" t="str">
            <v>1042175</v>
          </cell>
          <cell r="G85" t="str">
            <v>MYLAN PHARMACEUTICAL CO., LTD.</v>
          </cell>
          <cell r="H85" t="str">
            <v>Mylan, Mylan Controlled CMO</v>
          </cell>
          <cell r="I85" t="str">
            <v>ES ELM</v>
          </cell>
          <cell r="J85" t="str">
            <v>GSC</v>
          </cell>
          <cell r="L85" t="str">
            <v>Mylan</v>
          </cell>
          <cell r="M85" t="e">
            <v>#N/A</v>
          </cell>
          <cell r="N85" t="e">
            <v>#N/A</v>
          </cell>
          <cell r="O85" t="str">
            <v>Mylan</v>
          </cell>
          <cell r="P85" t="str">
            <v>Discontinued</v>
          </cell>
          <cell r="Q85">
            <v>0</v>
          </cell>
          <cell r="R85" t="str">
            <v>N</v>
          </cell>
        </row>
        <row r="86">
          <cell r="A86" t="str">
            <v>F000024900</v>
          </cell>
          <cell r="B86" t="str">
            <v>Famotidine OD 10mg TAB 10x10 BLST (PF)</v>
          </cell>
          <cell r="C86" t="str">
            <v xml:space="preserve">Famotidine </v>
          </cell>
          <cell r="D86" t="str">
            <v>79942</v>
          </cell>
          <cell r="E86" t="str">
            <v>Mylan Existing GX</v>
          </cell>
          <cell r="F86" t="str">
            <v>1042175</v>
          </cell>
          <cell r="G86" t="str">
            <v>MYLAN PHARMACEUTICAL CO., LTD.</v>
          </cell>
          <cell r="H86" t="str">
            <v>Mylan, Mylan Controlled CMO</v>
          </cell>
          <cell r="I86" t="str">
            <v>ES ELM</v>
          </cell>
          <cell r="J86" t="str">
            <v>GSC</v>
          </cell>
          <cell r="K86" t="str">
            <v>PGS Nagoya</v>
          </cell>
          <cell r="L86" t="str">
            <v>Mylan</v>
          </cell>
          <cell r="M86" t="str">
            <v>Mylan</v>
          </cell>
          <cell r="N86" t="str">
            <v>Mylan</v>
          </cell>
          <cell r="Q86">
            <v>6700</v>
          </cell>
          <cell r="R86" t="str">
            <v>Y</v>
          </cell>
        </row>
        <row r="87">
          <cell r="A87" t="str">
            <v>F000024901</v>
          </cell>
          <cell r="B87" t="str">
            <v>Famotidine OD 10mg TAB 50x10 BLST (PF)</v>
          </cell>
          <cell r="C87" t="str">
            <v xml:space="preserve">Famotidine </v>
          </cell>
          <cell r="D87" t="str">
            <v>79942</v>
          </cell>
          <cell r="E87" t="str">
            <v>Mylan Existing GX</v>
          </cell>
          <cell r="F87" t="str">
            <v>1042175</v>
          </cell>
          <cell r="G87" t="str">
            <v>MYLAN PHARMACEUTICAL CO., LTD.</v>
          </cell>
          <cell r="H87" t="str">
            <v>Mylan, Mylan Controlled CMO</v>
          </cell>
          <cell r="I87" t="str">
            <v>ES ELM</v>
          </cell>
          <cell r="J87" t="str">
            <v>GSC</v>
          </cell>
          <cell r="K87" t="str">
            <v>PGS Nagoya</v>
          </cell>
          <cell r="L87" t="str">
            <v>Mylan</v>
          </cell>
          <cell r="M87" t="str">
            <v>Mylan</v>
          </cell>
          <cell r="N87" t="str">
            <v>Mylan</v>
          </cell>
          <cell r="Q87">
            <v>1340</v>
          </cell>
          <cell r="R87" t="str">
            <v>Y</v>
          </cell>
        </row>
        <row r="88">
          <cell r="A88" t="str">
            <v>F000023745</v>
          </cell>
          <cell r="B88" t="str">
            <v>Tazopipe 4.5g INJ 10X1 VIAL (PF)</v>
          </cell>
          <cell r="C88" t="str">
            <v xml:space="preserve">Tazopipe </v>
          </cell>
          <cell r="D88" t="str">
            <v>79944</v>
          </cell>
          <cell r="E88" t="str">
            <v>Mylan Pipeline</v>
          </cell>
          <cell r="F88" t="str">
            <v>1042175</v>
          </cell>
          <cell r="G88" t="str">
            <v>MYLAN PHARMACEUTICAL CO., LTD.</v>
          </cell>
          <cell r="H88" t="str">
            <v>Mylan, Mylan Controlled CMO</v>
          </cell>
          <cell r="I88" t="str">
            <v>ES ELM</v>
          </cell>
          <cell r="J88" t="str">
            <v>GSC</v>
          </cell>
          <cell r="L88" t="str">
            <v>Mylan</v>
          </cell>
          <cell r="M88" t="str">
            <v>Mylan</v>
          </cell>
          <cell r="N88" t="str">
            <v>Mylan</v>
          </cell>
          <cell r="Q88">
            <v>185600</v>
          </cell>
          <cell r="R88" t="str">
            <v>Y</v>
          </cell>
        </row>
        <row r="89">
          <cell r="A89" t="str">
            <v>F000023765</v>
          </cell>
          <cell r="B89" t="str">
            <v>Tazopipe 2.25g INJ 10X1 VIAL (PF)</v>
          </cell>
          <cell r="C89" t="str">
            <v xml:space="preserve">Tazopipe </v>
          </cell>
          <cell r="D89" t="str">
            <v>79944</v>
          </cell>
          <cell r="E89" t="str">
            <v>Mylan Pipeline</v>
          </cell>
          <cell r="F89" t="str">
            <v>1042175</v>
          </cell>
          <cell r="G89" t="str">
            <v>MYLAN PHARMACEUTICAL CO., LTD.</v>
          </cell>
          <cell r="H89" t="str">
            <v>Mylan, Mylan Controlled CMO</v>
          </cell>
          <cell r="I89" t="str">
            <v>ES ELM</v>
          </cell>
          <cell r="J89" t="str">
            <v>GSC</v>
          </cell>
          <cell r="L89" t="str">
            <v>Mylan</v>
          </cell>
          <cell r="M89" t="str">
            <v>Mylan</v>
          </cell>
          <cell r="N89" t="str">
            <v>Mylan</v>
          </cell>
          <cell r="Q89">
            <v>30000</v>
          </cell>
          <cell r="R89" t="str">
            <v>Y</v>
          </cell>
        </row>
        <row r="90">
          <cell r="A90" t="str">
            <v>F000024902</v>
          </cell>
          <cell r="B90" t="str">
            <v>Famotidine OD 20mg TAB 10x10 BLST (PF)</v>
          </cell>
          <cell r="C90" t="str">
            <v xml:space="preserve">Famotidine </v>
          </cell>
          <cell r="D90" t="str">
            <v>79942</v>
          </cell>
          <cell r="E90" t="str">
            <v>Mylan Existing GX</v>
          </cell>
          <cell r="F90" t="str">
            <v>1042175</v>
          </cell>
          <cell r="G90" t="str">
            <v>MYLAN PHARMACEUTICAL CO., LTD.</v>
          </cell>
          <cell r="H90" t="str">
            <v>Mylan, Mylan Controlled CMO</v>
          </cell>
          <cell r="I90" t="str">
            <v>ES ELM</v>
          </cell>
          <cell r="J90" t="str">
            <v>GSC</v>
          </cell>
          <cell r="K90" t="str">
            <v>PGS Nagoya</v>
          </cell>
          <cell r="L90" t="str">
            <v>Mylan</v>
          </cell>
          <cell r="M90" t="str">
            <v>Mylan</v>
          </cell>
          <cell r="N90" t="str">
            <v>Mylan</v>
          </cell>
          <cell r="Q90">
            <v>5800</v>
          </cell>
          <cell r="R90" t="str">
            <v>Y</v>
          </cell>
        </row>
        <row r="91">
          <cell r="A91" t="str">
            <v>F000024903</v>
          </cell>
          <cell r="B91" t="str">
            <v>Famotidine OD 20mg TAB 50x10 BLST (PF)</v>
          </cell>
          <cell r="C91" t="str">
            <v xml:space="preserve">Famotidine </v>
          </cell>
          <cell r="D91" t="str">
            <v>79942</v>
          </cell>
          <cell r="E91" t="str">
            <v>Mylan Existing GX</v>
          </cell>
          <cell r="F91" t="str">
            <v>1042175</v>
          </cell>
          <cell r="G91" t="str">
            <v>MYLAN PHARMACEUTICAL CO., LTD.</v>
          </cell>
          <cell r="H91" t="str">
            <v>Mylan, Mylan Controlled CMO</v>
          </cell>
          <cell r="I91" t="str">
            <v>ES ELM</v>
          </cell>
          <cell r="J91" t="str">
            <v>GSC</v>
          </cell>
          <cell r="K91" t="str">
            <v>PGS Nagoya</v>
          </cell>
          <cell r="L91" t="str">
            <v>Mylan</v>
          </cell>
          <cell r="M91" t="str">
            <v>Mylan</v>
          </cell>
          <cell r="N91" t="str">
            <v>Mylan</v>
          </cell>
          <cell r="Q91">
            <v>2320</v>
          </cell>
          <cell r="R91" t="str">
            <v>Y</v>
          </cell>
        </row>
        <row r="92">
          <cell r="A92" t="str">
            <v>F000162566</v>
          </cell>
          <cell r="B92" t="str">
            <v>Pramipexole 0.125mg tab 10x10 PTP</v>
          </cell>
          <cell r="C92" t="str">
            <v xml:space="preserve">Pramipexole </v>
          </cell>
          <cell r="D92" t="str">
            <v>79944</v>
          </cell>
          <cell r="E92" t="str">
            <v>Mylan Pipeline</v>
          </cell>
          <cell r="F92" t="str">
            <v>1042175</v>
          </cell>
          <cell r="G92" t="str">
            <v>MYLAN PHARMACEUTICAL CO., LTD.</v>
          </cell>
          <cell r="H92" t="str">
            <v>Mylan, Mylan Controlled CMO</v>
          </cell>
          <cell r="I92" t="str">
            <v>ES ELM</v>
          </cell>
          <cell r="J92" t="str">
            <v>GSC</v>
          </cell>
          <cell r="K92" t="str">
            <v>PGS Nagoya</v>
          </cell>
          <cell r="L92" t="str">
            <v>Mylan</v>
          </cell>
          <cell r="M92" t="str">
            <v>Mylan</v>
          </cell>
          <cell r="N92" t="str">
            <v>Mylan</v>
          </cell>
          <cell r="Q92">
            <v>3600</v>
          </cell>
          <cell r="R92" t="str">
            <v>Y</v>
          </cell>
        </row>
        <row r="93">
          <cell r="A93" t="str">
            <v>F000162568</v>
          </cell>
          <cell r="B93" t="str">
            <v>Pramipexole 0.5mg tab 10x10 PTP</v>
          </cell>
          <cell r="C93" t="str">
            <v xml:space="preserve">Pramipexole </v>
          </cell>
          <cell r="D93" t="str">
            <v>79944</v>
          </cell>
          <cell r="E93" t="str">
            <v>Mylan Pipeline</v>
          </cell>
          <cell r="F93" t="str">
            <v>1042175</v>
          </cell>
          <cell r="G93" t="str">
            <v>MYLAN PHARMACEUTICAL CO., LTD.</v>
          </cell>
          <cell r="H93" t="str">
            <v>Mylan, Mylan Controlled CMO</v>
          </cell>
          <cell r="I93" t="str">
            <v>ES ELM</v>
          </cell>
          <cell r="J93" t="str">
            <v>GSC</v>
          </cell>
          <cell r="K93" t="str">
            <v>PGS Nagoya</v>
          </cell>
          <cell r="L93" t="str">
            <v>Mylan</v>
          </cell>
          <cell r="M93" t="str">
            <v>Mylan</v>
          </cell>
          <cell r="N93" t="str">
            <v>Mylan</v>
          </cell>
          <cell r="Q93">
            <v>1530</v>
          </cell>
          <cell r="R93" t="str">
            <v>Y</v>
          </cell>
        </row>
        <row r="94">
          <cell r="A94" t="str">
            <v>F000023797</v>
          </cell>
          <cell r="B94" t="str">
            <v>Maxacalcitol 2.5mcg/ml INJ 1X10 AMP (PF)</v>
          </cell>
          <cell r="C94" t="str">
            <v xml:space="preserve">Maxacalcitol </v>
          </cell>
          <cell r="D94" t="str">
            <v>79944</v>
          </cell>
          <cell r="E94" t="str">
            <v>Mylan Pipeline</v>
          </cell>
          <cell r="F94" t="str">
            <v>1042175</v>
          </cell>
          <cell r="G94" t="str">
            <v>MYLAN PHARMACEUTICAL CO., LTD.</v>
          </cell>
          <cell r="H94" t="str">
            <v>Mylan, Mylan Controlled CMO</v>
          </cell>
          <cell r="I94" t="str">
            <v>ES ELM</v>
          </cell>
          <cell r="J94" t="str">
            <v>GSC</v>
          </cell>
          <cell r="L94" t="str">
            <v>Mylan</v>
          </cell>
          <cell r="M94" t="str">
            <v>Mylan</v>
          </cell>
          <cell r="N94" t="str">
            <v>Mylan</v>
          </cell>
          <cell r="Q94">
            <v>22500</v>
          </cell>
          <cell r="R94" t="str">
            <v>Y</v>
          </cell>
        </row>
        <row r="95">
          <cell r="A95" t="str">
            <v>F000023800</v>
          </cell>
          <cell r="B95" t="str">
            <v>Maxacalcitol 5mcg/ml INJ 1X10 AMP (PF)</v>
          </cell>
          <cell r="C95" t="str">
            <v xml:space="preserve">Maxacalcitol </v>
          </cell>
          <cell r="D95" t="str">
            <v>79944</v>
          </cell>
          <cell r="E95" t="str">
            <v>Mylan Pipeline</v>
          </cell>
          <cell r="F95" t="str">
            <v>1042175</v>
          </cell>
          <cell r="G95" t="str">
            <v>MYLAN PHARMACEUTICAL CO., LTD.</v>
          </cell>
          <cell r="H95" t="str">
            <v>Mylan, Mylan Controlled CMO</v>
          </cell>
          <cell r="I95" t="str">
            <v>ES ELM</v>
          </cell>
          <cell r="J95" t="str">
            <v>GSC</v>
          </cell>
          <cell r="L95" t="str">
            <v>Mylan</v>
          </cell>
          <cell r="M95" t="str">
            <v>Mylan</v>
          </cell>
          <cell r="N95" t="str">
            <v>Mylan</v>
          </cell>
          <cell r="Q95">
            <v>13500</v>
          </cell>
          <cell r="R95" t="str">
            <v>Y</v>
          </cell>
        </row>
        <row r="96">
          <cell r="A96" t="str">
            <v>F000023803</v>
          </cell>
          <cell r="B96" t="str">
            <v>Maxacalcitol 10mcg/ml INJ 1X10 AMP (PF)</v>
          </cell>
          <cell r="C96" t="str">
            <v xml:space="preserve">Maxacalcitol </v>
          </cell>
          <cell r="D96" t="str">
            <v>79944</v>
          </cell>
          <cell r="E96" t="str">
            <v>Mylan Pipeline</v>
          </cell>
          <cell r="F96" t="str">
            <v>1042175</v>
          </cell>
          <cell r="G96" t="str">
            <v>MYLAN PHARMACEUTICAL CO., LTD.</v>
          </cell>
          <cell r="H96" t="str">
            <v>Mylan, Mylan Controlled CMO</v>
          </cell>
          <cell r="I96" t="str">
            <v>ES ELM</v>
          </cell>
          <cell r="J96" t="str">
            <v>GSC</v>
          </cell>
          <cell r="L96" t="str">
            <v>Mylan</v>
          </cell>
          <cell r="M96" t="str">
            <v>Mylan</v>
          </cell>
          <cell r="N96" t="str">
            <v>Mylan</v>
          </cell>
          <cell r="Q96">
            <v>0</v>
          </cell>
          <cell r="R96" t="str">
            <v>Y</v>
          </cell>
        </row>
        <row r="97">
          <cell r="A97" t="str">
            <v>F000162700</v>
          </cell>
          <cell r="B97" t="str">
            <v>Anastrozole 1mg tab 3x10 PTP</v>
          </cell>
          <cell r="C97" t="str">
            <v xml:space="preserve">Anastrozole </v>
          </cell>
          <cell r="D97" t="str">
            <v>79943</v>
          </cell>
          <cell r="E97" t="str">
            <v>Mylan Near Term GX</v>
          </cell>
          <cell r="F97" t="str">
            <v>1042175</v>
          </cell>
          <cell r="G97" t="str">
            <v>MYLAN PHARMACEUTICAL CO., LTD.</v>
          </cell>
          <cell r="H97" t="str">
            <v>Mylan, Mylan Controlled CMO</v>
          </cell>
          <cell r="I97" t="str">
            <v>ES ELM</v>
          </cell>
          <cell r="J97" t="str">
            <v>GSC</v>
          </cell>
          <cell r="K97" t="str">
            <v>PGS Nagoya</v>
          </cell>
          <cell r="L97" t="str">
            <v>Mylan</v>
          </cell>
          <cell r="M97" t="str">
            <v>Mylan</v>
          </cell>
          <cell r="N97" t="str">
            <v>Mylan</v>
          </cell>
          <cell r="Q97">
            <v>0</v>
          </cell>
          <cell r="R97" t="str">
            <v>Y</v>
          </cell>
        </row>
        <row r="98">
          <cell r="A98" t="str">
            <v>F000162702</v>
          </cell>
          <cell r="B98" t="str">
            <v>Anastrozole 1mg tab 10x10 PTP</v>
          </cell>
          <cell r="C98" t="str">
            <v xml:space="preserve">Anastrozole </v>
          </cell>
          <cell r="D98" t="str">
            <v>79943</v>
          </cell>
          <cell r="E98" t="str">
            <v>Mylan Near Term GX</v>
          </cell>
          <cell r="F98" t="str">
            <v>1042175</v>
          </cell>
          <cell r="G98" t="str">
            <v>MYLAN PHARMACEUTICAL CO., LTD.</v>
          </cell>
          <cell r="H98" t="str">
            <v>Mylan, Mylan Controlled CMO</v>
          </cell>
          <cell r="I98" t="str">
            <v>ES ELM</v>
          </cell>
          <cell r="J98" t="str">
            <v>GSC</v>
          </cell>
          <cell r="K98" t="str">
            <v>PGS Nagoya</v>
          </cell>
          <cell r="L98" t="str">
            <v>Mylan</v>
          </cell>
          <cell r="M98" t="str">
            <v>Mylan</v>
          </cell>
          <cell r="N98" t="str">
            <v>Mylan</v>
          </cell>
          <cell r="Q98">
            <v>0</v>
          </cell>
          <cell r="R98" t="str">
            <v>Y</v>
          </cell>
        </row>
        <row r="99">
          <cell r="A99" t="str">
            <v>F000024706</v>
          </cell>
          <cell r="B99" t="str">
            <v>Ethyl Aminobenzoate 1g POW 500G CAN (PF)</v>
          </cell>
          <cell r="C99" t="str">
            <v xml:space="preserve">Ethyl </v>
          </cell>
          <cell r="D99" t="str">
            <v>79942</v>
          </cell>
          <cell r="E99" t="str">
            <v>Mylan Existing GX</v>
          </cell>
          <cell r="F99" t="str">
            <v>1042175</v>
          </cell>
          <cell r="G99" t="str">
            <v>MYLAN PHARMACEUTICAL CO., LTD.</v>
          </cell>
          <cell r="H99" t="str">
            <v>Mylan, Mylan Controlled CMO</v>
          </cell>
          <cell r="I99" t="str">
            <v>ES ELM</v>
          </cell>
          <cell r="J99" t="str">
            <v>GSC</v>
          </cell>
          <cell r="L99" t="str">
            <v>Shiono Chemical</v>
          </cell>
          <cell r="M99" t="e">
            <v>#N/A</v>
          </cell>
          <cell r="N99" t="str">
            <v>Shiono Chemical</v>
          </cell>
          <cell r="O99" t="str">
            <v>Shiono Chemical</v>
          </cell>
          <cell r="Q99">
            <v>0</v>
          </cell>
          <cell r="R99" t="str">
            <v>Y</v>
          </cell>
        </row>
        <row r="100">
          <cell r="A100" t="str">
            <v>F000024707</v>
          </cell>
          <cell r="B100" t="str">
            <v>Oxatomide 0.2% SYR 500 ML (PF)</v>
          </cell>
          <cell r="C100" t="str">
            <v xml:space="preserve">Oxatomide </v>
          </cell>
          <cell r="D100" t="str">
            <v>79942</v>
          </cell>
          <cell r="E100" t="str">
            <v>Mylan Existing GX</v>
          </cell>
          <cell r="F100" t="str">
            <v>1042175</v>
          </cell>
          <cell r="G100" t="str">
            <v>MYLAN PHARMACEUTICAL CO., LTD.</v>
          </cell>
          <cell r="H100" t="str">
            <v>Mylan, Mylan Controlled CMO</v>
          </cell>
          <cell r="I100" t="str">
            <v>ES ELM</v>
          </cell>
          <cell r="J100" t="str">
            <v>GSC</v>
          </cell>
          <cell r="L100" t="str">
            <v>Mylan</v>
          </cell>
          <cell r="M100" t="str">
            <v>Mylan</v>
          </cell>
          <cell r="N100" t="str">
            <v>Mylan</v>
          </cell>
          <cell r="Q100">
            <v>1600</v>
          </cell>
          <cell r="R100" t="str">
            <v>Y</v>
          </cell>
        </row>
        <row r="101">
          <cell r="A101" t="str">
            <v>F000024708</v>
          </cell>
          <cell r="B101" t="str">
            <v>Glucose 5% INJ 100X20ML AMP</v>
          </cell>
          <cell r="C101" t="str">
            <v xml:space="preserve">Glucose </v>
          </cell>
          <cell r="D101" t="str">
            <v>79942</v>
          </cell>
          <cell r="E101" t="str">
            <v>Mylan Existing GX</v>
          </cell>
          <cell r="F101" t="str">
            <v>1042175</v>
          </cell>
          <cell r="G101" t="str">
            <v>MYLAN PHARMACEUTICAL CO., LTD.</v>
          </cell>
          <cell r="H101" t="str">
            <v>Mylan, Mylan Controlled CMO</v>
          </cell>
          <cell r="I101" t="str">
            <v>ES ELM</v>
          </cell>
          <cell r="J101" t="str">
            <v>GSC</v>
          </cell>
          <cell r="L101" t="str">
            <v>Mylan</v>
          </cell>
          <cell r="M101" t="str">
            <v>Mylan</v>
          </cell>
          <cell r="N101" t="str">
            <v>Nissin</v>
          </cell>
          <cell r="Q101">
            <v>1000</v>
          </cell>
          <cell r="R101" t="str">
            <v>Y</v>
          </cell>
        </row>
        <row r="102">
          <cell r="A102" t="str">
            <v>F000024709</v>
          </cell>
          <cell r="B102" t="str">
            <v>Glucose 5% INJ 20X250ML AMP</v>
          </cell>
          <cell r="C102" t="str">
            <v xml:space="preserve">Glucose </v>
          </cell>
          <cell r="D102" t="str">
            <v>79942</v>
          </cell>
          <cell r="E102" t="str">
            <v>Mylan Existing GX</v>
          </cell>
          <cell r="F102" t="str">
            <v>1042175</v>
          </cell>
          <cell r="G102" t="str">
            <v>MYLAN PHARMACEUTICAL CO., LTD.</v>
          </cell>
          <cell r="H102" t="str">
            <v>Mylan, Mylan Controlled CMO</v>
          </cell>
          <cell r="I102" t="str">
            <v>ES ELM</v>
          </cell>
          <cell r="J102" t="str">
            <v>GSC</v>
          </cell>
          <cell r="L102" t="str">
            <v>Mylan</v>
          </cell>
          <cell r="M102" t="str">
            <v>Mylan</v>
          </cell>
          <cell r="N102" t="str">
            <v>Nissin</v>
          </cell>
          <cell r="Q102">
            <v>0</v>
          </cell>
          <cell r="R102" t="str">
            <v>Y</v>
          </cell>
        </row>
        <row r="103">
          <cell r="A103" t="str">
            <v>F000024710</v>
          </cell>
          <cell r="B103" t="str">
            <v>Glucose 5% INJ 20X500ML AMP</v>
          </cell>
          <cell r="C103" t="str">
            <v xml:space="preserve">Glucose </v>
          </cell>
          <cell r="D103" t="str">
            <v>79942</v>
          </cell>
          <cell r="E103" t="str">
            <v>Mylan Existing GX</v>
          </cell>
          <cell r="F103" t="str">
            <v>1042175</v>
          </cell>
          <cell r="G103" t="str">
            <v>MYLAN PHARMACEUTICAL CO., LTD.</v>
          </cell>
          <cell r="H103" t="str">
            <v>Mylan, Mylan Controlled CMO</v>
          </cell>
          <cell r="I103" t="str">
            <v>ES ELM</v>
          </cell>
          <cell r="J103" t="str">
            <v>GSC</v>
          </cell>
          <cell r="L103" t="str">
            <v>Mylan</v>
          </cell>
          <cell r="M103" t="str">
            <v>Mylan</v>
          </cell>
          <cell r="N103" t="str">
            <v>Nissin</v>
          </cell>
          <cell r="Q103">
            <v>2500</v>
          </cell>
          <cell r="R103" t="str">
            <v>Y</v>
          </cell>
        </row>
        <row r="104">
          <cell r="A104" t="str">
            <v>F000024711</v>
          </cell>
          <cell r="B104" t="str">
            <v>Glucose 20% INJ 100X20ML AMP</v>
          </cell>
          <cell r="C104" t="str">
            <v xml:space="preserve">Glucose </v>
          </cell>
          <cell r="D104" t="str">
            <v>79942</v>
          </cell>
          <cell r="E104" t="str">
            <v>Mylan Existing GX</v>
          </cell>
          <cell r="F104" t="str">
            <v>1042175</v>
          </cell>
          <cell r="G104" t="str">
            <v>MYLAN PHARMACEUTICAL CO., LTD.</v>
          </cell>
          <cell r="H104" t="str">
            <v>Mylan, Mylan Controlled CMO</v>
          </cell>
          <cell r="I104" t="str">
            <v>ES ELM</v>
          </cell>
          <cell r="J104" t="str">
            <v>GSC</v>
          </cell>
          <cell r="L104" t="str">
            <v>Mylan</v>
          </cell>
          <cell r="M104" t="str">
            <v>Mylan</v>
          </cell>
          <cell r="N104" t="str">
            <v>Nissin</v>
          </cell>
          <cell r="Q104">
            <v>1000</v>
          </cell>
          <cell r="R104" t="str">
            <v>Y</v>
          </cell>
        </row>
        <row r="105">
          <cell r="A105" t="str">
            <v>F000024788</v>
          </cell>
          <cell r="B105" t="str">
            <v>Benzalkonium 0.2% SOLN 1X5L PBTL (PF)</v>
          </cell>
          <cell r="C105" t="str">
            <v xml:space="preserve">Benzalkonium </v>
          </cell>
          <cell r="D105" t="str">
            <v>79942</v>
          </cell>
          <cell r="E105" t="str">
            <v>Mylan Existing GX</v>
          </cell>
          <cell r="F105" t="str">
            <v>1042175</v>
          </cell>
          <cell r="G105" t="str">
            <v>MYLAN PHARMACEUTICAL CO., LTD.</v>
          </cell>
          <cell r="H105" t="str">
            <v>Mylan, Mylan Controlled CMO</v>
          </cell>
          <cell r="I105" t="str">
            <v>ES ELM</v>
          </cell>
          <cell r="J105" t="str">
            <v>GSC</v>
          </cell>
          <cell r="L105" t="str">
            <v>Mylan</v>
          </cell>
          <cell r="M105" t="str">
            <v>Mylan</v>
          </cell>
          <cell r="N105" t="str">
            <v>Mylan</v>
          </cell>
          <cell r="Q105">
            <v>600</v>
          </cell>
          <cell r="R105" t="str">
            <v>Y</v>
          </cell>
        </row>
        <row r="106">
          <cell r="A106" t="str">
            <v>F000024789</v>
          </cell>
          <cell r="B106" t="str">
            <v>Dried Aluminum Gel FG 500g POW MCAN (PF)</v>
          </cell>
          <cell r="C106" t="str">
            <v xml:space="preserve">Dried </v>
          </cell>
          <cell r="D106" t="str">
            <v>79942</v>
          </cell>
          <cell r="E106" t="str">
            <v>Mylan Existing GX</v>
          </cell>
          <cell r="F106" t="str">
            <v>1042175</v>
          </cell>
          <cell r="G106" t="str">
            <v>MYLAN PHARMACEUTICAL CO., LTD.</v>
          </cell>
          <cell r="H106" t="str">
            <v>Mylan, Mylan Controlled CMO</v>
          </cell>
          <cell r="I106" t="str">
            <v>ES ELM</v>
          </cell>
          <cell r="J106" t="str">
            <v>GSC</v>
          </cell>
          <cell r="L106" t="str">
            <v>Mylan</v>
          </cell>
          <cell r="M106" t="str">
            <v>Mylan</v>
          </cell>
          <cell r="N106" t="str">
            <v>Mylan</v>
          </cell>
          <cell r="Q106">
            <v>800</v>
          </cell>
          <cell r="R106" t="str">
            <v>Y</v>
          </cell>
        </row>
        <row r="107">
          <cell r="A107" t="str">
            <v>F000024790</v>
          </cell>
          <cell r="B107" t="str">
            <v>Dried Aluminum Gel 500g POW MCAN (PF)</v>
          </cell>
          <cell r="C107" t="str">
            <v xml:space="preserve">Dried </v>
          </cell>
          <cell r="D107" t="str">
            <v>79942</v>
          </cell>
          <cell r="E107" t="str">
            <v>Mylan Existing GX</v>
          </cell>
          <cell r="F107" t="str">
            <v>1042175</v>
          </cell>
          <cell r="G107" t="str">
            <v>MYLAN PHARMACEUTICAL CO., LTD.</v>
          </cell>
          <cell r="H107" t="str">
            <v>Mylan, Mylan Controlled CMO</v>
          </cell>
          <cell r="I107" t="str">
            <v>ES ELM</v>
          </cell>
          <cell r="J107" t="str">
            <v>GSC</v>
          </cell>
          <cell r="L107" t="str">
            <v>Mylan</v>
          </cell>
          <cell r="M107" t="str">
            <v>Mylan</v>
          </cell>
          <cell r="N107" t="str">
            <v>Mylan</v>
          </cell>
          <cell r="Q107">
            <v>320</v>
          </cell>
          <cell r="R107" t="str">
            <v>Y</v>
          </cell>
        </row>
        <row r="108">
          <cell r="A108" t="str">
            <v>F000024791</v>
          </cell>
          <cell r="B108" t="str">
            <v>Tocopherol 100mg CAP 10X12 BLST (PF)</v>
          </cell>
          <cell r="C108" t="str">
            <v xml:space="preserve">Tocopherol </v>
          </cell>
          <cell r="D108" t="str">
            <v>79942</v>
          </cell>
          <cell r="E108" t="str">
            <v>Mylan Existing GX</v>
          </cell>
          <cell r="F108" t="str">
            <v>1042175</v>
          </cell>
          <cell r="G108" t="str">
            <v>MYLAN PHARMACEUTICAL CO., LTD.</v>
          </cell>
          <cell r="H108" t="str">
            <v>Mylan, Mylan Controlled CMO</v>
          </cell>
          <cell r="I108" t="str">
            <v>ES ELM</v>
          </cell>
          <cell r="J108" t="str">
            <v>GSC</v>
          </cell>
          <cell r="L108" t="str">
            <v>Mylan</v>
          </cell>
          <cell r="M108" t="str">
            <v>Mylan</v>
          </cell>
          <cell r="N108" t="str">
            <v>Pfizer</v>
          </cell>
          <cell r="Q108">
            <v>0</v>
          </cell>
          <cell r="R108" t="str">
            <v>Y</v>
          </cell>
        </row>
        <row r="109">
          <cell r="A109" t="str">
            <v>F000024853</v>
          </cell>
          <cell r="B109" t="str">
            <v>Dobutamine 100mg INJ 10X5ML AMP (PF)</v>
          </cell>
          <cell r="C109" t="str">
            <v xml:space="preserve">Dobutamine </v>
          </cell>
          <cell r="D109" t="str">
            <v>79942</v>
          </cell>
          <cell r="E109" t="str">
            <v>Mylan Existing GX</v>
          </cell>
          <cell r="F109" t="str">
            <v>1042175</v>
          </cell>
          <cell r="G109" t="str">
            <v>MYLAN PHARMACEUTICAL CO., LTD.</v>
          </cell>
          <cell r="H109" t="str">
            <v>Mylan, Mylan Controlled CMO</v>
          </cell>
          <cell r="I109" t="str">
            <v>ES ELM</v>
          </cell>
          <cell r="J109" t="str">
            <v>GSC</v>
          </cell>
          <cell r="L109" t="str">
            <v>Mylan</v>
          </cell>
          <cell r="M109" t="str">
            <v>Mylan</v>
          </cell>
          <cell r="N109" t="str">
            <v>Mylan</v>
          </cell>
          <cell r="Q109">
            <v>6600</v>
          </cell>
          <cell r="R109" t="str">
            <v>Y</v>
          </cell>
        </row>
        <row r="110">
          <cell r="A110" t="str">
            <v>F000024854</v>
          </cell>
          <cell r="B110" t="str">
            <v>Dobutamine 200mg INJ 10X200ML BG (PF)</v>
          </cell>
          <cell r="C110" t="str">
            <v xml:space="preserve">Dobutamine </v>
          </cell>
          <cell r="D110" t="str">
            <v>79942</v>
          </cell>
          <cell r="E110" t="str">
            <v>Mylan Existing GX</v>
          </cell>
          <cell r="F110" t="str">
            <v>1042175</v>
          </cell>
          <cell r="G110" t="str">
            <v>MYLAN PHARMACEUTICAL CO., LTD.</v>
          </cell>
          <cell r="H110" t="str">
            <v>Mylan, Mylan Controlled CMO</v>
          </cell>
          <cell r="I110" t="str">
            <v>ES ELM</v>
          </cell>
          <cell r="J110" t="str">
            <v>GSC</v>
          </cell>
          <cell r="L110" t="str">
            <v>Mylan</v>
          </cell>
          <cell r="M110" t="str">
            <v>Mylan</v>
          </cell>
          <cell r="N110" t="str">
            <v>Mylan</v>
          </cell>
          <cell r="Q110">
            <v>1320</v>
          </cell>
          <cell r="R110" t="str">
            <v>Y</v>
          </cell>
        </row>
        <row r="111">
          <cell r="A111" t="str">
            <v>F000024855</v>
          </cell>
          <cell r="B111" t="str">
            <v>Dobutamine 600mg INJ 10X200ML BG (PF)</v>
          </cell>
          <cell r="C111" t="str">
            <v xml:space="preserve">Dobutamine </v>
          </cell>
          <cell r="D111" t="str">
            <v>79942</v>
          </cell>
          <cell r="E111" t="str">
            <v>Mylan Existing GX</v>
          </cell>
          <cell r="F111" t="str">
            <v>1042175</v>
          </cell>
          <cell r="G111" t="str">
            <v>MYLAN PHARMACEUTICAL CO., LTD.</v>
          </cell>
          <cell r="H111" t="str">
            <v>Mylan, Mylan Controlled CMO</v>
          </cell>
          <cell r="I111" t="str">
            <v>ES ELM</v>
          </cell>
          <cell r="J111" t="str">
            <v>GSC</v>
          </cell>
          <cell r="L111" t="str">
            <v>Mylan</v>
          </cell>
          <cell r="M111" t="str">
            <v>Mylan</v>
          </cell>
          <cell r="N111" t="str">
            <v>Mylan</v>
          </cell>
          <cell r="Q111">
            <v>6960</v>
          </cell>
          <cell r="R111" t="str">
            <v>Y</v>
          </cell>
        </row>
        <row r="112">
          <cell r="A112" t="str">
            <v>F000024856</v>
          </cell>
          <cell r="B112" t="str">
            <v>Acetaminophen 500g POW 1X1 PLBG (PF)</v>
          </cell>
          <cell r="C112" t="str">
            <v xml:space="preserve">Acetaminophen </v>
          </cell>
          <cell r="D112" t="str">
            <v>79942</v>
          </cell>
          <cell r="E112" t="str">
            <v>Mylan Existing GX</v>
          </cell>
          <cell r="F112" t="str">
            <v>1042175</v>
          </cell>
          <cell r="G112" t="str">
            <v>MYLAN PHARMACEUTICAL CO., LTD.</v>
          </cell>
          <cell r="H112" t="str">
            <v>Mylan, Mylan Controlled CMO</v>
          </cell>
          <cell r="I112" t="str">
            <v>ES ELM</v>
          </cell>
          <cell r="J112" t="str">
            <v>GSC</v>
          </cell>
          <cell r="L112" t="str">
            <v>Mylan</v>
          </cell>
          <cell r="M112" t="str">
            <v>Mylan</v>
          </cell>
          <cell r="N112" t="str">
            <v>Mylan</v>
          </cell>
          <cell r="Q112">
            <v>3600</v>
          </cell>
          <cell r="R112" t="str">
            <v>Y</v>
          </cell>
        </row>
        <row r="113">
          <cell r="A113" t="str">
            <v>F000024857</v>
          </cell>
          <cell r="B113" t="str">
            <v>Povidone Iodine Garg 7% 50X30ML BTL</v>
          </cell>
          <cell r="C113" t="str">
            <v xml:space="preserve">Povidone </v>
          </cell>
          <cell r="D113" t="str">
            <v>79942</v>
          </cell>
          <cell r="E113" t="str">
            <v>Mylan Existing GX</v>
          </cell>
          <cell r="F113" t="str">
            <v>1042175</v>
          </cell>
          <cell r="G113" t="str">
            <v>MYLAN PHARMACEUTICAL CO., LTD.</v>
          </cell>
          <cell r="H113" t="str">
            <v>Mylan, Mylan Controlled CMO</v>
          </cell>
          <cell r="I113" t="str">
            <v>ES ELM</v>
          </cell>
          <cell r="J113" t="str">
            <v>GSC</v>
          </cell>
          <cell r="L113" t="str">
            <v>Mylan</v>
          </cell>
          <cell r="M113" t="str">
            <v>Mylan</v>
          </cell>
          <cell r="N113" t="str">
            <v>Mylan</v>
          </cell>
          <cell r="Q113">
            <v>6400</v>
          </cell>
          <cell r="R113" t="str">
            <v>Y</v>
          </cell>
        </row>
        <row r="114">
          <cell r="A114" t="str">
            <v>F000024858</v>
          </cell>
          <cell r="B114" t="str">
            <v>Povidone Iodine Gargle 7% SLIQ 250ML BAG</v>
          </cell>
          <cell r="C114" t="str">
            <v xml:space="preserve">Povidone </v>
          </cell>
          <cell r="D114" t="str">
            <v>79942</v>
          </cell>
          <cell r="E114" t="str">
            <v>Mylan Existing GX</v>
          </cell>
          <cell r="F114" t="str">
            <v>1042175</v>
          </cell>
          <cell r="G114" t="str">
            <v>MYLAN PHARMACEUTICAL CO., LTD.</v>
          </cell>
          <cell r="H114" t="str">
            <v>Mylan, Mylan Controlled CMO</v>
          </cell>
          <cell r="I114" t="str">
            <v>ES ELM</v>
          </cell>
          <cell r="J114" t="str">
            <v>GSC</v>
          </cell>
          <cell r="L114" t="str">
            <v>Mylan</v>
          </cell>
          <cell r="M114" t="str">
            <v>Mylan</v>
          </cell>
          <cell r="N114" t="str">
            <v>Mylan</v>
          </cell>
          <cell r="Q114">
            <v>8000</v>
          </cell>
          <cell r="R114" t="str">
            <v>Y</v>
          </cell>
        </row>
        <row r="115">
          <cell r="A115" t="str">
            <v>F000024859</v>
          </cell>
          <cell r="B115" t="str">
            <v>Povidone Iodine Gel 10% 5X90G TU</v>
          </cell>
          <cell r="C115" t="str">
            <v xml:space="preserve">Povidone </v>
          </cell>
          <cell r="D115" t="str">
            <v>79942</v>
          </cell>
          <cell r="E115" t="str">
            <v>Mylan Existing GX</v>
          </cell>
          <cell r="F115" t="str">
            <v>1042175</v>
          </cell>
          <cell r="G115" t="str">
            <v>MYLAN PHARMACEUTICAL CO., LTD.</v>
          </cell>
          <cell r="H115" t="str">
            <v>Mylan, Mylan Controlled CMO</v>
          </cell>
          <cell r="I115" t="str">
            <v>ES ELM</v>
          </cell>
          <cell r="J115" t="str">
            <v>GSC</v>
          </cell>
          <cell r="L115" t="str">
            <v>Mylan</v>
          </cell>
          <cell r="M115" t="str">
            <v>Mylan</v>
          </cell>
          <cell r="N115" t="str">
            <v>Mylan</v>
          </cell>
          <cell r="Q115">
            <v>5625</v>
          </cell>
          <cell r="R115" t="str">
            <v>Y</v>
          </cell>
        </row>
        <row r="116">
          <cell r="A116" t="str">
            <v>F000024860</v>
          </cell>
          <cell r="B116" t="str">
            <v>Povidone Iodine Gel 10% 1X500 BTL</v>
          </cell>
          <cell r="C116" t="str">
            <v xml:space="preserve">Povidone </v>
          </cell>
          <cell r="D116" t="str">
            <v>79942</v>
          </cell>
          <cell r="E116" t="str">
            <v>Mylan Existing GX</v>
          </cell>
          <cell r="F116" t="str">
            <v>1042175</v>
          </cell>
          <cell r="G116" t="str">
            <v>MYLAN PHARMACEUTICAL CO., LTD.</v>
          </cell>
          <cell r="H116" t="str">
            <v>Mylan, Mylan Controlled CMO</v>
          </cell>
          <cell r="I116" t="str">
            <v>ES ELM</v>
          </cell>
          <cell r="J116" t="str">
            <v>GSC</v>
          </cell>
          <cell r="L116" t="str">
            <v>Mylan</v>
          </cell>
          <cell r="M116" t="str">
            <v>Mylan</v>
          </cell>
          <cell r="N116" t="str">
            <v>Mylan</v>
          </cell>
          <cell r="Q116">
            <v>1200</v>
          </cell>
          <cell r="R116" t="str">
            <v>Y</v>
          </cell>
        </row>
        <row r="117">
          <cell r="A117" t="str">
            <v>F000024861</v>
          </cell>
          <cell r="B117" t="str">
            <v>Povidone Iodine 10% 1X250 ML PBTL</v>
          </cell>
          <cell r="C117" t="str">
            <v xml:space="preserve">Povidone </v>
          </cell>
          <cell r="D117" t="str">
            <v>79942</v>
          </cell>
          <cell r="E117" t="str">
            <v>Mylan Existing GX</v>
          </cell>
          <cell r="F117" t="str">
            <v>1042175</v>
          </cell>
          <cell r="G117" t="str">
            <v>MYLAN PHARMACEUTICAL CO., LTD.</v>
          </cell>
          <cell r="H117" t="str">
            <v>Mylan, Mylan Controlled CMO</v>
          </cell>
          <cell r="I117" t="str">
            <v>ES ELM</v>
          </cell>
          <cell r="J117" t="str">
            <v>GSC</v>
          </cell>
          <cell r="L117" t="str">
            <v>Mylan</v>
          </cell>
          <cell r="M117" t="str">
            <v>Mylan</v>
          </cell>
          <cell r="N117" t="str">
            <v>Mylan</v>
          </cell>
          <cell r="Q117">
            <v>262500</v>
          </cell>
          <cell r="R117" t="str">
            <v>Y</v>
          </cell>
        </row>
        <row r="118">
          <cell r="A118" t="str">
            <v>F000171748</v>
          </cell>
          <cell r="B118" t="str">
            <v>Voglibose OD 0.2mg tab 10x10 PTP</v>
          </cell>
          <cell r="C118" t="str">
            <v xml:space="preserve">Voglibose </v>
          </cell>
          <cell r="D118" t="str">
            <v>79942</v>
          </cell>
          <cell r="E118" t="str">
            <v>Mylan Existing GX</v>
          </cell>
          <cell r="F118" t="str">
            <v>1042175</v>
          </cell>
          <cell r="G118" t="str">
            <v>MYLAN PHARMACEUTICAL CO., LTD.</v>
          </cell>
          <cell r="H118" t="str">
            <v>Mylan, Mylan Controlled CMO</v>
          </cell>
          <cell r="I118" t="str">
            <v>ES ELM</v>
          </cell>
          <cell r="J118" t="str">
            <v>GSC</v>
          </cell>
          <cell r="K118" t="str">
            <v>PGS Nagoya</v>
          </cell>
          <cell r="L118" t="str">
            <v>Mylan</v>
          </cell>
          <cell r="M118" t="str">
            <v>Mylan</v>
          </cell>
          <cell r="N118" t="str">
            <v>Pfizer</v>
          </cell>
          <cell r="Q118">
            <v>38000</v>
          </cell>
          <cell r="R118" t="str">
            <v>Y</v>
          </cell>
        </row>
        <row r="119">
          <cell r="A119" t="str">
            <v>F000171750</v>
          </cell>
          <cell r="B119" t="str">
            <v>Voglibose OD 0.2mg tab 50x10 PTP</v>
          </cell>
          <cell r="C119" t="str">
            <v xml:space="preserve">Voglibose </v>
          </cell>
          <cell r="D119" t="str">
            <v>79942</v>
          </cell>
          <cell r="E119" t="str">
            <v>Mylan Existing GX</v>
          </cell>
          <cell r="F119" t="str">
            <v>1042175</v>
          </cell>
          <cell r="G119" t="str">
            <v>MYLAN PHARMACEUTICAL CO., LTD.</v>
          </cell>
          <cell r="H119" t="str">
            <v>Mylan, Mylan Controlled CMO</v>
          </cell>
          <cell r="I119" t="str">
            <v>ES ELM</v>
          </cell>
          <cell r="J119" t="str">
            <v>GSC</v>
          </cell>
          <cell r="K119" t="str">
            <v>PGS Nagoya</v>
          </cell>
          <cell r="L119" t="str">
            <v>Mylan</v>
          </cell>
          <cell r="M119" t="str">
            <v>Mylan</v>
          </cell>
          <cell r="N119" t="str">
            <v>Pfizer</v>
          </cell>
          <cell r="Q119">
            <v>9120</v>
          </cell>
          <cell r="R119" t="str">
            <v>Y</v>
          </cell>
        </row>
        <row r="120">
          <cell r="A120" t="str">
            <v>F000171752</v>
          </cell>
          <cell r="B120" t="str">
            <v>Voglibose OD 0.3mg tab 10x10 PTP</v>
          </cell>
          <cell r="C120" t="str">
            <v xml:space="preserve">Voglibose </v>
          </cell>
          <cell r="D120" t="str">
            <v>79942</v>
          </cell>
          <cell r="E120" t="str">
            <v>Mylan Existing GX</v>
          </cell>
          <cell r="F120" t="str">
            <v>1042175</v>
          </cell>
          <cell r="G120" t="str">
            <v>MYLAN PHARMACEUTICAL CO., LTD.</v>
          </cell>
          <cell r="H120" t="str">
            <v>Mylan, Mylan Controlled CMO</v>
          </cell>
          <cell r="I120" t="str">
            <v>ES ELM</v>
          </cell>
          <cell r="J120" t="str">
            <v>GSC</v>
          </cell>
          <cell r="K120" t="str">
            <v>PGS Nagoya</v>
          </cell>
          <cell r="L120" t="str">
            <v>Mylan</v>
          </cell>
          <cell r="M120" t="str">
            <v>Mylan</v>
          </cell>
          <cell r="N120" t="str">
            <v>Pfizer</v>
          </cell>
          <cell r="Q120">
            <v>38000</v>
          </cell>
          <cell r="R120" t="str">
            <v>Y</v>
          </cell>
        </row>
        <row r="121">
          <cell r="A121" t="str">
            <v>F000024865</v>
          </cell>
          <cell r="B121" t="str">
            <v>Lidocaine HCL 0.5% INJ 10X5ML AMP (PF)</v>
          </cell>
          <cell r="C121" t="str">
            <v xml:space="preserve">Lidocaine </v>
          </cell>
          <cell r="D121" t="str">
            <v>79942</v>
          </cell>
          <cell r="E121" t="str">
            <v>Mylan Existing GX</v>
          </cell>
          <cell r="F121" t="str">
            <v>1042175</v>
          </cell>
          <cell r="G121" t="str">
            <v>MYLAN PHARMACEUTICAL CO., LTD.</v>
          </cell>
          <cell r="H121" t="str">
            <v>Mylan, Mylan Controlled CMO</v>
          </cell>
          <cell r="I121" t="str">
            <v>ES ELM</v>
          </cell>
          <cell r="J121" t="str">
            <v>GSC</v>
          </cell>
          <cell r="L121" t="str">
            <v>Mylan</v>
          </cell>
          <cell r="M121" t="str">
            <v>Mylan</v>
          </cell>
          <cell r="N121" t="str">
            <v>Nagase</v>
          </cell>
          <cell r="Q121">
            <v>4080</v>
          </cell>
          <cell r="R121" t="str">
            <v>Y</v>
          </cell>
        </row>
        <row r="122">
          <cell r="A122" t="str">
            <v>F000024866</v>
          </cell>
          <cell r="B122" t="str">
            <v>Lidocaine HCL 0.5% INJ 10X10ML AMP (PF)</v>
          </cell>
          <cell r="C122" t="str">
            <v xml:space="preserve">Lidocaine </v>
          </cell>
          <cell r="D122" t="str">
            <v>79942</v>
          </cell>
          <cell r="E122" t="str">
            <v>Mylan Existing GX</v>
          </cell>
          <cell r="F122" t="str">
            <v>1042175</v>
          </cell>
          <cell r="G122" t="str">
            <v>MYLAN PHARMACEUTICAL CO., LTD.</v>
          </cell>
          <cell r="H122" t="str">
            <v>Mylan, Mylan Controlled CMO</v>
          </cell>
          <cell r="I122" t="str">
            <v>ES ELM</v>
          </cell>
          <cell r="J122" t="str">
            <v>GSC</v>
          </cell>
          <cell r="L122" t="str">
            <v>Mylan</v>
          </cell>
          <cell r="M122" t="str">
            <v>Mylan</v>
          </cell>
          <cell r="N122" t="str">
            <v>Nagase</v>
          </cell>
          <cell r="Q122">
            <v>8800</v>
          </cell>
          <cell r="R122" t="str">
            <v>Y</v>
          </cell>
        </row>
        <row r="123">
          <cell r="A123" t="str">
            <v>F000024867</v>
          </cell>
          <cell r="B123" t="str">
            <v>Lidocaine HCL 1% INJ 10X5ML AMP (PF)</v>
          </cell>
          <cell r="C123" t="str">
            <v xml:space="preserve">Lidocaine </v>
          </cell>
          <cell r="D123" t="str">
            <v>79942</v>
          </cell>
          <cell r="E123" t="str">
            <v>Mylan Existing GX</v>
          </cell>
          <cell r="F123" t="str">
            <v>1042175</v>
          </cell>
          <cell r="G123" t="str">
            <v>MYLAN PHARMACEUTICAL CO., LTD.</v>
          </cell>
          <cell r="H123" t="str">
            <v>Mylan, Mylan Controlled CMO</v>
          </cell>
          <cell r="I123" t="str">
            <v>ES ELM</v>
          </cell>
          <cell r="J123" t="str">
            <v>GSC</v>
          </cell>
          <cell r="L123" t="str">
            <v>Mylan</v>
          </cell>
          <cell r="M123" t="str">
            <v>Mylan</v>
          </cell>
          <cell r="N123" t="str">
            <v>Nagase</v>
          </cell>
          <cell r="Q123">
            <v>41400</v>
          </cell>
          <cell r="R123" t="str">
            <v>Y</v>
          </cell>
        </row>
        <row r="124">
          <cell r="A124" t="str">
            <v>F000024868</v>
          </cell>
          <cell r="B124" t="str">
            <v>Lidocaine HCL 1% INJ 10X10ML AMP (PF)</v>
          </cell>
          <cell r="C124" t="str">
            <v xml:space="preserve">Lidocaine </v>
          </cell>
          <cell r="D124" t="str">
            <v>79942</v>
          </cell>
          <cell r="E124" t="str">
            <v>Mylan Existing GX</v>
          </cell>
          <cell r="F124" t="str">
            <v>1042175</v>
          </cell>
          <cell r="G124" t="str">
            <v>MYLAN PHARMACEUTICAL CO., LTD.</v>
          </cell>
          <cell r="H124" t="str">
            <v>Mylan, Mylan Controlled CMO</v>
          </cell>
          <cell r="I124" t="str">
            <v>ES ELM</v>
          </cell>
          <cell r="J124" t="str">
            <v>GSC</v>
          </cell>
          <cell r="L124" t="str">
            <v>Mylan</v>
          </cell>
          <cell r="M124" t="str">
            <v>Mylan</v>
          </cell>
          <cell r="N124" t="str">
            <v>Nagase</v>
          </cell>
          <cell r="Q124">
            <v>70000</v>
          </cell>
          <cell r="R124" t="str">
            <v>Y</v>
          </cell>
        </row>
        <row r="125">
          <cell r="A125" t="str">
            <v>F000024869</v>
          </cell>
          <cell r="B125" t="str">
            <v>Lidocaine HCL 2% INJ 10X5ML AMP (PF)</v>
          </cell>
          <cell r="C125" t="str">
            <v xml:space="preserve">Lidocaine </v>
          </cell>
          <cell r="D125" t="str">
            <v>79942</v>
          </cell>
          <cell r="E125" t="str">
            <v>Mylan Existing GX</v>
          </cell>
          <cell r="F125" t="str">
            <v>1042175</v>
          </cell>
          <cell r="G125" t="str">
            <v>MYLAN PHARMACEUTICAL CO., LTD.</v>
          </cell>
          <cell r="H125" t="str">
            <v>Mylan, Mylan Controlled CMO</v>
          </cell>
          <cell r="I125" t="str">
            <v>ES ELM</v>
          </cell>
          <cell r="J125" t="str">
            <v>GSC</v>
          </cell>
          <cell r="L125" t="str">
            <v>Mylan</v>
          </cell>
          <cell r="M125" t="str">
            <v>Mylan</v>
          </cell>
          <cell r="N125" t="str">
            <v>Nagase</v>
          </cell>
          <cell r="Q125">
            <v>3000</v>
          </cell>
          <cell r="R125" t="str">
            <v>Y</v>
          </cell>
        </row>
        <row r="126">
          <cell r="A126" t="str">
            <v>F000024870</v>
          </cell>
          <cell r="B126" t="str">
            <v>Lidocaine HCL 2% INJ 10X10ML AMP (PF)</v>
          </cell>
          <cell r="C126" t="str">
            <v xml:space="preserve">Lidocaine </v>
          </cell>
          <cell r="D126" t="str">
            <v>79942</v>
          </cell>
          <cell r="E126" t="str">
            <v>Mylan Existing GX</v>
          </cell>
          <cell r="F126" t="str">
            <v>1042175</v>
          </cell>
          <cell r="G126" t="str">
            <v>MYLAN PHARMACEUTICAL CO., LTD.</v>
          </cell>
          <cell r="H126" t="str">
            <v>Mylan, Mylan Controlled CMO</v>
          </cell>
          <cell r="I126" t="str">
            <v>ES ELM</v>
          </cell>
          <cell r="J126" t="str">
            <v>GSC</v>
          </cell>
          <cell r="L126" t="str">
            <v>Mylan</v>
          </cell>
          <cell r="M126" t="str">
            <v>Mylan</v>
          </cell>
          <cell r="N126" t="str">
            <v>Nagase</v>
          </cell>
          <cell r="Q126">
            <v>3750</v>
          </cell>
          <cell r="R126" t="str">
            <v>Y</v>
          </cell>
        </row>
        <row r="127">
          <cell r="A127" t="str">
            <v>F000024871</v>
          </cell>
          <cell r="B127" t="str">
            <v>Dopamine 200mg INJ KIT 10X200ML BG (PF)</v>
          </cell>
          <cell r="C127" t="str">
            <v xml:space="preserve">Dopamine </v>
          </cell>
          <cell r="D127" t="str">
            <v>79942</v>
          </cell>
          <cell r="E127" t="str">
            <v>Mylan Existing GX</v>
          </cell>
          <cell r="F127" t="str">
            <v>1042175</v>
          </cell>
          <cell r="G127" t="str">
            <v>MYLAN PHARMACEUTICAL CO., LTD.</v>
          </cell>
          <cell r="H127" t="str">
            <v>Mylan, Mylan Controlled CMO</v>
          </cell>
          <cell r="I127" t="str">
            <v>ES ELM</v>
          </cell>
          <cell r="J127" t="str">
            <v>GSC</v>
          </cell>
          <cell r="L127" t="str">
            <v>Mylan</v>
          </cell>
          <cell r="M127" t="str">
            <v>Mylan</v>
          </cell>
          <cell r="N127" t="str">
            <v>Mylan</v>
          </cell>
          <cell r="Q127">
            <v>5040</v>
          </cell>
          <cell r="R127" t="str">
            <v>Y</v>
          </cell>
        </row>
        <row r="128">
          <cell r="A128" t="str">
            <v>F000024872</v>
          </cell>
          <cell r="B128" t="str">
            <v>Dopamine 600mg INJ KIT 10X200ML BG (PF)</v>
          </cell>
          <cell r="C128" t="str">
            <v xml:space="preserve">Dopamine </v>
          </cell>
          <cell r="D128" t="str">
            <v>79942</v>
          </cell>
          <cell r="E128" t="str">
            <v>Mylan Existing GX</v>
          </cell>
          <cell r="F128" t="str">
            <v>1042175</v>
          </cell>
          <cell r="G128" t="str">
            <v>MYLAN PHARMACEUTICAL CO., LTD.</v>
          </cell>
          <cell r="H128" t="str">
            <v>Mylan, Mylan Controlled CMO</v>
          </cell>
          <cell r="I128" t="str">
            <v>ES ELM</v>
          </cell>
          <cell r="J128" t="str">
            <v>GSC</v>
          </cell>
          <cell r="L128" t="str">
            <v>Mylan</v>
          </cell>
          <cell r="M128" t="str">
            <v>Mylan</v>
          </cell>
          <cell r="N128" t="str">
            <v>Mylan</v>
          </cell>
          <cell r="Q128">
            <v>15960</v>
          </cell>
          <cell r="R128" t="str">
            <v>Y</v>
          </cell>
        </row>
        <row r="129">
          <cell r="A129" t="str">
            <v>F000024873</v>
          </cell>
          <cell r="B129" t="str">
            <v>Aluminum FG 500g ORPOW 1X1 PLBG (PF)</v>
          </cell>
          <cell r="C129" t="str">
            <v xml:space="preserve">Aluminum </v>
          </cell>
          <cell r="D129" t="str">
            <v>79942</v>
          </cell>
          <cell r="E129" t="str">
            <v>Mylan Existing GX</v>
          </cell>
          <cell r="F129" t="str">
            <v>1042175</v>
          </cell>
          <cell r="G129" t="str">
            <v>MYLAN PHARMACEUTICAL CO., LTD.</v>
          </cell>
          <cell r="H129" t="str">
            <v>Mylan, Mylan Controlled CMO</v>
          </cell>
          <cell r="I129" t="str">
            <v>ES ELM</v>
          </cell>
          <cell r="J129" t="str">
            <v>GSC</v>
          </cell>
          <cell r="L129" t="str">
            <v>Mylan</v>
          </cell>
          <cell r="M129" t="str">
            <v>Mylan</v>
          </cell>
          <cell r="N129" t="e">
            <v>#N/A</v>
          </cell>
          <cell r="Q129">
            <v>0</v>
          </cell>
          <cell r="R129" t="str">
            <v>Y</v>
          </cell>
        </row>
        <row r="130">
          <cell r="A130" t="str">
            <v>F000024874</v>
          </cell>
          <cell r="B130" t="str">
            <v>Aluminum Silicate 500g POW 1X1 GBTL (PF)</v>
          </cell>
          <cell r="C130" t="str">
            <v xml:space="preserve">Aluminum </v>
          </cell>
          <cell r="D130" t="str">
            <v>79942</v>
          </cell>
          <cell r="E130" t="str">
            <v>Mylan Existing GX</v>
          </cell>
          <cell r="F130" t="str">
            <v>1042175</v>
          </cell>
          <cell r="G130" t="str">
            <v>MYLAN PHARMACEUTICAL CO., LTD.</v>
          </cell>
          <cell r="H130" t="str">
            <v>Mylan, Mylan Controlled CMO</v>
          </cell>
          <cell r="I130" t="str">
            <v>ES ELM</v>
          </cell>
          <cell r="J130" t="str">
            <v>GSC</v>
          </cell>
          <cell r="L130" t="str">
            <v>Mylan</v>
          </cell>
          <cell r="M130" t="str">
            <v>Mylan</v>
          </cell>
          <cell r="N130" t="e">
            <v>#N/A</v>
          </cell>
          <cell r="Q130">
            <v>400</v>
          </cell>
          <cell r="R130" t="str">
            <v>Y</v>
          </cell>
        </row>
        <row r="131">
          <cell r="A131" t="str">
            <v>F000024878</v>
          </cell>
          <cell r="B131" t="str">
            <v>Benzalkonium 10% SOLN 1X500ML PBTL (PF)</v>
          </cell>
          <cell r="C131" t="str">
            <v xml:space="preserve">Benzalkonium </v>
          </cell>
          <cell r="D131" t="str">
            <v>79942</v>
          </cell>
          <cell r="E131" t="str">
            <v>Mylan Existing GX</v>
          </cell>
          <cell r="F131" t="str">
            <v>1042175</v>
          </cell>
          <cell r="G131" t="str">
            <v>MYLAN PHARMACEUTICAL CO., LTD.</v>
          </cell>
          <cell r="H131" t="str">
            <v>Mylan, Mylan Controlled CMO</v>
          </cell>
          <cell r="I131" t="str">
            <v>ES ELM</v>
          </cell>
          <cell r="J131" t="str">
            <v>GSC</v>
          </cell>
          <cell r="L131" t="str">
            <v>Mylan</v>
          </cell>
          <cell r="M131" t="str">
            <v>Mylan</v>
          </cell>
          <cell r="N131" t="str">
            <v>Mylan</v>
          </cell>
          <cell r="Q131">
            <v>60000</v>
          </cell>
          <cell r="R131" t="str">
            <v>Y</v>
          </cell>
        </row>
        <row r="132">
          <cell r="A132" t="str">
            <v>F000024879</v>
          </cell>
          <cell r="B132" t="str">
            <v>Benzalkonium 10% SOLN 1X18L PBTL (PF)</v>
          </cell>
          <cell r="C132" t="str">
            <v xml:space="preserve">Benzalkonium </v>
          </cell>
          <cell r="D132" t="str">
            <v>79942</v>
          </cell>
          <cell r="E132" t="str">
            <v>Mylan Existing GX</v>
          </cell>
          <cell r="F132" t="str">
            <v>1042175</v>
          </cell>
          <cell r="G132" t="str">
            <v>MYLAN PHARMACEUTICAL CO., LTD.</v>
          </cell>
          <cell r="H132" t="str">
            <v>Mylan, Mylan Controlled CMO</v>
          </cell>
          <cell r="I132" t="str">
            <v>ES ELM</v>
          </cell>
          <cell r="J132" t="str">
            <v>GSC</v>
          </cell>
          <cell r="L132" t="str">
            <v>Mylan</v>
          </cell>
          <cell r="M132" t="str">
            <v>Mylan</v>
          </cell>
          <cell r="N132" t="str">
            <v>Mylan</v>
          </cell>
          <cell r="Q132">
            <v>332</v>
          </cell>
          <cell r="R132" t="str">
            <v>Y</v>
          </cell>
        </row>
        <row r="133">
          <cell r="A133" t="str">
            <v>F000024880</v>
          </cell>
          <cell r="B133" t="str">
            <v>Benzalkonium 0.2% SOLN 1X500ML PBTL (PF)</v>
          </cell>
          <cell r="C133" t="str">
            <v xml:space="preserve">Benzalkonium </v>
          </cell>
          <cell r="D133" t="str">
            <v>79942</v>
          </cell>
          <cell r="E133" t="str">
            <v>Mylan Existing GX</v>
          </cell>
          <cell r="F133" t="str">
            <v>1042175</v>
          </cell>
          <cell r="G133" t="str">
            <v>MYLAN PHARMACEUTICAL CO., LTD.</v>
          </cell>
          <cell r="H133" t="str">
            <v>Mylan, Mylan Controlled CMO</v>
          </cell>
          <cell r="I133" t="str">
            <v>ES ELM</v>
          </cell>
          <cell r="J133" t="str">
            <v>GSC</v>
          </cell>
          <cell r="L133" t="str">
            <v>Mylan</v>
          </cell>
          <cell r="M133" t="str">
            <v>Mylan</v>
          </cell>
          <cell r="N133" t="str">
            <v>Mylan</v>
          </cell>
          <cell r="Q133">
            <v>12000</v>
          </cell>
          <cell r="R133" t="str">
            <v>Y</v>
          </cell>
        </row>
        <row r="134">
          <cell r="A134" t="str">
            <v>F000024882</v>
          </cell>
          <cell r="B134" t="str">
            <v>Tocopherol 100mg CAP 100X12 BLST (PF)</v>
          </cell>
          <cell r="C134" t="str">
            <v xml:space="preserve">Tocopherol </v>
          </cell>
          <cell r="D134" t="str">
            <v>79942</v>
          </cell>
          <cell r="E134" t="str">
            <v>Mylan Existing GX</v>
          </cell>
          <cell r="F134" t="str">
            <v>1042175</v>
          </cell>
          <cell r="G134" t="str">
            <v>MYLAN PHARMACEUTICAL CO., LTD.</v>
          </cell>
          <cell r="H134" t="str">
            <v>Mylan, Mylan Controlled CMO</v>
          </cell>
          <cell r="I134" t="str">
            <v>ES ELM</v>
          </cell>
          <cell r="J134" t="str">
            <v>GSC</v>
          </cell>
          <cell r="L134" t="str">
            <v>Mylan</v>
          </cell>
          <cell r="M134" t="str">
            <v>Mylan</v>
          </cell>
          <cell r="N134" t="str">
            <v>Pfizer</v>
          </cell>
          <cell r="Q134">
            <v>1666</v>
          </cell>
          <cell r="R134" t="str">
            <v>Y</v>
          </cell>
        </row>
        <row r="135">
          <cell r="A135" t="str">
            <v>F000024883</v>
          </cell>
          <cell r="B135" t="str">
            <v>Beclometasone Nasal 50mcg 1x10 BL (PF)</v>
          </cell>
          <cell r="C135" t="str">
            <v xml:space="preserve">Beclometasone </v>
          </cell>
          <cell r="D135" t="str">
            <v>79942</v>
          </cell>
          <cell r="E135" t="str">
            <v>Mylan Existing GX</v>
          </cell>
          <cell r="F135" t="str">
            <v>1042175</v>
          </cell>
          <cell r="G135" t="str">
            <v>MYLAN PHARMACEUTICAL CO., LTD.</v>
          </cell>
          <cell r="H135" t="str">
            <v>Mylan, Mylan Controlled CMO</v>
          </cell>
          <cell r="I135" t="str">
            <v>ES ELM</v>
          </cell>
          <cell r="J135" t="str">
            <v>GSC</v>
          </cell>
          <cell r="L135" t="str">
            <v>Mylan</v>
          </cell>
          <cell r="M135" t="str">
            <v>Mylan</v>
          </cell>
          <cell r="N135" t="str">
            <v>Mylan</v>
          </cell>
          <cell r="Q135">
            <v>1200</v>
          </cell>
          <cell r="R135" t="str">
            <v>Y</v>
          </cell>
        </row>
        <row r="136">
          <cell r="A136" t="str">
            <v>F000024884</v>
          </cell>
          <cell r="B136" t="str">
            <v>Cromoglicate 2% NASSOL 10X9.5ML BTL (PF)</v>
          </cell>
          <cell r="C136" t="str">
            <v xml:space="preserve">Cromoglicate </v>
          </cell>
          <cell r="D136" t="str">
            <v>79942</v>
          </cell>
          <cell r="E136" t="str">
            <v>Mylan Existing GX</v>
          </cell>
          <cell r="F136" t="str">
            <v>1042175</v>
          </cell>
          <cell r="G136" t="str">
            <v>MYLAN PHARMACEUTICAL CO., LTD.</v>
          </cell>
          <cell r="H136" t="str">
            <v>Mylan, Mylan Controlled CMO</v>
          </cell>
          <cell r="I136" t="str">
            <v>ES ELM</v>
          </cell>
          <cell r="J136" t="str">
            <v>GSC</v>
          </cell>
          <cell r="L136" t="str">
            <v>Mylan</v>
          </cell>
          <cell r="M136" t="str">
            <v>Mylan</v>
          </cell>
          <cell r="N136" t="str">
            <v>Mylan</v>
          </cell>
          <cell r="Q136">
            <v>10120</v>
          </cell>
          <cell r="R136" t="str">
            <v>Y</v>
          </cell>
        </row>
        <row r="137">
          <cell r="A137" t="str">
            <v>F000024885</v>
          </cell>
          <cell r="B137" t="str">
            <v>Cromoglicate 2% OPSOL 10X5ML DROP (PF)</v>
          </cell>
          <cell r="C137" t="str">
            <v xml:space="preserve">Cromoglicate </v>
          </cell>
          <cell r="D137" t="str">
            <v>79942</v>
          </cell>
          <cell r="E137" t="str">
            <v>Mylan Existing GX</v>
          </cell>
          <cell r="F137" t="str">
            <v>1042175</v>
          </cell>
          <cell r="G137" t="str">
            <v>MYLAN PHARMACEUTICAL CO., LTD.</v>
          </cell>
          <cell r="H137" t="str">
            <v>Mylan, Mylan Controlled CMO</v>
          </cell>
          <cell r="I137" t="str">
            <v>ES ELM</v>
          </cell>
          <cell r="J137" t="str">
            <v>GSC</v>
          </cell>
          <cell r="L137" t="str">
            <v>Mylan</v>
          </cell>
          <cell r="M137" t="str">
            <v>Mylan</v>
          </cell>
          <cell r="N137" t="str">
            <v>Mylan</v>
          </cell>
          <cell r="Q137">
            <v>17600</v>
          </cell>
          <cell r="R137" t="str">
            <v>Y</v>
          </cell>
        </row>
        <row r="138">
          <cell r="A138" t="str">
            <v>F000024886</v>
          </cell>
          <cell r="B138" t="str">
            <v>Thiamine 10mg/ml INJ 50X10ML AMP (PF)</v>
          </cell>
          <cell r="C138" t="str">
            <v xml:space="preserve">Thiamine </v>
          </cell>
          <cell r="D138" t="str">
            <v>79942</v>
          </cell>
          <cell r="E138" t="str">
            <v>Mylan Existing GX</v>
          </cell>
          <cell r="F138" t="str">
            <v>1042175</v>
          </cell>
          <cell r="G138" t="str">
            <v>MYLAN PHARMACEUTICAL CO., LTD.</v>
          </cell>
          <cell r="H138" t="str">
            <v>Mylan, Mylan Controlled CMO</v>
          </cell>
          <cell r="I138" t="str">
            <v>ES ELM</v>
          </cell>
          <cell r="J138" t="str">
            <v>GSC</v>
          </cell>
          <cell r="L138" t="str">
            <v>Mylan</v>
          </cell>
          <cell r="M138" t="str">
            <v>Mylan</v>
          </cell>
          <cell r="N138" t="str">
            <v>Mylan</v>
          </cell>
          <cell r="Q138">
            <v>1640</v>
          </cell>
          <cell r="R138" t="str">
            <v>Y</v>
          </cell>
        </row>
        <row r="139">
          <cell r="A139" t="str">
            <v>F000024887</v>
          </cell>
          <cell r="B139" t="str">
            <v>Thiamine 20mg/ml INJ 50X20ML AMP (PF)</v>
          </cell>
          <cell r="C139" t="str">
            <v xml:space="preserve">Thiamine </v>
          </cell>
          <cell r="D139" t="str">
            <v>79942</v>
          </cell>
          <cell r="E139" t="str">
            <v>Mylan Existing GX</v>
          </cell>
          <cell r="F139" t="str">
            <v>1042175</v>
          </cell>
          <cell r="G139" t="str">
            <v>MYLAN PHARMACEUTICAL CO., LTD.</v>
          </cell>
          <cell r="H139" t="str">
            <v>Mylan, Mylan Controlled CMO</v>
          </cell>
          <cell r="I139" t="str">
            <v>ES ELM</v>
          </cell>
          <cell r="J139" t="str">
            <v>GSC</v>
          </cell>
          <cell r="L139" t="str">
            <v>Mylan</v>
          </cell>
          <cell r="M139" t="str">
            <v>Mylan</v>
          </cell>
          <cell r="N139" t="str">
            <v>Mylan</v>
          </cell>
          <cell r="Q139">
            <v>1640</v>
          </cell>
          <cell r="R139" t="str">
            <v>Y</v>
          </cell>
        </row>
        <row r="140">
          <cell r="A140" t="str">
            <v>F000024888</v>
          </cell>
          <cell r="B140" t="str">
            <v>Isoflurane Inhl 1ml SLIQ 250ML GBTL (PF)</v>
          </cell>
          <cell r="C140" t="str">
            <v xml:space="preserve">Isoflurane </v>
          </cell>
          <cell r="D140" t="str">
            <v>79942</v>
          </cell>
          <cell r="E140" t="str">
            <v>Mylan Existing GX</v>
          </cell>
          <cell r="F140" t="str">
            <v>1042175</v>
          </cell>
          <cell r="G140" t="str">
            <v>MYLAN PHARMACEUTICAL CO., LTD.</v>
          </cell>
          <cell r="H140" t="str">
            <v>Mylan, Mylan Controlled CMO</v>
          </cell>
          <cell r="I140" t="str">
            <v>ES ELM</v>
          </cell>
          <cell r="J140" t="str">
            <v>GSC</v>
          </cell>
          <cell r="L140" t="str">
            <v>Mylan</v>
          </cell>
          <cell r="M140" t="str">
            <v>Mylan</v>
          </cell>
          <cell r="N140" t="str">
            <v>Mylan</v>
          </cell>
          <cell r="Q140">
            <v>71496</v>
          </cell>
          <cell r="R140" t="str">
            <v>Y</v>
          </cell>
        </row>
        <row r="141">
          <cell r="A141" t="str">
            <v>F000171754</v>
          </cell>
          <cell r="B141" t="str">
            <v>Voglibose OD 0.3mg tab 50x10 PTP</v>
          </cell>
          <cell r="C141" t="str">
            <v xml:space="preserve">Voglibose </v>
          </cell>
          <cell r="D141" t="str">
            <v>79942</v>
          </cell>
          <cell r="E141" t="str">
            <v>Mylan Existing GX</v>
          </cell>
          <cell r="F141" t="str">
            <v>1042175</v>
          </cell>
          <cell r="G141" t="str">
            <v>MYLAN PHARMACEUTICAL CO., LTD.</v>
          </cell>
          <cell r="H141" t="str">
            <v>Mylan, Mylan Controlled CMO</v>
          </cell>
          <cell r="I141" t="str">
            <v>ES ELM</v>
          </cell>
          <cell r="J141" t="str">
            <v>GSC</v>
          </cell>
          <cell r="K141" t="str">
            <v>PGS Nagoya</v>
          </cell>
          <cell r="L141" t="str">
            <v>Mylan</v>
          </cell>
          <cell r="M141" t="str">
            <v>Mylan</v>
          </cell>
          <cell r="N141" t="str">
            <v>Pfizer</v>
          </cell>
          <cell r="Q141">
            <v>12160</v>
          </cell>
          <cell r="R141" t="str">
            <v>Y</v>
          </cell>
        </row>
        <row r="142">
          <cell r="A142" t="str">
            <v>F000171756</v>
          </cell>
          <cell r="B142" t="str">
            <v>Simvastatin 10mg tab 10x10 PTP</v>
          </cell>
          <cell r="C142" t="str">
            <v xml:space="preserve">Simvastatin </v>
          </cell>
          <cell r="D142" t="str">
            <v>79942</v>
          </cell>
          <cell r="E142" t="str">
            <v>Mylan Existing GX</v>
          </cell>
          <cell r="F142" t="str">
            <v>1042175</v>
          </cell>
          <cell r="G142" t="str">
            <v>MYLAN PHARMACEUTICAL CO., LTD.</v>
          </cell>
          <cell r="H142" t="str">
            <v>Mylan, Mylan Controlled CMO</v>
          </cell>
          <cell r="I142" t="str">
            <v>ES ELM</v>
          </cell>
          <cell r="J142" t="str">
            <v>GSC</v>
          </cell>
          <cell r="K142" t="str">
            <v>PGS Nagoya</v>
          </cell>
          <cell r="L142" t="str">
            <v>Mylan</v>
          </cell>
          <cell r="M142" t="str">
            <v>Mylan</v>
          </cell>
          <cell r="N142" t="str">
            <v>Mylan</v>
          </cell>
          <cell r="Q142">
            <v>4400</v>
          </cell>
          <cell r="R142" t="str">
            <v>Y</v>
          </cell>
        </row>
        <row r="143">
          <cell r="A143" t="str">
            <v>F000024891</v>
          </cell>
          <cell r="B143" t="str">
            <v>Sennoside 12mg TAB 10X10 BLST (PF)</v>
          </cell>
          <cell r="C143" t="str">
            <v xml:space="preserve">Sennoside </v>
          </cell>
          <cell r="D143" t="str">
            <v>79942</v>
          </cell>
          <cell r="E143" t="str">
            <v>Mylan Existing GX</v>
          </cell>
          <cell r="F143" t="str">
            <v>1042175</v>
          </cell>
          <cell r="G143" t="str">
            <v>MYLAN PHARMACEUTICAL CO., LTD.</v>
          </cell>
          <cell r="H143" t="str">
            <v>Mylan, Mylan Controlled CMO</v>
          </cell>
          <cell r="I143" t="str">
            <v>ES ELM</v>
          </cell>
          <cell r="J143" t="str">
            <v>GSC</v>
          </cell>
          <cell r="L143" t="str">
            <v>Mylan</v>
          </cell>
          <cell r="M143" t="str">
            <v>Mylan</v>
          </cell>
          <cell r="N143" t="str">
            <v>Mylan</v>
          </cell>
          <cell r="Q143">
            <v>158200</v>
          </cell>
          <cell r="R143" t="str">
            <v>Y</v>
          </cell>
        </row>
        <row r="144">
          <cell r="A144" t="str">
            <v>F000024892</v>
          </cell>
          <cell r="B144" t="str">
            <v>Sennoside 12mg TAB 100X10 BLST (PF)</v>
          </cell>
          <cell r="C144" t="str">
            <v xml:space="preserve">Sennoside </v>
          </cell>
          <cell r="D144" t="str">
            <v>79942</v>
          </cell>
          <cell r="E144" t="str">
            <v>Mylan Existing GX</v>
          </cell>
          <cell r="F144" t="str">
            <v>1042175</v>
          </cell>
          <cell r="G144" t="str">
            <v>MYLAN PHARMACEUTICAL CO., LTD.</v>
          </cell>
          <cell r="H144" t="str">
            <v>Mylan, Mylan Controlled CMO</v>
          </cell>
          <cell r="I144" t="str">
            <v>ES ELM</v>
          </cell>
          <cell r="J144" t="str">
            <v>GSC</v>
          </cell>
          <cell r="L144" t="str">
            <v>Mylan</v>
          </cell>
          <cell r="M144" t="str">
            <v>Mylan</v>
          </cell>
          <cell r="N144" t="str">
            <v>Mylan</v>
          </cell>
          <cell r="Q144">
            <v>45200</v>
          </cell>
          <cell r="R144" t="str">
            <v>Y</v>
          </cell>
        </row>
        <row r="145">
          <cell r="A145" t="str">
            <v>F000024893</v>
          </cell>
          <cell r="B145" t="str">
            <v>Sennoside 12mg TAB 500X10 BLST (PF)</v>
          </cell>
          <cell r="C145" t="str">
            <v xml:space="preserve">Sennoside </v>
          </cell>
          <cell r="D145" t="str">
            <v>79942</v>
          </cell>
          <cell r="E145" t="str">
            <v>Mylan Existing GX</v>
          </cell>
          <cell r="F145" t="str">
            <v>1042175</v>
          </cell>
          <cell r="G145" t="str">
            <v>MYLAN PHARMACEUTICAL CO., LTD.</v>
          </cell>
          <cell r="H145" t="str">
            <v>Mylan, Mylan Controlled CMO</v>
          </cell>
          <cell r="I145" t="str">
            <v>ES ELM</v>
          </cell>
          <cell r="J145" t="str">
            <v>GSC</v>
          </cell>
          <cell r="L145" t="str">
            <v>Mylan</v>
          </cell>
          <cell r="M145" t="str">
            <v>Mylan</v>
          </cell>
          <cell r="N145" t="str">
            <v>Mylan</v>
          </cell>
          <cell r="Q145">
            <v>360</v>
          </cell>
          <cell r="R145" t="str">
            <v>Y</v>
          </cell>
        </row>
        <row r="146">
          <cell r="A146" t="str">
            <v>F000024894</v>
          </cell>
          <cell r="B146" t="str">
            <v>Sennoside 12mg TAB 1X1000 BTL (PF)</v>
          </cell>
          <cell r="C146" t="str">
            <v xml:space="preserve">Sennoside </v>
          </cell>
          <cell r="D146" t="str">
            <v>79942</v>
          </cell>
          <cell r="E146" t="str">
            <v>Mylan Existing GX</v>
          </cell>
          <cell r="F146" t="str">
            <v>1042175</v>
          </cell>
          <cell r="G146" t="str">
            <v>MYLAN PHARMACEUTICAL CO., LTD.</v>
          </cell>
          <cell r="H146" t="str">
            <v>Mylan, Mylan Controlled CMO</v>
          </cell>
          <cell r="I146" t="str">
            <v>ES ELM</v>
          </cell>
          <cell r="J146" t="str">
            <v>GSC</v>
          </cell>
          <cell r="L146" t="str">
            <v>Mylan</v>
          </cell>
          <cell r="M146" t="str">
            <v>Mylan</v>
          </cell>
          <cell r="N146" t="str">
            <v>Mylan</v>
          </cell>
          <cell r="Q146">
            <v>14020</v>
          </cell>
          <cell r="R146" t="str">
            <v>Y</v>
          </cell>
        </row>
        <row r="147">
          <cell r="A147" t="str">
            <v>F000024895</v>
          </cell>
          <cell r="B147" t="str">
            <v>Pilsicainide 25mg CAP 10X10 BLST</v>
          </cell>
          <cell r="C147" t="str">
            <v xml:space="preserve">Pilsicainide </v>
          </cell>
          <cell r="D147" t="str">
            <v>79942</v>
          </cell>
          <cell r="E147" t="str">
            <v>Mylan Existing GX</v>
          </cell>
          <cell r="F147" t="str">
            <v>1042175</v>
          </cell>
          <cell r="G147" t="str">
            <v>MYLAN PHARMACEUTICAL CO., LTD.</v>
          </cell>
          <cell r="H147" t="str">
            <v>Mylan, Mylan Controlled CMO</v>
          </cell>
          <cell r="I147" t="str">
            <v>ES ELM</v>
          </cell>
          <cell r="J147" t="str">
            <v>GSC</v>
          </cell>
          <cell r="L147" t="str">
            <v>Mylan</v>
          </cell>
          <cell r="M147" t="e">
            <v>#N/A</v>
          </cell>
          <cell r="N147" t="e">
            <v>#N/A</v>
          </cell>
          <cell r="O147" t="str">
            <v>Mylan</v>
          </cell>
          <cell r="P147" t="str">
            <v>Discontinued</v>
          </cell>
          <cell r="Q147">
            <v>0</v>
          </cell>
          <cell r="R147" t="str">
            <v>N</v>
          </cell>
        </row>
        <row r="148">
          <cell r="A148" t="str">
            <v>F000024896</v>
          </cell>
          <cell r="B148" t="str">
            <v>Pilsicainide 50mg CAP 10X10 BLST</v>
          </cell>
          <cell r="C148" t="str">
            <v xml:space="preserve">Pilsicainide </v>
          </cell>
          <cell r="D148" t="str">
            <v>79942</v>
          </cell>
          <cell r="E148" t="str">
            <v>Mylan Existing GX</v>
          </cell>
          <cell r="F148" t="str">
            <v>1042175</v>
          </cell>
          <cell r="G148" t="str">
            <v>MYLAN PHARMACEUTICAL CO., LTD.</v>
          </cell>
          <cell r="H148" t="str">
            <v>Mylan, Mylan Controlled CMO</v>
          </cell>
          <cell r="I148" t="str">
            <v>ES ELM</v>
          </cell>
          <cell r="J148" t="str">
            <v>GSC</v>
          </cell>
          <cell r="L148" t="str">
            <v>Mylan</v>
          </cell>
          <cell r="M148" t="e">
            <v>#N/A</v>
          </cell>
          <cell r="N148" t="e">
            <v>#N/A</v>
          </cell>
          <cell r="O148" t="str">
            <v>Mylan</v>
          </cell>
          <cell r="P148" t="str">
            <v>Discontinued</v>
          </cell>
          <cell r="Q148">
            <v>0</v>
          </cell>
          <cell r="R148" t="str">
            <v>N</v>
          </cell>
        </row>
        <row r="149">
          <cell r="A149" t="str">
            <v>F000024897</v>
          </cell>
          <cell r="B149" t="str">
            <v>Ketotifen 0.05% NASLSP 10X8ML SBTL (PF)</v>
          </cell>
          <cell r="C149" t="str">
            <v xml:space="preserve">Ketotifen </v>
          </cell>
          <cell r="D149" t="str">
            <v>79942</v>
          </cell>
          <cell r="E149" t="str">
            <v>Mylan Existing GX</v>
          </cell>
          <cell r="F149" t="str">
            <v>1042175</v>
          </cell>
          <cell r="G149" t="str">
            <v>MYLAN PHARMACEUTICAL CO., LTD.</v>
          </cell>
          <cell r="H149" t="str">
            <v>Mylan, Mylan Controlled CMO</v>
          </cell>
          <cell r="I149" t="str">
            <v>ES ELM</v>
          </cell>
          <cell r="J149" t="str">
            <v>GSC</v>
          </cell>
          <cell r="L149" t="str">
            <v>Mylan</v>
          </cell>
          <cell r="M149" t="str">
            <v>Mylan</v>
          </cell>
          <cell r="N149" t="str">
            <v>Mylan</v>
          </cell>
          <cell r="Q149">
            <v>1170</v>
          </cell>
          <cell r="R149" t="str">
            <v>Y</v>
          </cell>
        </row>
        <row r="150">
          <cell r="A150" t="str">
            <v>F000024898</v>
          </cell>
          <cell r="B150" t="str">
            <v>Dopamine 100mg INJ 10X5ML AMP (PF)</v>
          </cell>
          <cell r="C150" t="str">
            <v xml:space="preserve">Dopamine </v>
          </cell>
          <cell r="D150" t="str">
            <v>79942</v>
          </cell>
          <cell r="E150" t="str">
            <v>Mylan Existing GX</v>
          </cell>
          <cell r="F150" t="str">
            <v>1042175</v>
          </cell>
          <cell r="G150" t="str">
            <v>MYLAN PHARMACEUTICAL CO., LTD.</v>
          </cell>
          <cell r="H150" t="str">
            <v>Mylan, Mylan Controlled CMO</v>
          </cell>
          <cell r="I150" t="str">
            <v>ES ELM</v>
          </cell>
          <cell r="J150" t="str">
            <v>GSC</v>
          </cell>
          <cell r="L150" t="str">
            <v>Mylan</v>
          </cell>
          <cell r="M150" t="str">
            <v>Mylan</v>
          </cell>
          <cell r="N150" t="str">
            <v>Mylan</v>
          </cell>
          <cell r="Q150">
            <v>11900</v>
          </cell>
          <cell r="R150" t="str">
            <v>Y</v>
          </cell>
        </row>
        <row r="151">
          <cell r="A151" t="str">
            <v>F000171760</v>
          </cell>
          <cell r="B151" t="str">
            <v>Simvastatin 20mg tab 10x10 PTP</v>
          </cell>
          <cell r="C151" t="str">
            <v xml:space="preserve">Simvastatin </v>
          </cell>
          <cell r="D151" t="str">
            <v>79942</v>
          </cell>
          <cell r="E151" t="str">
            <v>Mylan Existing GX</v>
          </cell>
          <cell r="F151" t="str">
            <v>1042175</v>
          </cell>
          <cell r="G151" t="str">
            <v>MYLAN PHARMACEUTICAL CO., LTD.</v>
          </cell>
          <cell r="H151" t="str">
            <v>Mylan, Mylan Controlled CMO</v>
          </cell>
          <cell r="I151" t="str">
            <v>ES ELM</v>
          </cell>
          <cell r="J151" t="str">
            <v>GSC</v>
          </cell>
          <cell r="K151" t="str">
            <v>PGS Nagoya</v>
          </cell>
          <cell r="L151" t="str">
            <v>Mylan</v>
          </cell>
          <cell r="M151" t="str">
            <v>Mylan</v>
          </cell>
          <cell r="N151" t="str">
            <v>Mylan</v>
          </cell>
          <cell r="Q151">
            <v>735</v>
          </cell>
          <cell r="R151" t="str">
            <v>Y</v>
          </cell>
        </row>
        <row r="152">
          <cell r="A152" t="str">
            <v>F000171764</v>
          </cell>
          <cell r="B152" t="str">
            <v>Simvastatin 5mg tab 10x10 PTP</v>
          </cell>
          <cell r="C152" t="str">
            <v xml:space="preserve">Simvastatin </v>
          </cell>
          <cell r="D152" t="str">
            <v>79942</v>
          </cell>
          <cell r="E152" t="str">
            <v>Mylan Existing GX</v>
          </cell>
          <cell r="F152" t="str">
            <v>1042175</v>
          </cell>
          <cell r="G152" t="str">
            <v>MYLAN PHARMACEUTICAL CO., LTD.</v>
          </cell>
          <cell r="H152" t="str">
            <v>Mylan, Mylan Controlled CMO</v>
          </cell>
          <cell r="I152" t="str">
            <v>ES ELM</v>
          </cell>
          <cell r="J152" t="str">
            <v>GSC</v>
          </cell>
          <cell r="K152" t="str">
            <v>PGS Nagoya</v>
          </cell>
          <cell r="L152" t="str">
            <v>Mylan</v>
          </cell>
          <cell r="M152" t="str">
            <v>Mylan</v>
          </cell>
          <cell r="N152" t="str">
            <v>Mylan</v>
          </cell>
          <cell r="Q152">
            <v>29600</v>
          </cell>
          <cell r="R152" t="str">
            <v>Y</v>
          </cell>
        </row>
        <row r="153">
          <cell r="A153" t="str">
            <v>F000171766</v>
          </cell>
          <cell r="B153" t="str">
            <v>Simvastatin 5mg tab 50x10 PTP</v>
          </cell>
          <cell r="C153" t="str">
            <v xml:space="preserve">Simvastatin </v>
          </cell>
          <cell r="D153" t="str">
            <v>79942</v>
          </cell>
          <cell r="E153" t="str">
            <v>Mylan Existing GX</v>
          </cell>
          <cell r="F153" t="str">
            <v>1042175</v>
          </cell>
          <cell r="G153" t="str">
            <v>MYLAN PHARMACEUTICAL CO., LTD.</v>
          </cell>
          <cell r="H153" t="str">
            <v>Mylan, Mylan Controlled CMO</v>
          </cell>
          <cell r="I153" t="str">
            <v>ES ELM</v>
          </cell>
          <cell r="J153" t="str">
            <v>GSC</v>
          </cell>
          <cell r="K153" t="str">
            <v>PGS Nagoya</v>
          </cell>
          <cell r="L153" t="str">
            <v>Mylan</v>
          </cell>
          <cell r="M153" t="str">
            <v>Mylan</v>
          </cell>
          <cell r="N153" t="str">
            <v>Mylan</v>
          </cell>
          <cell r="Q153">
            <v>3010</v>
          </cell>
          <cell r="R153" t="str">
            <v>Y</v>
          </cell>
        </row>
        <row r="154">
          <cell r="A154" t="str">
            <v>F000172716</v>
          </cell>
          <cell r="B154" t="str">
            <v>Thiola 100 tab 1x1000 BTL</v>
          </cell>
          <cell r="C154" t="str">
            <v xml:space="preserve">Thiola </v>
          </cell>
          <cell r="D154" t="str">
            <v>79942</v>
          </cell>
          <cell r="E154" t="str">
            <v>Mylan Existing GX</v>
          </cell>
          <cell r="F154" t="str">
            <v>1042175</v>
          </cell>
          <cell r="G154" t="str">
            <v>MYLAN PHARMACEUTICAL CO., LTD.</v>
          </cell>
          <cell r="H154" t="str">
            <v>Mylan, Mylan Controlled CMO</v>
          </cell>
          <cell r="I154" t="str">
            <v>ES ELM</v>
          </cell>
          <cell r="J154" t="str">
            <v>GSC</v>
          </cell>
          <cell r="K154" t="str">
            <v>PGS Nagoya</v>
          </cell>
          <cell r="L154" t="str">
            <v>Mylan</v>
          </cell>
          <cell r="M154" t="str">
            <v>Mylan</v>
          </cell>
          <cell r="N154" t="str">
            <v>Mylan</v>
          </cell>
          <cell r="Q154">
            <v>840</v>
          </cell>
          <cell r="R154" t="str">
            <v>Y</v>
          </cell>
        </row>
        <row r="155">
          <cell r="A155" t="str">
            <v>F000024904</v>
          </cell>
          <cell r="B155" t="str">
            <v>Alkyldiaminoethyl 10% 1X500 ML (PF)</v>
          </cell>
          <cell r="C155" t="str">
            <v xml:space="preserve">Alkyldiaminoethyl </v>
          </cell>
          <cell r="D155" t="str">
            <v>79942</v>
          </cell>
          <cell r="E155" t="str">
            <v>Mylan Existing GX</v>
          </cell>
          <cell r="F155" t="str">
            <v>1042175</v>
          </cell>
          <cell r="G155" t="str">
            <v>MYLAN PHARMACEUTICAL CO., LTD.</v>
          </cell>
          <cell r="H155" t="str">
            <v>Mylan, Mylan Controlled CMO</v>
          </cell>
          <cell r="I155" t="str">
            <v>ES ELM</v>
          </cell>
          <cell r="J155" t="str">
            <v>GSC</v>
          </cell>
          <cell r="L155" t="str">
            <v>Mylan</v>
          </cell>
          <cell r="M155" t="str">
            <v>Mylan</v>
          </cell>
          <cell r="N155" t="e">
            <v>#N/A</v>
          </cell>
          <cell r="Q155">
            <v>30000</v>
          </cell>
          <cell r="R155" t="str">
            <v>Y</v>
          </cell>
        </row>
        <row r="156">
          <cell r="A156" t="str">
            <v>F000024905</v>
          </cell>
          <cell r="B156" t="str">
            <v>Alkyldiaminoethyl 10% 1X3 L (PF)</v>
          </cell>
          <cell r="C156" t="str">
            <v xml:space="preserve">Alkyldiaminoethyl </v>
          </cell>
          <cell r="D156" t="str">
            <v>79942</v>
          </cell>
          <cell r="E156" t="str">
            <v>Mylan Existing GX</v>
          </cell>
          <cell r="F156" t="str">
            <v>1042175</v>
          </cell>
          <cell r="G156" t="str">
            <v>MYLAN PHARMACEUTICAL CO., LTD.</v>
          </cell>
          <cell r="H156" t="str">
            <v>Mylan, Mylan Controlled CMO</v>
          </cell>
          <cell r="I156" t="str">
            <v>ES ELM</v>
          </cell>
          <cell r="J156" t="str">
            <v>GSC</v>
          </cell>
          <cell r="L156" t="str">
            <v>Mylan</v>
          </cell>
          <cell r="M156" t="str">
            <v>Mylan</v>
          </cell>
          <cell r="N156" t="e">
            <v>#N/A</v>
          </cell>
          <cell r="Q156">
            <v>1000</v>
          </cell>
          <cell r="R156" t="str">
            <v>Y</v>
          </cell>
        </row>
        <row r="157">
          <cell r="A157" t="str">
            <v>F000024906</v>
          </cell>
          <cell r="B157" t="str">
            <v>Alkyldiaminoethyl 10% 1X10 L (PF)</v>
          </cell>
          <cell r="C157" t="str">
            <v xml:space="preserve">Alkyldiaminoethyl </v>
          </cell>
          <cell r="D157" t="str">
            <v>79942</v>
          </cell>
          <cell r="E157" t="str">
            <v>Mylan Existing GX</v>
          </cell>
          <cell r="F157" t="str">
            <v>1042175</v>
          </cell>
          <cell r="G157" t="str">
            <v>MYLAN PHARMACEUTICAL CO., LTD.</v>
          </cell>
          <cell r="H157" t="str">
            <v>Mylan, Mylan Controlled CMO</v>
          </cell>
          <cell r="I157" t="str">
            <v>ES ELM</v>
          </cell>
          <cell r="J157" t="str">
            <v>GSC</v>
          </cell>
          <cell r="L157" t="str">
            <v>Mylan</v>
          </cell>
          <cell r="M157" t="str">
            <v>Mylan</v>
          </cell>
          <cell r="N157" t="e">
            <v>#N/A</v>
          </cell>
          <cell r="Q157">
            <v>300</v>
          </cell>
          <cell r="R157" t="str">
            <v>Y</v>
          </cell>
        </row>
        <row r="158">
          <cell r="A158" t="str">
            <v>F000024907</v>
          </cell>
          <cell r="B158" t="str">
            <v>Isotonic Sodium Chloride 100X20ML AMP</v>
          </cell>
          <cell r="C158" t="str">
            <v xml:space="preserve">Isotonic </v>
          </cell>
          <cell r="D158" t="str">
            <v>79942</v>
          </cell>
          <cell r="E158" t="str">
            <v>Mylan Existing GX</v>
          </cell>
          <cell r="F158" t="str">
            <v>1042175</v>
          </cell>
          <cell r="G158" t="str">
            <v>MYLAN PHARMACEUTICAL CO., LTD.</v>
          </cell>
          <cell r="H158" t="str">
            <v>Mylan, Mylan Controlled CMO</v>
          </cell>
          <cell r="I158" t="str">
            <v>ES ELM</v>
          </cell>
          <cell r="J158" t="str">
            <v>GSC</v>
          </cell>
          <cell r="L158" t="str">
            <v>Mylan</v>
          </cell>
          <cell r="M158" t="str">
            <v>Mylan</v>
          </cell>
          <cell r="N158" t="str">
            <v>Nissin</v>
          </cell>
          <cell r="Q158">
            <v>20000</v>
          </cell>
          <cell r="R158" t="str">
            <v>Y</v>
          </cell>
        </row>
        <row r="159">
          <cell r="A159" t="str">
            <v>F000024908</v>
          </cell>
          <cell r="B159" t="str">
            <v>Isotonic Sodium Chloride 10X100ML PBTL</v>
          </cell>
          <cell r="C159" t="str">
            <v xml:space="preserve">Isotonic </v>
          </cell>
          <cell r="D159" t="str">
            <v>79942</v>
          </cell>
          <cell r="E159" t="str">
            <v>Mylan Existing GX</v>
          </cell>
          <cell r="F159" t="str">
            <v>1042175</v>
          </cell>
          <cell r="G159" t="str">
            <v>MYLAN PHARMACEUTICAL CO., LTD.</v>
          </cell>
          <cell r="H159" t="str">
            <v>Mylan, Mylan Controlled CMO</v>
          </cell>
          <cell r="I159" t="str">
            <v>ES ELM</v>
          </cell>
          <cell r="J159" t="str">
            <v>GSC</v>
          </cell>
          <cell r="L159" t="str">
            <v>Mylan</v>
          </cell>
          <cell r="M159" t="str">
            <v>Mylan</v>
          </cell>
          <cell r="N159" t="str">
            <v>Nissin</v>
          </cell>
          <cell r="Q159">
            <v>136500</v>
          </cell>
          <cell r="R159" t="str">
            <v>Y</v>
          </cell>
        </row>
        <row r="160">
          <cell r="A160" t="str">
            <v>F000024909</v>
          </cell>
          <cell r="B160" t="str">
            <v>Isotonic Sodium Chloride 20X250ML PBTL</v>
          </cell>
          <cell r="C160" t="str">
            <v xml:space="preserve">Isotonic </v>
          </cell>
          <cell r="D160" t="str">
            <v>79942</v>
          </cell>
          <cell r="E160" t="str">
            <v>Mylan Existing GX</v>
          </cell>
          <cell r="F160" t="str">
            <v>1042175</v>
          </cell>
          <cell r="G160" t="str">
            <v>MYLAN PHARMACEUTICAL CO., LTD.</v>
          </cell>
          <cell r="H160" t="str">
            <v>Mylan, Mylan Controlled CMO</v>
          </cell>
          <cell r="I160" t="str">
            <v>ES ELM</v>
          </cell>
          <cell r="J160" t="str">
            <v>GSC</v>
          </cell>
          <cell r="L160" t="str">
            <v>Mylan</v>
          </cell>
          <cell r="M160" t="str">
            <v>Mylan</v>
          </cell>
          <cell r="N160" t="str">
            <v>Nissin</v>
          </cell>
          <cell r="Q160">
            <v>2000</v>
          </cell>
          <cell r="R160" t="str">
            <v>Y</v>
          </cell>
        </row>
        <row r="161">
          <cell r="A161" t="str">
            <v>F000024910</v>
          </cell>
          <cell r="B161" t="str">
            <v>Isotonic Sodium Chloride 20X500ML BL</v>
          </cell>
          <cell r="C161" t="str">
            <v xml:space="preserve">Isotonic </v>
          </cell>
          <cell r="D161" t="str">
            <v>79942</v>
          </cell>
          <cell r="E161" t="str">
            <v>Mylan Existing GX</v>
          </cell>
          <cell r="F161" t="str">
            <v>1042175</v>
          </cell>
          <cell r="G161" t="str">
            <v>MYLAN PHARMACEUTICAL CO., LTD.</v>
          </cell>
          <cell r="H161" t="str">
            <v>Mylan, Mylan Controlled CMO</v>
          </cell>
          <cell r="I161" t="str">
            <v>ES ELM</v>
          </cell>
          <cell r="J161" t="str">
            <v>GSC</v>
          </cell>
          <cell r="L161" t="str">
            <v>Mylan</v>
          </cell>
          <cell r="M161" t="str">
            <v>Mylan</v>
          </cell>
          <cell r="N161" t="str">
            <v>Nissin</v>
          </cell>
          <cell r="Q161">
            <v>4000</v>
          </cell>
          <cell r="R161" t="str">
            <v>Y</v>
          </cell>
        </row>
        <row r="162">
          <cell r="A162" t="str">
            <v>F000024915</v>
          </cell>
          <cell r="B162" t="str">
            <v>Hydrophilic 500g OIN 1X1 PJAR</v>
          </cell>
          <cell r="C162" t="str">
            <v xml:space="preserve">Hydrophilic </v>
          </cell>
          <cell r="D162" t="str">
            <v>79942</v>
          </cell>
          <cell r="E162" t="str">
            <v>Mylan Existing GX</v>
          </cell>
          <cell r="F162" t="str">
            <v>1042175</v>
          </cell>
          <cell r="G162" t="str">
            <v>MYLAN PHARMACEUTICAL CO., LTD.</v>
          </cell>
          <cell r="H162" t="str">
            <v>Mylan, Mylan Controlled CMO</v>
          </cell>
          <cell r="I162" t="str">
            <v>ES ELM</v>
          </cell>
          <cell r="J162" t="str">
            <v>GSC</v>
          </cell>
          <cell r="L162" t="str">
            <v>Mylan</v>
          </cell>
          <cell r="M162" t="str">
            <v>Mylan</v>
          </cell>
          <cell r="N162" t="str">
            <v>Mylan</v>
          </cell>
          <cell r="Q162">
            <v>18600</v>
          </cell>
          <cell r="R162" t="str">
            <v>Y</v>
          </cell>
        </row>
        <row r="163">
          <cell r="A163" t="str">
            <v>F000024916</v>
          </cell>
          <cell r="B163" t="str">
            <v>Absorptive 500g OIN 1X1 PJAR (PF)</v>
          </cell>
          <cell r="C163" t="str">
            <v xml:space="preserve">Absorptive </v>
          </cell>
          <cell r="D163" t="str">
            <v>79942</v>
          </cell>
          <cell r="E163" t="str">
            <v>Mylan Existing GX</v>
          </cell>
          <cell r="F163" t="str">
            <v>1042175</v>
          </cell>
          <cell r="G163" t="str">
            <v>MYLAN PHARMACEUTICAL CO., LTD.</v>
          </cell>
          <cell r="H163" t="str">
            <v>Mylan, Mylan Controlled CMO</v>
          </cell>
          <cell r="I163" t="str">
            <v>ES ELM</v>
          </cell>
          <cell r="J163" t="str">
            <v>GSC</v>
          </cell>
          <cell r="L163" t="str">
            <v>?</v>
          </cell>
          <cell r="M163" t="e">
            <v>#N/A</v>
          </cell>
          <cell r="N163" t="e">
            <v>#N/A</v>
          </cell>
          <cell r="O163" t="str">
            <v>?</v>
          </cell>
          <cell r="P163" t="str">
            <v>Discontinued</v>
          </cell>
          <cell r="Q163">
            <v>0</v>
          </cell>
          <cell r="R163" t="str">
            <v>N</v>
          </cell>
        </row>
        <row r="164">
          <cell r="A164" t="str">
            <v>F000024991</v>
          </cell>
          <cell r="B164" t="str">
            <v>Ketoprofen 75mg SUPP 20X5 EA</v>
          </cell>
          <cell r="C164" t="str">
            <v xml:space="preserve">Ketoprofen </v>
          </cell>
          <cell r="D164" t="str">
            <v>79942</v>
          </cell>
          <cell r="E164" t="str">
            <v>Mylan Existing GX</v>
          </cell>
          <cell r="F164" t="str">
            <v>1042175</v>
          </cell>
          <cell r="G164" t="str">
            <v>MYLAN PHARMACEUTICAL CO., LTD.</v>
          </cell>
          <cell r="H164" t="str">
            <v>Mylan, Mylan Controlled CMO</v>
          </cell>
          <cell r="I164" t="str">
            <v>ES ELM</v>
          </cell>
          <cell r="J164" t="str">
            <v>GSC</v>
          </cell>
          <cell r="L164" t="str">
            <v>Shiono Chemical</v>
          </cell>
          <cell r="M164" t="e">
            <v>#N/A</v>
          </cell>
          <cell r="N164" t="e">
            <v>#N/A</v>
          </cell>
          <cell r="O164" t="str">
            <v>Shiono Chemical</v>
          </cell>
          <cell r="P164" t="str">
            <v>Discontinued</v>
          </cell>
          <cell r="Q164">
            <v>0</v>
          </cell>
          <cell r="R164" t="str">
            <v>N</v>
          </cell>
        </row>
        <row r="165">
          <cell r="A165" t="str">
            <v>F000025352</v>
          </cell>
          <cell r="B165" t="str">
            <v>Aciclovir 250mg INJ 1X10 VL</v>
          </cell>
          <cell r="C165" t="str">
            <v xml:space="preserve">Aciclovir </v>
          </cell>
          <cell r="D165" t="str">
            <v>79942</v>
          </cell>
          <cell r="E165" t="str">
            <v>Mylan Existing GX</v>
          </cell>
          <cell r="F165" t="str">
            <v>1042175</v>
          </cell>
          <cell r="G165" t="str">
            <v>MYLAN PHARMACEUTICAL CO., LTD.</v>
          </cell>
          <cell r="H165" t="str">
            <v>Mylan, Mylan Controlled CMO</v>
          </cell>
          <cell r="I165" t="str">
            <v>ES ELM</v>
          </cell>
          <cell r="J165" t="str">
            <v>GSC</v>
          </cell>
          <cell r="L165" t="str">
            <v>Shiono Chemical</v>
          </cell>
          <cell r="M165" t="str">
            <v>Shiono Chemical</v>
          </cell>
          <cell r="N165" t="str">
            <v>Mylan</v>
          </cell>
          <cell r="Q165">
            <v>2000</v>
          </cell>
          <cell r="R165" t="str">
            <v>Y</v>
          </cell>
        </row>
        <row r="166">
          <cell r="A166" t="str">
            <v>F000025353</v>
          </cell>
          <cell r="B166" t="str">
            <v>Urea 20% TOIN 10X25G PTUB</v>
          </cell>
          <cell r="C166" t="str">
            <v xml:space="preserve">Urea </v>
          </cell>
          <cell r="D166" t="str">
            <v>79942</v>
          </cell>
          <cell r="E166" t="str">
            <v>Mylan Existing GX</v>
          </cell>
          <cell r="F166" t="str">
            <v>1042175</v>
          </cell>
          <cell r="G166" t="str">
            <v>MYLAN PHARMACEUTICAL CO., LTD.</v>
          </cell>
          <cell r="H166" t="str">
            <v>Mylan, Mylan Controlled CMO</v>
          </cell>
          <cell r="I166" t="str">
            <v>ES ELM</v>
          </cell>
          <cell r="J166" t="str">
            <v>GSC</v>
          </cell>
          <cell r="L166" t="str">
            <v>?</v>
          </cell>
          <cell r="M166" t="e">
            <v>#N/A</v>
          </cell>
          <cell r="N166" t="e">
            <v>#N/A</v>
          </cell>
          <cell r="O166" t="str">
            <v>?</v>
          </cell>
          <cell r="P166" t="str">
            <v>Discontinued</v>
          </cell>
          <cell r="Q166">
            <v>0</v>
          </cell>
          <cell r="R166" t="str">
            <v>N</v>
          </cell>
        </row>
        <row r="167">
          <cell r="A167" t="str">
            <v>F000025684</v>
          </cell>
          <cell r="B167" t="str">
            <v>Valsartan OD 160mg TAB 10X14 BLST (PF)</v>
          </cell>
          <cell r="C167" t="str">
            <v xml:space="preserve">Valsartan </v>
          </cell>
          <cell r="D167" t="str">
            <v>79944</v>
          </cell>
          <cell r="E167" t="str">
            <v>Mylan Pipeline</v>
          </cell>
          <cell r="F167" t="str">
            <v>1042175</v>
          </cell>
          <cell r="G167" t="str">
            <v>MYLAN PHARMACEUTICAL CO., LTD.</v>
          </cell>
          <cell r="H167" t="str">
            <v>Mylan, Mylan Controlled CMO</v>
          </cell>
          <cell r="I167" t="str">
            <v>ES ELM</v>
          </cell>
          <cell r="J167" t="str">
            <v>GSC</v>
          </cell>
          <cell r="L167" t="str">
            <v>Mylan</v>
          </cell>
          <cell r="M167" t="str">
            <v>Mylan</v>
          </cell>
          <cell r="N167" t="str">
            <v>Pfizer</v>
          </cell>
          <cell r="Q167">
            <v>200</v>
          </cell>
          <cell r="R167" t="str">
            <v>Y</v>
          </cell>
        </row>
        <row r="168">
          <cell r="A168" t="str">
            <v>F000025685</v>
          </cell>
          <cell r="B168" t="str">
            <v>Valsartan OD 160mg TAB 10X10 BLST (PF)</v>
          </cell>
          <cell r="C168" t="str">
            <v xml:space="preserve">Valsartan </v>
          </cell>
          <cell r="D168" t="str">
            <v>79944</v>
          </cell>
          <cell r="E168" t="str">
            <v>Mylan Pipeline</v>
          </cell>
          <cell r="F168" t="str">
            <v>1042175</v>
          </cell>
          <cell r="G168" t="str">
            <v>MYLAN PHARMACEUTICAL CO., LTD.</v>
          </cell>
          <cell r="H168" t="str">
            <v>Mylan, Mylan Controlled CMO</v>
          </cell>
          <cell r="I168" t="str">
            <v>ES ELM</v>
          </cell>
          <cell r="J168" t="str">
            <v>GSC</v>
          </cell>
          <cell r="L168" t="str">
            <v>Mylan</v>
          </cell>
          <cell r="M168" t="str">
            <v>Mylan</v>
          </cell>
          <cell r="N168" t="str">
            <v>Pfizer</v>
          </cell>
          <cell r="Q168">
            <v>400</v>
          </cell>
          <cell r="R168" t="str">
            <v>Y</v>
          </cell>
        </row>
        <row r="169">
          <cell r="A169" t="str">
            <v>F000025757</v>
          </cell>
          <cell r="B169" t="str">
            <v>Valsartan OD 20mg TAB 10X14 BLST (PF)</v>
          </cell>
          <cell r="C169" t="str">
            <v xml:space="preserve">Valsartan </v>
          </cell>
          <cell r="D169" t="str">
            <v>79944</v>
          </cell>
          <cell r="E169" t="str">
            <v>Mylan Pipeline</v>
          </cell>
          <cell r="F169" t="str">
            <v>1042175</v>
          </cell>
          <cell r="G169" t="str">
            <v>MYLAN PHARMACEUTICAL CO., LTD.</v>
          </cell>
          <cell r="H169" t="str">
            <v>Mylan, Mylan Controlled CMO</v>
          </cell>
          <cell r="I169" t="str">
            <v>ES ELM</v>
          </cell>
          <cell r="J169" t="str">
            <v>GSC</v>
          </cell>
          <cell r="L169" t="str">
            <v>Mylan</v>
          </cell>
          <cell r="M169" t="str">
            <v>Mylan</v>
          </cell>
          <cell r="N169" t="str">
            <v>Pfizer</v>
          </cell>
          <cell r="Q169">
            <v>425</v>
          </cell>
          <cell r="R169" t="str">
            <v>Y</v>
          </cell>
        </row>
        <row r="170">
          <cell r="A170" t="str">
            <v>F000025761</v>
          </cell>
          <cell r="B170" t="str">
            <v>Valsartan OD 40mg TAB 10X14 BLST (PF)</v>
          </cell>
          <cell r="C170" t="str">
            <v xml:space="preserve">Valsartan </v>
          </cell>
          <cell r="D170" t="str">
            <v>79944</v>
          </cell>
          <cell r="E170" t="str">
            <v>Mylan Pipeline</v>
          </cell>
          <cell r="F170" t="str">
            <v>1042175</v>
          </cell>
          <cell r="G170" t="str">
            <v>MYLAN PHARMACEUTICAL CO., LTD.</v>
          </cell>
          <cell r="H170" t="str">
            <v>Mylan, Mylan Controlled CMO</v>
          </cell>
          <cell r="I170" t="str">
            <v>ES ELM</v>
          </cell>
          <cell r="J170" t="str">
            <v>GSC</v>
          </cell>
          <cell r="L170" t="str">
            <v>Mylan</v>
          </cell>
          <cell r="M170" t="str">
            <v>Mylan</v>
          </cell>
          <cell r="N170" t="str">
            <v>Pfizer</v>
          </cell>
          <cell r="Q170">
            <v>5140</v>
          </cell>
          <cell r="R170" t="str">
            <v>Y</v>
          </cell>
        </row>
        <row r="171">
          <cell r="A171" t="str">
            <v>F000025784</v>
          </cell>
          <cell r="B171" t="str">
            <v>Valsartan OD 80mg TAB 10X14 BLST (PF)</v>
          </cell>
          <cell r="C171" t="str">
            <v xml:space="preserve">Valsartan </v>
          </cell>
          <cell r="D171" t="str">
            <v>79944</v>
          </cell>
          <cell r="E171" t="str">
            <v>Mylan Pipeline</v>
          </cell>
          <cell r="F171" t="str">
            <v>1042175</v>
          </cell>
          <cell r="G171" t="str">
            <v>MYLAN PHARMACEUTICAL CO., LTD.</v>
          </cell>
          <cell r="H171" t="str">
            <v>Mylan, Mylan Controlled CMO</v>
          </cell>
          <cell r="I171" t="str">
            <v>ES ELM</v>
          </cell>
          <cell r="J171" t="str">
            <v>GSC</v>
          </cell>
          <cell r="L171" t="str">
            <v>Mylan</v>
          </cell>
          <cell r="M171" t="str">
            <v>Mylan</v>
          </cell>
          <cell r="N171" t="str">
            <v>Pfizer</v>
          </cell>
          <cell r="Q171">
            <v>2050</v>
          </cell>
          <cell r="R171" t="str">
            <v>Y</v>
          </cell>
        </row>
        <row r="172">
          <cell r="A172" t="str">
            <v>F000025785</v>
          </cell>
          <cell r="B172" t="str">
            <v>Valsartan OD 80mg TAB 10X10 BLST (PF)</v>
          </cell>
          <cell r="C172" t="str">
            <v xml:space="preserve">Valsartan </v>
          </cell>
          <cell r="D172" t="str">
            <v>79944</v>
          </cell>
          <cell r="E172" t="str">
            <v>Mylan Pipeline</v>
          </cell>
          <cell r="F172" t="str">
            <v>1042175</v>
          </cell>
          <cell r="G172" t="str">
            <v>MYLAN PHARMACEUTICAL CO., LTD.</v>
          </cell>
          <cell r="H172" t="str">
            <v>Mylan, Mylan Controlled CMO</v>
          </cell>
          <cell r="I172" t="str">
            <v>ES ELM</v>
          </cell>
          <cell r="J172" t="str">
            <v>GSC</v>
          </cell>
          <cell r="L172" t="str">
            <v>Mylan</v>
          </cell>
          <cell r="M172" t="str">
            <v>Mylan</v>
          </cell>
          <cell r="N172" t="str">
            <v>Pfizer</v>
          </cell>
          <cell r="Q172">
            <v>2580</v>
          </cell>
          <cell r="R172" t="str">
            <v>Y</v>
          </cell>
        </row>
        <row r="173">
          <cell r="A173" t="str">
            <v>F000025786</v>
          </cell>
          <cell r="B173" t="str">
            <v>Valsartan OD 80mg TAB 50X14 BLST (PF)</v>
          </cell>
          <cell r="C173" t="str">
            <v xml:space="preserve">Valsartan </v>
          </cell>
          <cell r="D173" t="str">
            <v>79944</v>
          </cell>
          <cell r="E173" t="str">
            <v>Mylan Pipeline</v>
          </cell>
          <cell r="F173" t="str">
            <v>1042175</v>
          </cell>
          <cell r="G173" t="str">
            <v>MYLAN PHARMACEUTICAL CO., LTD.</v>
          </cell>
          <cell r="H173" t="str">
            <v>Mylan, Mylan Controlled CMO</v>
          </cell>
          <cell r="I173" t="str">
            <v>ES ELM</v>
          </cell>
          <cell r="J173" t="str">
            <v>GSC</v>
          </cell>
          <cell r="L173" t="str">
            <v>Mylan</v>
          </cell>
          <cell r="M173" t="str">
            <v>Mylan</v>
          </cell>
          <cell r="N173" t="str">
            <v>Pfizer</v>
          </cell>
          <cell r="Q173">
            <v>250</v>
          </cell>
          <cell r="R173" t="str">
            <v>Y</v>
          </cell>
        </row>
        <row r="174">
          <cell r="A174" t="str">
            <v>F000025839</v>
          </cell>
          <cell r="B174" t="str">
            <v>Tazopipe 2.25g INJ 10x1 BG (PF)</v>
          </cell>
          <cell r="C174" t="str">
            <v xml:space="preserve">Tazopipe </v>
          </cell>
          <cell r="D174" t="str">
            <v>79944</v>
          </cell>
          <cell r="E174" t="str">
            <v>Mylan Pipeline</v>
          </cell>
          <cell r="F174" t="str">
            <v>1042175</v>
          </cell>
          <cell r="G174" t="str">
            <v>MYLAN PHARMACEUTICAL CO., LTD.</v>
          </cell>
          <cell r="H174" t="str">
            <v>Mylan, Mylan Controlled CMO</v>
          </cell>
          <cell r="I174" t="str">
            <v>ES ELM</v>
          </cell>
          <cell r="J174" t="str">
            <v>GSC</v>
          </cell>
          <cell r="L174" t="str">
            <v>Mylan</v>
          </cell>
          <cell r="M174" t="str">
            <v>Mylan</v>
          </cell>
          <cell r="N174" t="str">
            <v>Mylan</v>
          </cell>
          <cell r="Q174">
            <v>14400</v>
          </cell>
          <cell r="R174" t="str">
            <v>Y</v>
          </cell>
        </row>
        <row r="175">
          <cell r="A175" t="str">
            <v>F000025922</v>
          </cell>
          <cell r="B175" t="str">
            <v>Tazopipe 4.5g INJ 10x1 BG (PF)</v>
          </cell>
          <cell r="C175" t="str">
            <v xml:space="preserve">Tazopipe </v>
          </cell>
          <cell r="D175" t="str">
            <v>79944</v>
          </cell>
          <cell r="E175" t="str">
            <v>Mylan Pipeline</v>
          </cell>
          <cell r="F175" t="str">
            <v>1042175</v>
          </cell>
          <cell r="G175" t="str">
            <v>MYLAN PHARMACEUTICAL CO., LTD.</v>
          </cell>
          <cell r="H175" t="str">
            <v>Mylan, Mylan Controlled CMO</v>
          </cell>
          <cell r="I175" t="str">
            <v>ES ELM</v>
          </cell>
          <cell r="J175" t="str">
            <v>GSC</v>
          </cell>
          <cell r="L175" t="str">
            <v>Mylan</v>
          </cell>
          <cell r="M175" t="str">
            <v>Mylan</v>
          </cell>
          <cell r="N175" t="str">
            <v>Mylan</v>
          </cell>
          <cell r="Q175">
            <v>78200</v>
          </cell>
          <cell r="R175" t="str">
            <v>Y</v>
          </cell>
        </row>
        <row r="176">
          <cell r="A176" t="str">
            <v>F000025929</v>
          </cell>
          <cell r="B176" t="str">
            <v>Phenobarbital 25g POW 1x1 GBTL</v>
          </cell>
          <cell r="C176" t="str">
            <v xml:space="preserve">Phenobarbital </v>
          </cell>
          <cell r="D176" t="str">
            <v>79942</v>
          </cell>
          <cell r="E176" t="str">
            <v>Mylan Existing GX</v>
          </cell>
          <cell r="F176" t="str">
            <v>1042175</v>
          </cell>
          <cell r="G176" t="str">
            <v>MYLAN PHARMACEUTICAL CO., LTD.</v>
          </cell>
          <cell r="H176" t="str">
            <v>Mylan, Mylan Controlled CMO</v>
          </cell>
          <cell r="I176" t="str">
            <v>ES ELM</v>
          </cell>
          <cell r="J176" t="str">
            <v>GSC</v>
          </cell>
          <cell r="L176" t="str">
            <v>Mylan</v>
          </cell>
          <cell r="M176" t="str">
            <v>Mylan</v>
          </cell>
          <cell r="N176" t="str">
            <v>Mylan</v>
          </cell>
          <cell r="Q176">
            <v>800</v>
          </cell>
          <cell r="R176" t="str">
            <v>Y</v>
          </cell>
        </row>
        <row r="177">
          <cell r="A177" t="str">
            <v>F000027348</v>
          </cell>
          <cell r="B177" t="str">
            <v>Itraconazole 1% SOLN 1X140ML BOT (PF)</v>
          </cell>
          <cell r="C177" t="str">
            <v xml:space="preserve">Itraconazole </v>
          </cell>
          <cell r="D177" t="str">
            <v>79944</v>
          </cell>
          <cell r="E177" t="str">
            <v>Mylan Pipeline</v>
          </cell>
          <cell r="F177" t="str">
            <v>1042175</v>
          </cell>
          <cell r="G177" t="str">
            <v>MYLAN PHARMACEUTICAL CO., LTD.</v>
          </cell>
          <cell r="H177" t="str">
            <v>Mylan, Mylan Controlled CMO</v>
          </cell>
          <cell r="I177" t="str">
            <v>ES ELM</v>
          </cell>
          <cell r="J177" t="str">
            <v>GSC</v>
          </cell>
          <cell r="L177" t="str">
            <v>Pfizer</v>
          </cell>
          <cell r="M177" t="str">
            <v>Pfizer</v>
          </cell>
          <cell r="N177" t="str">
            <v>Pfizer</v>
          </cell>
          <cell r="Q177">
            <v>181500</v>
          </cell>
          <cell r="R177" t="str">
            <v>Y</v>
          </cell>
        </row>
        <row r="178">
          <cell r="A178" t="str">
            <v>F000027369</v>
          </cell>
          <cell r="B178" t="str">
            <v>OlanzapineOD 5mg TAB 50X7 BLST (PF)</v>
          </cell>
          <cell r="C178" t="str">
            <v xml:space="preserve">OlanzapineOD </v>
          </cell>
          <cell r="D178" t="str">
            <v>79944</v>
          </cell>
          <cell r="E178" t="str">
            <v>Mylan Pipeline</v>
          </cell>
          <cell r="F178" t="str">
            <v>1042175</v>
          </cell>
          <cell r="G178" t="str">
            <v>MYLAN PHARMACEUTICAL CO., LTD.</v>
          </cell>
          <cell r="H178" t="str">
            <v>Mylan, Mylan Controlled CMO</v>
          </cell>
          <cell r="I178" t="str">
            <v>ES ELM</v>
          </cell>
          <cell r="J178" t="str">
            <v>GSC</v>
          </cell>
          <cell r="L178" t="str">
            <v>Daito</v>
          </cell>
          <cell r="M178" t="str">
            <v>Daito</v>
          </cell>
          <cell r="N178" t="e">
            <v>#N/A</v>
          </cell>
          <cell r="Q178">
            <v>550</v>
          </cell>
          <cell r="R178" t="str">
            <v>Y</v>
          </cell>
        </row>
        <row r="179">
          <cell r="A179" t="str">
            <v>F000027371</v>
          </cell>
          <cell r="B179" t="str">
            <v>OlanzapineOD 5mg TAB 1X100 BTL (PF)</v>
          </cell>
          <cell r="C179" t="str">
            <v xml:space="preserve">OlanzapineOD </v>
          </cell>
          <cell r="D179" t="str">
            <v>79944</v>
          </cell>
          <cell r="E179" t="str">
            <v>Mylan Pipeline</v>
          </cell>
          <cell r="F179" t="str">
            <v>1042175</v>
          </cell>
          <cell r="G179" t="str">
            <v>MYLAN PHARMACEUTICAL CO., LTD.</v>
          </cell>
          <cell r="H179" t="str">
            <v>Mylan, Mylan Controlled CMO</v>
          </cell>
          <cell r="I179" t="str">
            <v>ES ELM</v>
          </cell>
          <cell r="J179" t="str">
            <v>GSC</v>
          </cell>
          <cell r="L179" t="str">
            <v>Daito</v>
          </cell>
          <cell r="M179" t="str">
            <v>Daito</v>
          </cell>
          <cell r="N179" t="e">
            <v>#N/A</v>
          </cell>
          <cell r="Q179">
            <v>12325</v>
          </cell>
          <cell r="R179" t="str">
            <v>Y</v>
          </cell>
        </row>
        <row r="180">
          <cell r="A180" t="str">
            <v>F000172718</v>
          </cell>
          <cell r="B180" t="str">
            <v>Thiola 100 tab 100x10 PTP</v>
          </cell>
          <cell r="C180" t="str">
            <v xml:space="preserve">Thiola </v>
          </cell>
          <cell r="D180" t="str">
            <v>79942</v>
          </cell>
          <cell r="E180" t="str">
            <v>Mylan Existing GX</v>
          </cell>
          <cell r="F180" t="str">
            <v>1042175</v>
          </cell>
          <cell r="G180" t="str">
            <v>MYLAN PHARMACEUTICAL CO., LTD.</v>
          </cell>
          <cell r="H180" t="str">
            <v>Mylan, Mylan Controlled CMO</v>
          </cell>
          <cell r="I180" t="str">
            <v>ES ELM</v>
          </cell>
          <cell r="J180" t="str">
            <v>GSC</v>
          </cell>
          <cell r="K180" t="str">
            <v>PGS Nagoya</v>
          </cell>
          <cell r="L180" t="str">
            <v>Mylan</v>
          </cell>
          <cell r="M180" t="str">
            <v>Mylan</v>
          </cell>
          <cell r="N180" t="str">
            <v>Mylan</v>
          </cell>
          <cell r="Q180">
            <v>3990</v>
          </cell>
          <cell r="R180" t="str">
            <v>Y</v>
          </cell>
        </row>
        <row r="181">
          <cell r="A181" t="str">
            <v>F000172720</v>
          </cell>
          <cell r="B181" t="str">
            <v>Thiola 100 tab 10x10 PTP</v>
          </cell>
          <cell r="C181" t="str">
            <v xml:space="preserve">Thiola </v>
          </cell>
          <cell r="D181" t="str">
            <v>79942</v>
          </cell>
          <cell r="E181" t="str">
            <v>Mylan Existing GX</v>
          </cell>
          <cell r="F181" t="str">
            <v>1042175</v>
          </cell>
          <cell r="G181" t="str">
            <v>MYLAN PHARMACEUTICAL CO., LTD.</v>
          </cell>
          <cell r="H181" t="str">
            <v>Mylan, Mylan Controlled CMO</v>
          </cell>
          <cell r="I181" t="str">
            <v>ES ELM</v>
          </cell>
          <cell r="J181" t="str">
            <v>GSC</v>
          </cell>
          <cell r="K181" t="str">
            <v>PGS Nagoya</v>
          </cell>
          <cell r="L181" t="str">
            <v>Mylan</v>
          </cell>
          <cell r="M181" t="str">
            <v>Mylan</v>
          </cell>
          <cell r="N181" t="str">
            <v>Mylan</v>
          </cell>
          <cell r="Q181">
            <v>72150</v>
          </cell>
          <cell r="R181" t="str">
            <v>Y</v>
          </cell>
        </row>
        <row r="182">
          <cell r="A182" t="str">
            <v>F000172722</v>
          </cell>
          <cell r="B182" t="str">
            <v>Thiola 100 tab 50x10 PTP</v>
          </cell>
          <cell r="C182" t="str">
            <v xml:space="preserve">Thiola </v>
          </cell>
          <cell r="D182" t="str">
            <v>79942</v>
          </cell>
          <cell r="E182" t="str">
            <v>Mylan Existing GX</v>
          </cell>
          <cell r="F182" t="str">
            <v>1042175</v>
          </cell>
          <cell r="G182" t="str">
            <v>MYLAN PHARMACEUTICAL CO., LTD.</v>
          </cell>
          <cell r="H182" t="str">
            <v>Mylan, Mylan Controlled CMO</v>
          </cell>
          <cell r="I182" t="str">
            <v>ES ELM</v>
          </cell>
          <cell r="J182" t="str">
            <v>GSC</v>
          </cell>
          <cell r="K182" t="str">
            <v>PGS Nagoya</v>
          </cell>
          <cell r="L182" t="str">
            <v>Mylan</v>
          </cell>
          <cell r="M182" t="str">
            <v>Mylan</v>
          </cell>
          <cell r="N182" t="str">
            <v>Mylan</v>
          </cell>
          <cell r="Q182">
            <v>4890</v>
          </cell>
          <cell r="R182" t="str">
            <v>Y</v>
          </cell>
        </row>
        <row r="183">
          <cell r="A183" t="str">
            <v>F000175248</v>
          </cell>
          <cell r="B183" t="str">
            <v>Sumatriptan 50mg tab 2x6 PTP</v>
          </cell>
          <cell r="C183" t="str">
            <v xml:space="preserve">Sumatriptan </v>
          </cell>
          <cell r="D183" t="str">
            <v>79943</v>
          </cell>
          <cell r="E183" t="str">
            <v>Mylan Near Term GX</v>
          </cell>
          <cell r="F183" t="str">
            <v>1042175</v>
          </cell>
          <cell r="G183" t="str">
            <v>MYLAN PHARMACEUTICAL CO., LTD.</v>
          </cell>
          <cell r="H183" t="str">
            <v>Mylan, Mylan Controlled CMO</v>
          </cell>
          <cell r="I183" t="str">
            <v>ES ELM</v>
          </cell>
          <cell r="J183" t="str">
            <v>GSC</v>
          </cell>
          <cell r="K183" t="str">
            <v>PGS Nagoya</v>
          </cell>
          <cell r="L183" t="str">
            <v>Mylan</v>
          </cell>
          <cell r="M183" t="str">
            <v>Mylan</v>
          </cell>
          <cell r="N183" t="str">
            <v>Mylan</v>
          </cell>
          <cell r="Q183">
            <v>51750</v>
          </cell>
          <cell r="R183" t="str">
            <v>Y</v>
          </cell>
        </row>
        <row r="184">
          <cell r="A184" t="str">
            <v>F000182416</v>
          </cell>
          <cell r="B184" t="str">
            <v>Mycophenolate 250mg cap 10x10 PTP</v>
          </cell>
          <cell r="C184" t="str">
            <v xml:space="preserve">Mycophenolate </v>
          </cell>
          <cell r="D184" t="str">
            <v>79944</v>
          </cell>
          <cell r="E184" t="str">
            <v>Mylan Pipeline</v>
          </cell>
          <cell r="F184" t="str">
            <v>1042175</v>
          </cell>
          <cell r="G184" t="str">
            <v>MYLAN PHARMACEUTICAL CO., LTD.</v>
          </cell>
          <cell r="H184" t="str">
            <v>Mylan, Mylan Controlled CMO</v>
          </cell>
          <cell r="I184" t="str">
            <v>ES ELM</v>
          </cell>
          <cell r="J184" t="str">
            <v>GSC</v>
          </cell>
          <cell r="K184" t="str">
            <v>PGS Nagoya</v>
          </cell>
          <cell r="L184" t="str">
            <v>Mylan</v>
          </cell>
          <cell r="M184" t="str">
            <v>Mylan</v>
          </cell>
          <cell r="N184" t="str">
            <v>Mylan</v>
          </cell>
          <cell r="Q184">
            <v>70450</v>
          </cell>
          <cell r="R184" t="str">
            <v>Y</v>
          </cell>
        </row>
        <row r="185">
          <cell r="A185" t="str">
            <v>F000182418</v>
          </cell>
          <cell r="B185" t="str">
            <v>Mycophenolate 250mg cap 1x100 BTL</v>
          </cell>
          <cell r="C185" t="str">
            <v xml:space="preserve">Mycophenolate </v>
          </cell>
          <cell r="D185" t="str">
            <v>79944</v>
          </cell>
          <cell r="E185" t="str">
            <v>Mylan Pipeline</v>
          </cell>
          <cell r="F185" t="str">
            <v>1042175</v>
          </cell>
          <cell r="G185" t="str">
            <v>MYLAN PHARMACEUTICAL CO., LTD.</v>
          </cell>
          <cell r="H185" t="str">
            <v>Mylan, Mylan Controlled CMO</v>
          </cell>
          <cell r="I185" t="str">
            <v>ES ELM</v>
          </cell>
          <cell r="J185" t="str">
            <v>GSC</v>
          </cell>
          <cell r="K185" t="str">
            <v>PGS Nagoya</v>
          </cell>
          <cell r="L185" t="str">
            <v>Mylan</v>
          </cell>
          <cell r="M185" t="str">
            <v>Mylan</v>
          </cell>
          <cell r="N185" t="str">
            <v>Mylan</v>
          </cell>
          <cell r="Q185">
            <v>1550</v>
          </cell>
          <cell r="R185" t="str">
            <v>Y</v>
          </cell>
        </row>
        <row r="186">
          <cell r="A186" t="str">
            <v>F000027537</v>
          </cell>
          <cell r="B186" t="str">
            <v>AmvaloOD TAB 10X14 BLST (PF)</v>
          </cell>
          <cell r="C186" t="str">
            <v xml:space="preserve">AmvaloOD </v>
          </cell>
          <cell r="D186" t="str">
            <v>79944</v>
          </cell>
          <cell r="E186" t="str">
            <v>Mylan Pipeline</v>
          </cell>
          <cell r="F186" t="str">
            <v>1042175</v>
          </cell>
          <cell r="G186" t="str">
            <v>MYLAN PHARMACEUTICAL CO., LTD.</v>
          </cell>
          <cell r="H186" t="str">
            <v>Mylan, Mylan Controlled CMO</v>
          </cell>
          <cell r="I186" t="str">
            <v>ES ELM</v>
          </cell>
          <cell r="J186" t="str">
            <v>GSC</v>
          </cell>
          <cell r="L186" t="str">
            <v>Daito</v>
          </cell>
          <cell r="M186" t="str">
            <v>Daito</v>
          </cell>
          <cell r="N186" t="e">
            <v>#N/A</v>
          </cell>
          <cell r="Q186">
            <v>6105</v>
          </cell>
          <cell r="R186" t="str">
            <v>Y</v>
          </cell>
        </row>
        <row r="187">
          <cell r="A187" t="str">
            <v>F000027538</v>
          </cell>
          <cell r="B187" t="str">
            <v>AmvaloOD TAB 50X14 BLST (PF)</v>
          </cell>
          <cell r="C187" t="str">
            <v xml:space="preserve">AmvaloOD </v>
          </cell>
          <cell r="D187" t="str">
            <v>79944</v>
          </cell>
          <cell r="E187" t="str">
            <v>Mylan Pipeline</v>
          </cell>
          <cell r="F187" t="str">
            <v>1042175</v>
          </cell>
          <cell r="G187" t="str">
            <v>MYLAN PHARMACEUTICAL CO., LTD.</v>
          </cell>
          <cell r="H187" t="str">
            <v>Mylan, Mylan Controlled CMO</v>
          </cell>
          <cell r="I187" t="str">
            <v>ES ELM</v>
          </cell>
          <cell r="J187" t="str">
            <v>GSC</v>
          </cell>
          <cell r="L187" t="str">
            <v>Daito</v>
          </cell>
          <cell r="M187" t="str">
            <v>Daito</v>
          </cell>
          <cell r="N187" t="e">
            <v>#N/A</v>
          </cell>
          <cell r="Q187">
            <v>407</v>
          </cell>
          <cell r="R187" t="str">
            <v>Y</v>
          </cell>
        </row>
        <row r="188">
          <cell r="A188" t="str">
            <v>F000027539</v>
          </cell>
          <cell r="B188" t="str">
            <v>AmvaloOD TAB 10X10 BLST (PF)</v>
          </cell>
          <cell r="C188" t="str">
            <v xml:space="preserve">AmvaloOD </v>
          </cell>
          <cell r="D188" t="str">
            <v>79944</v>
          </cell>
          <cell r="E188" t="str">
            <v>Mylan Pipeline</v>
          </cell>
          <cell r="F188" t="str">
            <v>1042175</v>
          </cell>
          <cell r="G188" t="str">
            <v>MYLAN PHARMACEUTICAL CO., LTD.</v>
          </cell>
          <cell r="H188" t="str">
            <v>Mylan, Mylan Controlled CMO</v>
          </cell>
          <cell r="I188" t="str">
            <v>ES ELM</v>
          </cell>
          <cell r="J188" t="str">
            <v>GSC</v>
          </cell>
          <cell r="L188" t="str">
            <v>Daito</v>
          </cell>
          <cell r="M188" t="str">
            <v>Daito</v>
          </cell>
          <cell r="N188" t="e">
            <v>#N/A</v>
          </cell>
          <cell r="Q188">
            <v>11400</v>
          </cell>
          <cell r="R188" t="str">
            <v>Y</v>
          </cell>
        </row>
        <row r="189">
          <cell r="A189" t="str">
            <v>F000027548</v>
          </cell>
          <cell r="B189" t="str">
            <v>OlanzapineOD 2.5mg TAB 10X7 BLST (PF)</v>
          </cell>
          <cell r="C189" t="str">
            <v xml:space="preserve">OlanzapineOD </v>
          </cell>
          <cell r="D189" t="str">
            <v>79944</v>
          </cell>
          <cell r="E189" t="str">
            <v>Mylan Pipeline</v>
          </cell>
          <cell r="F189" t="str">
            <v>1042175</v>
          </cell>
          <cell r="G189" t="str">
            <v>MYLAN PHARMACEUTICAL CO., LTD.</v>
          </cell>
          <cell r="H189" t="str">
            <v>Mylan, Mylan Controlled CMO</v>
          </cell>
          <cell r="I189" t="str">
            <v>ES ELM</v>
          </cell>
          <cell r="J189" t="str">
            <v>GSC</v>
          </cell>
          <cell r="L189" t="str">
            <v>Daito</v>
          </cell>
          <cell r="M189" t="str">
            <v>Daito</v>
          </cell>
          <cell r="N189" t="e">
            <v>#N/A</v>
          </cell>
          <cell r="Q189">
            <v>18770</v>
          </cell>
          <cell r="R189" t="str">
            <v>Y</v>
          </cell>
        </row>
        <row r="190">
          <cell r="A190" t="str">
            <v>F000027549</v>
          </cell>
          <cell r="B190" t="str">
            <v>OlanzapineOD 2.5mg TAB 50X7 BLST (PF)</v>
          </cell>
          <cell r="C190" t="str">
            <v xml:space="preserve">OlanzapineOD </v>
          </cell>
          <cell r="D190" t="str">
            <v>79944</v>
          </cell>
          <cell r="E190" t="str">
            <v>Mylan Pipeline</v>
          </cell>
          <cell r="F190" t="str">
            <v>1042175</v>
          </cell>
          <cell r="G190" t="str">
            <v>MYLAN PHARMACEUTICAL CO., LTD.</v>
          </cell>
          <cell r="H190" t="str">
            <v>Mylan, Mylan Controlled CMO</v>
          </cell>
          <cell r="I190" t="str">
            <v>ES ELM</v>
          </cell>
          <cell r="J190" t="str">
            <v>GSC</v>
          </cell>
          <cell r="L190" t="str">
            <v>Daito</v>
          </cell>
          <cell r="M190" t="str">
            <v>Daito</v>
          </cell>
          <cell r="N190" t="e">
            <v>#N/A</v>
          </cell>
          <cell r="Q190">
            <v>160</v>
          </cell>
          <cell r="R190" t="str">
            <v>Y</v>
          </cell>
        </row>
        <row r="191">
          <cell r="A191" t="str">
            <v>F000027551</v>
          </cell>
          <cell r="B191" t="str">
            <v>OlanzapineOD 2.5mg TAB 1X100 BTL (PF)</v>
          </cell>
          <cell r="C191" t="str">
            <v xml:space="preserve">OlanzapineOD </v>
          </cell>
          <cell r="D191" t="str">
            <v>79944</v>
          </cell>
          <cell r="E191" t="str">
            <v>Mylan Pipeline</v>
          </cell>
          <cell r="F191" t="str">
            <v>1042175</v>
          </cell>
          <cell r="G191" t="str">
            <v>MYLAN PHARMACEUTICAL CO., LTD.</v>
          </cell>
          <cell r="H191" t="str">
            <v>Mylan, Mylan Controlled CMO</v>
          </cell>
          <cell r="I191" t="str">
            <v>ES ELM</v>
          </cell>
          <cell r="J191" t="str">
            <v>GSC</v>
          </cell>
          <cell r="L191" t="str">
            <v>Daito</v>
          </cell>
          <cell r="M191" t="str">
            <v>Daito</v>
          </cell>
          <cell r="N191" t="e">
            <v>#N/A</v>
          </cell>
          <cell r="Q191">
            <v>3400</v>
          </cell>
          <cell r="R191" t="str">
            <v>Y</v>
          </cell>
        </row>
        <row r="192">
          <cell r="A192" t="str">
            <v>F000027554</v>
          </cell>
          <cell r="B192" t="str">
            <v>OlanzapineOD 5mg TAB 10X7 BLST (PF)</v>
          </cell>
          <cell r="C192" t="str">
            <v xml:space="preserve">OlanzapineOD </v>
          </cell>
          <cell r="D192" t="str">
            <v>79944</v>
          </cell>
          <cell r="E192" t="str">
            <v>Mylan Pipeline</v>
          </cell>
          <cell r="F192" t="str">
            <v>1042175</v>
          </cell>
          <cell r="G192" t="str">
            <v>MYLAN PHARMACEUTICAL CO., LTD.</v>
          </cell>
          <cell r="H192" t="str">
            <v>Mylan, Mylan Controlled CMO</v>
          </cell>
          <cell r="I192" t="str">
            <v>ES ELM</v>
          </cell>
          <cell r="J192" t="str">
            <v>GSC</v>
          </cell>
          <cell r="L192" t="str">
            <v>Daito</v>
          </cell>
          <cell r="M192" t="str">
            <v>Daito</v>
          </cell>
          <cell r="N192" t="e">
            <v>#N/A</v>
          </cell>
          <cell r="Q192">
            <v>20355</v>
          </cell>
          <cell r="R192" t="str">
            <v>Y</v>
          </cell>
        </row>
        <row r="193">
          <cell r="A193" t="str">
            <v>F000027564</v>
          </cell>
          <cell r="B193" t="str">
            <v>OlanzapineOD 10mg TAB 10X7 BLST (PF)</v>
          </cell>
          <cell r="C193" t="str">
            <v xml:space="preserve">OlanzapineOD </v>
          </cell>
          <cell r="D193" t="str">
            <v>79944</v>
          </cell>
          <cell r="E193" t="str">
            <v>Mylan Pipeline</v>
          </cell>
          <cell r="F193" t="str">
            <v>1042175</v>
          </cell>
          <cell r="G193" t="str">
            <v>MYLAN PHARMACEUTICAL CO., LTD.</v>
          </cell>
          <cell r="H193" t="str">
            <v>Mylan, Mylan Controlled CMO</v>
          </cell>
          <cell r="I193" t="str">
            <v>ES ELM</v>
          </cell>
          <cell r="J193" t="str">
            <v>GSC</v>
          </cell>
          <cell r="L193" t="str">
            <v>Daito</v>
          </cell>
          <cell r="M193" t="str">
            <v>Daito</v>
          </cell>
          <cell r="N193" t="e">
            <v>#N/A</v>
          </cell>
          <cell r="Q193">
            <v>17058</v>
          </cell>
          <cell r="R193" t="str">
            <v>Y</v>
          </cell>
        </row>
        <row r="194">
          <cell r="A194" t="str">
            <v>F000027565</v>
          </cell>
          <cell r="B194" t="str">
            <v>OlanzapineOD 10mg TAB 50X7 BLST (PF)</v>
          </cell>
          <cell r="C194" t="str">
            <v xml:space="preserve">OlanzapineOD </v>
          </cell>
          <cell r="D194" t="str">
            <v>79944</v>
          </cell>
          <cell r="E194" t="str">
            <v>Mylan Pipeline</v>
          </cell>
          <cell r="F194" t="str">
            <v>1042175</v>
          </cell>
          <cell r="G194" t="str">
            <v>MYLAN PHARMACEUTICAL CO., LTD.</v>
          </cell>
          <cell r="H194" t="str">
            <v>Mylan, Mylan Controlled CMO</v>
          </cell>
          <cell r="I194" t="str">
            <v>ES ELM</v>
          </cell>
          <cell r="J194" t="str">
            <v>GSC</v>
          </cell>
          <cell r="L194" t="str">
            <v>Daito</v>
          </cell>
          <cell r="M194" t="str">
            <v>Daito</v>
          </cell>
          <cell r="N194" t="e">
            <v>#N/A</v>
          </cell>
          <cell r="Q194">
            <v>660</v>
          </cell>
          <cell r="R194" t="str">
            <v>Y</v>
          </cell>
        </row>
        <row r="195">
          <cell r="A195" t="str">
            <v>F000027566</v>
          </cell>
          <cell r="B195" t="str">
            <v>OlanzapineOD 10mg TAB 1X100 BTL (PF)</v>
          </cell>
          <cell r="C195" t="str">
            <v xml:space="preserve">OlanzapineOD </v>
          </cell>
          <cell r="D195" t="str">
            <v>79944</v>
          </cell>
          <cell r="E195" t="str">
            <v>Mylan Pipeline</v>
          </cell>
          <cell r="F195" t="str">
            <v>1042175</v>
          </cell>
          <cell r="G195" t="str">
            <v>MYLAN PHARMACEUTICAL CO., LTD.</v>
          </cell>
          <cell r="H195" t="str">
            <v>Mylan, Mylan Controlled CMO</v>
          </cell>
          <cell r="I195" t="str">
            <v>ES ELM</v>
          </cell>
          <cell r="J195" t="str">
            <v>GSC</v>
          </cell>
          <cell r="L195" t="str">
            <v>Daito</v>
          </cell>
          <cell r="M195" t="str">
            <v>Daito</v>
          </cell>
          <cell r="N195" t="e">
            <v>#N/A</v>
          </cell>
          <cell r="Q195">
            <v>19000</v>
          </cell>
          <cell r="R195" t="str">
            <v>Y</v>
          </cell>
        </row>
        <row r="196">
          <cell r="A196" t="str">
            <v>F000027569</v>
          </cell>
          <cell r="B196" t="str">
            <v>Olanzapine 1% GRAN 1X100 BTL (PF)</v>
          </cell>
          <cell r="C196" t="str">
            <v xml:space="preserve">Olanzapine </v>
          </cell>
          <cell r="D196" t="str">
            <v>79944</v>
          </cell>
          <cell r="E196" t="str">
            <v>Mylan Pipeline</v>
          </cell>
          <cell r="F196" t="str">
            <v>1042175</v>
          </cell>
          <cell r="G196" t="str">
            <v>MYLAN PHARMACEUTICAL CO., LTD.</v>
          </cell>
          <cell r="H196" t="str">
            <v>Mylan, Mylan Controlled CMO</v>
          </cell>
          <cell r="I196" t="str">
            <v>ES ELM</v>
          </cell>
          <cell r="J196" t="str">
            <v>GSC</v>
          </cell>
          <cell r="L196" t="str">
            <v>Mylan</v>
          </cell>
          <cell r="M196" t="str">
            <v>Mylan</v>
          </cell>
          <cell r="N196" t="str">
            <v>Mylan</v>
          </cell>
          <cell r="Q196">
            <v>2580</v>
          </cell>
          <cell r="R196" t="str">
            <v>Y</v>
          </cell>
        </row>
        <row r="197">
          <cell r="A197" t="str">
            <v>F000027570</v>
          </cell>
          <cell r="B197" t="str">
            <v>Olanzapine 1% GRAN 1X500 BTL (PF)</v>
          </cell>
          <cell r="C197" t="str">
            <v xml:space="preserve">Olanzapine </v>
          </cell>
          <cell r="D197" t="str">
            <v>79944</v>
          </cell>
          <cell r="E197" t="str">
            <v>Mylan Pipeline</v>
          </cell>
          <cell r="F197" t="str">
            <v>1042175</v>
          </cell>
          <cell r="G197" t="str">
            <v>MYLAN PHARMACEUTICAL CO., LTD.</v>
          </cell>
          <cell r="H197" t="str">
            <v>Mylan, Mylan Controlled CMO</v>
          </cell>
          <cell r="I197" t="str">
            <v>ES ELM</v>
          </cell>
          <cell r="J197" t="str">
            <v>GSC</v>
          </cell>
          <cell r="L197" t="str">
            <v>Mylan</v>
          </cell>
          <cell r="M197" t="str">
            <v>Mylan</v>
          </cell>
          <cell r="N197" t="str">
            <v>Mylan</v>
          </cell>
          <cell r="Q197">
            <v>60</v>
          </cell>
          <cell r="R197" t="str">
            <v>Y</v>
          </cell>
        </row>
        <row r="198">
          <cell r="A198" t="str">
            <v>F000027573</v>
          </cell>
          <cell r="B198" t="str">
            <v>Olanzapine 2.5mg TAB 10X10 BLST (PF)</v>
          </cell>
          <cell r="C198" t="str">
            <v xml:space="preserve">Olanzapine </v>
          </cell>
          <cell r="D198" t="str">
            <v>79944</v>
          </cell>
          <cell r="E198" t="str">
            <v>Mylan Pipeline</v>
          </cell>
          <cell r="F198" t="str">
            <v>1042175</v>
          </cell>
          <cell r="G198" t="str">
            <v>MYLAN PHARMACEUTICAL CO., LTD.</v>
          </cell>
          <cell r="H198" t="str">
            <v>Mylan, Mylan Controlled CMO</v>
          </cell>
          <cell r="I198" t="str">
            <v>ES ELM</v>
          </cell>
          <cell r="J198" t="str">
            <v>GSC</v>
          </cell>
          <cell r="L198" t="str">
            <v>Daito</v>
          </cell>
          <cell r="M198" t="str">
            <v>Daito</v>
          </cell>
          <cell r="N198" t="str">
            <v>Mylan</v>
          </cell>
          <cell r="Q198">
            <v>12550</v>
          </cell>
          <cell r="R198" t="str">
            <v>Y</v>
          </cell>
        </row>
        <row r="199">
          <cell r="A199" t="str">
            <v>F000027574</v>
          </cell>
          <cell r="B199" t="str">
            <v>Olanzapine 2.5mg TAB 1X100 BTL (PF)</v>
          </cell>
          <cell r="C199" t="str">
            <v xml:space="preserve">Olanzapine </v>
          </cell>
          <cell r="D199" t="str">
            <v>79944</v>
          </cell>
          <cell r="E199" t="str">
            <v>Mylan Pipeline</v>
          </cell>
          <cell r="F199" t="str">
            <v>1042175</v>
          </cell>
          <cell r="G199" t="str">
            <v>MYLAN PHARMACEUTICAL CO., LTD.</v>
          </cell>
          <cell r="H199" t="str">
            <v>Mylan, Mylan Controlled CMO</v>
          </cell>
          <cell r="I199" t="str">
            <v>ES ELM</v>
          </cell>
          <cell r="J199" t="str">
            <v>GSC</v>
          </cell>
          <cell r="L199" t="str">
            <v>Daito</v>
          </cell>
          <cell r="M199" t="str">
            <v>Daito</v>
          </cell>
          <cell r="N199" t="str">
            <v>Mylan</v>
          </cell>
          <cell r="Q199">
            <v>1200</v>
          </cell>
          <cell r="R199" t="str">
            <v>Y</v>
          </cell>
        </row>
        <row r="200">
          <cell r="A200" t="str">
            <v>F000027575</v>
          </cell>
          <cell r="B200" t="str">
            <v>Olanzapine 2.5mg TAB 1X500 BTL (PF)</v>
          </cell>
          <cell r="C200" t="str">
            <v xml:space="preserve">Olanzapine </v>
          </cell>
          <cell r="D200" t="str">
            <v>79944</v>
          </cell>
          <cell r="E200" t="str">
            <v>Mylan Pipeline</v>
          </cell>
          <cell r="F200" t="str">
            <v>1042175</v>
          </cell>
          <cell r="G200" t="str">
            <v>MYLAN PHARMACEUTICAL CO., LTD.</v>
          </cell>
          <cell r="H200" t="str">
            <v>Mylan, Mylan Controlled CMO</v>
          </cell>
          <cell r="I200" t="str">
            <v>ES ELM</v>
          </cell>
          <cell r="J200" t="str">
            <v>GSC</v>
          </cell>
          <cell r="L200" t="str">
            <v>Daito</v>
          </cell>
          <cell r="M200" t="str">
            <v>Daito</v>
          </cell>
          <cell r="N200" t="str">
            <v>Mylan</v>
          </cell>
          <cell r="Q200">
            <v>100</v>
          </cell>
          <cell r="R200" t="str">
            <v>Y</v>
          </cell>
        </row>
        <row r="201">
          <cell r="A201" t="str">
            <v>F000027578</v>
          </cell>
          <cell r="B201" t="str">
            <v>Olanzapine 5mg TAB 10X10 BLST (PF)</v>
          </cell>
          <cell r="C201" t="str">
            <v xml:space="preserve">Olanzapine </v>
          </cell>
          <cell r="D201" t="str">
            <v>79944</v>
          </cell>
          <cell r="E201" t="str">
            <v>Mylan Pipeline</v>
          </cell>
          <cell r="F201" t="str">
            <v>1042175</v>
          </cell>
          <cell r="G201" t="str">
            <v>MYLAN PHARMACEUTICAL CO., LTD.</v>
          </cell>
          <cell r="H201" t="str">
            <v>Mylan, Mylan Controlled CMO</v>
          </cell>
          <cell r="I201" t="str">
            <v>ES ELM</v>
          </cell>
          <cell r="J201" t="str">
            <v>GSC</v>
          </cell>
          <cell r="L201" t="str">
            <v>Daito</v>
          </cell>
          <cell r="M201" t="str">
            <v>Daito</v>
          </cell>
          <cell r="N201" t="str">
            <v>Mylan</v>
          </cell>
          <cell r="Q201">
            <v>12000</v>
          </cell>
          <cell r="R201" t="str">
            <v>Y</v>
          </cell>
        </row>
        <row r="202">
          <cell r="A202" t="str">
            <v>F000027579</v>
          </cell>
          <cell r="B202" t="str">
            <v>Olanzapine 5mg TAB 1X100 BTL (PF)</v>
          </cell>
          <cell r="C202" t="str">
            <v xml:space="preserve">Olanzapine </v>
          </cell>
          <cell r="D202" t="str">
            <v>79944</v>
          </cell>
          <cell r="E202" t="str">
            <v>Mylan Pipeline</v>
          </cell>
          <cell r="F202" t="str">
            <v>1042175</v>
          </cell>
          <cell r="G202" t="str">
            <v>MYLAN PHARMACEUTICAL CO., LTD.</v>
          </cell>
          <cell r="H202" t="str">
            <v>Mylan, Mylan Controlled CMO</v>
          </cell>
          <cell r="I202" t="str">
            <v>ES ELM</v>
          </cell>
          <cell r="J202" t="str">
            <v>GSC</v>
          </cell>
          <cell r="L202" t="str">
            <v>Daito</v>
          </cell>
          <cell r="M202" t="str">
            <v>Daito</v>
          </cell>
          <cell r="N202" t="str">
            <v>Mylan</v>
          </cell>
          <cell r="Q202">
            <v>900</v>
          </cell>
          <cell r="R202" t="str">
            <v>Y</v>
          </cell>
        </row>
        <row r="203">
          <cell r="A203" t="str">
            <v>F000027580</v>
          </cell>
          <cell r="B203" t="str">
            <v>Olanzapine 5mg TAB 1X500 BTL (PF)</v>
          </cell>
          <cell r="C203" t="str">
            <v xml:space="preserve">Olanzapine </v>
          </cell>
          <cell r="D203" t="str">
            <v>79944</v>
          </cell>
          <cell r="E203" t="str">
            <v>Mylan Pipeline</v>
          </cell>
          <cell r="F203" t="str">
            <v>1042175</v>
          </cell>
          <cell r="G203" t="str">
            <v>MYLAN PHARMACEUTICAL CO., LTD.</v>
          </cell>
          <cell r="H203" t="str">
            <v>Mylan, Mylan Controlled CMO</v>
          </cell>
          <cell r="I203" t="str">
            <v>ES ELM</v>
          </cell>
          <cell r="J203" t="str">
            <v>GSC</v>
          </cell>
          <cell r="L203" t="str">
            <v>Daito</v>
          </cell>
          <cell r="M203" t="str">
            <v>Daito</v>
          </cell>
          <cell r="N203" t="str">
            <v>Mylan</v>
          </cell>
          <cell r="Q203">
            <v>842</v>
          </cell>
          <cell r="R203" t="str">
            <v>Y</v>
          </cell>
        </row>
        <row r="204">
          <cell r="A204" t="str">
            <v>F000027583</v>
          </cell>
          <cell r="B204" t="str">
            <v>Olanzapine 10mg TAB 10X10 BLST (PF)</v>
          </cell>
          <cell r="C204" t="str">
            <v xml:space="preserve">Olanzapine </v>
          </cell>
          <cell r="D204" t="str">
            <v>79944</v>
          </cell>
          <cell r="E204" t="str">
            <v>Mylan Pipeline</v>
          </cell>
          <cell r="F204" t="str">
            <v>1042175</v>
          </cell>
          <cell r="G204" t="str">
            <v>MYLAN PHARMACEUTICAL CO., LTD.</v>
          </cell>
          <cell r="H204" t="str">
            <v>Mylan, Mylan Controlled CMO</v>
          </cell>
          <cell r="I204" t="str">
            <v>ES ELM</v>
          </cell>
          <cell r="J204" t="str">
            <v>GSC</v>
          </cell>
          <cell r="L204" t="str">
            <v>Daito</v>
          </cell>
          <cell r="M204" t="str">
            <v>Daito</v>
          </cell>
          <cell r="N204" t="str">
            <v>Mylan</v>
          </cell>
          <cell r="Q204">
            <v>8500</v>
          </cell>
          <cell r="R204" t="str">
            <v>Y</v>
          </cell>
        </row>
        <row r="205">
          <cell r="A205" t="str">
            <v>F000027584</v>
          </cell>
          <cell r="B205" t="str">
            <v>Olanzapine 10mg TAB 1X100 BTL (PF)</v>
          </cell>
          <cell r="C205" t="str">
            <v xml:space="preserve">Olanzapine </v>
          </cell>
          <cell r="D205" t="str">
            <v>79944</v>
          </cell>
          <cell r="E205" t="str">
            <v>Mylan Pipeline</v>
          </cell>
          <cell r="F205" t="str">
            <v>1042175</v>
          </cell>
          <cell r="G205" t="str">
            <v>MYLAN PHARMACEUTICAL CO., LTD.</v>
          </cell>
          <cell r="H205" t="str">
            <v>Mylan, Mylan Controlled CMO</v>
          </cell>
          <cell r="I205" t="str">
            <v>ES ELM</v>
          </cell>
          <cell r="J205" t="str">
            <v>GSC</v>
          </cell>
          <cell r="L205" t="str">
            <v>Daito</v>
          </cell>
          <cell r="M205" t="str">
            <v>Daito</v>
          </cell>
          <cell r="N205" t="str">
            <v>Mylan</v>
          </cell>
          <cell r="Q205">
            <v>2000</v>
          </cell>
          <cell r="R205" t="str">
            <v>Y</v>
          </cell>
        </row>
        <row r="206">
          <cell r="A206" t="str">
            <v>F000027585</v>
          </cell>
          <cell r="B206" t="str">
            <v>Olanzapine 10mg TAB 1X500 BTL (PF)</v>
          </cell>
          <cell r="C206" t="str">
            <v xml:space="preserve">Olanzapine </v>
          </cell>
          <cell r="D206" t="str">
            <v>79944</v>
          </cell>
          <cell r="E206" t="str">
            <v>Mylan Pipeline</v>
          </cell>
          <cell r="F206" t="str">
            <v>1042175</v>
          </cell>
          <cell r="G206" t="str">
            <v>MYLAN PHARMACEUTICAL CO., LTD.</v>
          </cell>
          <cell r="H206" t="str">
            <v>Mylan, Mylan Controlled CMO</v>
          </cell>
          <cell r="I206" t="str">
            <v>ES ELM</v>
          </cell>
          <cell r="J206" t="str">
            <v>GSC</v>
          </cell>
          <cell r="L206" t="str">
            <v>Daito</v>
          </cell>
          <cell r="M206" t="str">
            <v>Daito</v>
          </cell>
          <cell r="N206" t="str">
            <v>Mylan</v>
          </cell>
          <cell r="Q206">
            <v>750</v>
          </cell>
          <cell r="R206" t="str">
            <v>Y</v>
          </cell>
        </row>
        <row r="207">
          <cell r="A207" t="str">
            <v>F000183390</v>
          </cell>
          <cell r="B207" t="str">
            <v>Alendronate 5mg tab 10x10 PTP</v>
          </cell>
          <cell r="C207" t="str">
            <v xml:space="preserve">Alendronate </v>
          </cell>
          <cell r="D207" t="str">
            <v>79942</v>
          </cell>
          <cell r="E207" t="str">
            <v>Mylan Existing GX</v>
          </cell>
          <cell r="F207" t="str">
            <v>1042175</v>
          </cell>
          <cell r="G207" t="str">
            <v>MYLAN PHARMACEUTICAL CO., LTD.</v>
          </cell>
          <cell r="H207" t="str">
            <v>Mylan, Mylan Controlled CMO</v>
          </cell>
          <cell r="I207" t="str">
            <v>ES ELM</v>
          </cell>
          <cell r="J207" t="str">
            <v>GSC</v>
          </cell>
          <cell r="K207" t="str">
            <v>PGS Nagoya</v>
          </cell>
          <cell r="L207" t="str">
            <v>Mylan</v>
          </cell>
          <cell r="M207" t="str">
            <v>Mylan</v>
          </cell>
          <cell r="N207" t="str">
            <v>Mylan</v>
          </cell>
          <cell r="Q207">
            <v>3800</v>
          </cell>
          <cell r="R207" t="str">
            <v>Y</v>
          </cell>
        </row>
        <row r="208">
          <cell r="A208" t="str">
            <v>F000029137</v>
          </cell>
          <cell r="B208" t="str">
            <v>Bosentan 62.5mg TAB 6x10 BLST (PF)</v>
          </cell>
          <cell r="C208" t="str">
            <v xml:space="preserve">Bosentan </v>
          </cell>
          <cell r="D208" t="str">
            <v>79944</v>
          </cell>
          <cell r="E208" t="str">
            <v>Mylan Pipeline</v>
          </cell>
          <cell r="F208" t="str">
            <v>1042175</v>
          </cell>
          <cell r="G208" t="str">
            <v>MYLAN PHARMACEUTICAL CO., LTD.</v>
          </cell>
          <cell r="H208" t="str">
            <v>Mylan, Mylan Controlled CMO</v>
          </cell>
          <cell r="I208" t="str">
            <v>ES ELM</v>
          </cell>
          <cell r="J208" t="str">
            <v>GSC</v>
          </cell>
          <cell r="L208" t="str">
            <v>Pfizer</v>
          </cell>
          <cell r="M208" t="str">
            <v>Pfizer</v>
          </cell>
          <cell r="N208" t="str">
            <v>Pfizer</v>
          </cell>
          <cell r="Q208">
            <v>3266</v>
          </cell>
          <cell r="R208" t="str">
            <v>Y</v>
          </cell>
        </row>
        <row r="209">
          <cell r="A209" t="str">
            <v>F000029217</v>
          </cell>
          <cell r="B209" t="str">
            <v>PitavastatinOD 1mg TAB 10x10 BLST (PF)</v>
          </cell>
          <cell r="C209" t="str">
            <v xml:space="preserve">PitavastatinOD </v>
          </cell>
          <cell r="D209" t="str">
            <v>79944</v>
          </cell>
          <cell r="E209" t="str">
            <v>Mylan Pipeline</v>
          </cell>
          <cell r="F209" t="str">
            <v>1042175</v>
          </cell>
          <cell r="G209" t="str">
            <v>MYLAN PHARMACEUTICAL CO., LTD.</v>
          </cell>
          <cell r="H209" t="str">
            <v>Mylan, Mylan Controlled CMO</v>
          </cell>
          <cell r="I209" t="str">
            <v>ES ELM</v>
          </cell>
          <cell r="J209" t="str">
            <v>GSC</v>
          </cell>
          <cell r="L209" t="str">
            <v>Mylan</v>
          </cell>
          <cell r="M209" t="str">
            <v>Mylan</v>
          </cell>
          <cell r="N209" t="e">
            <v>#N/A</v>
          </cell>
          <cell r="Q209">
            <v>17160</v>
          </cell>
          <cell r="R209" t="str">
            <v>Y</v>
          </cell>
        </row>
        <row r="210">
          <cell r="A210" t="str">
            <v>F000029219</v>
          </cell>
          <cell r="B210" t="str">
            <v>PitavastatinOD 1mg TAB 10x14 BLST (PF)</v>
          </cell>
          <cell r="C210" t="str">
            <v xml:space="preserve">PitavastatinOD </v>
          </cell>
          <cell r="D210" t="str">
            <v>79944</v>
          </cell>
          <cell r="E210" t="str">
            <v>Mylan Pipeline</v>
          </cell>
          <cell r="F210" t="str">
            <v>1042175</v>
          </cell>
          <cell r="G210" t="str">
            <v>MYLAN PHARMACEUTICAL CO., LTD.</v>
          </cell>
          <cell r="H210" t="str">
            <v>Mylan, Mylan Controlled CMO</v>
          </cell>
          <cell r="I210" t="str">
            <v>ES ELM</v>
          </cell>
          <cell r="J210" t="str">
            <v>GSC</v>
          </cell>
          <cell r="L210" t="str">
            <v>Mylan</v>
          </cell>
          <cell r="M210" t="str">
            <v>Mylan</v>
          </cell>
          <cell r="N210" t="e">
            <v>#N/A</v>
          </cell>
          <cell r="Q210">
            <v>600</v>
          </cell>
          <cell r="R210" t="str">
            <v>Y</v>
          </cell>
        </row>
        <row r="211">
          <cell r="A211" t="str">
            <v>F000029333</v>
          </cell>
          <cell r="B211" t="str">
            <v>PitavastatinOD 2mg TAB 10x10 BLST (PF)</v>
          </cell>
          <cell r="C211" t="str">
            <v xml:space="preserve">PitavastatinOD </v>
          </cell>
          <cell r="D211" t="str">
            <v>79944</v>
          </cell>
          <cell r="E211" t="str">
            <v>Mylan Pipeline</v>
          </cell>
          <cell r="F211" t="str">
            <v>1042175</v>
          </cell>
          <cell r="G211" t="str">
            <v>MYLAN PHARMACEUTICAL CO., LTD.</v>
          </cell>
          <cell r="H211" t="str">
            <v>Mylan, Mylan Controlled CMO</v>
          </cell>
          <cell r="I211" t="str">
            <v>ES ELM</v>
          </cell>
          <cell r="J211" t="str">
            <v>GSC</v>
          </cell>
          <cell r="L211" t="str">
            <v>Mylan</v>
          </cell>
          <cell r="M211" t="str">
            <v>Mylan</v>
          </cell>
          <cell r="N211" t="e">
            <v>#N/A</v>
          </cell>
          <cell r="Q211">
            <v>11400</v>
          </cell>
          <cell r="R211" t="str">
            <v>Y</v>
          </cell>
        </row>
        <row r="212">
          <cell r="A212" t="str">
            <v>F000029335</v>
          </cell>
          <cell r="B212" t="str">
            <v>PitavastatinOD 2mg TAB 10x14 BLST (PF)</v>
          </cell>
          <cell r="C212" t="str">
            <v xml:space="preserve">PitavastatinOD </v>
          </cell>
          <cell r="D212" t="str">
            <v>79944</v>
          </cell>
          <cell r="E212" t="str">
            <v>Mylan Pipeline</v>
          </cell>
          <cell r="F212" t="str">
            <v>1042175</v>
          </cell>
          <cell r="G212" t="str">
            <v>MYLAN PHARMACEUTICAL CO., LTD.</v>
          </cell>
          <cell r="H212" t="str">
            <v>Mylan, Mylan Controlled CMO</v>
          </cell>
          <cell r="I212" t="str">
            <v>ES ELM</v>
          </cell>
          <cell r="J212" t="str">
            <v>GSC</v>
          </cell>
          <cell r="L212" t="str">
            <v>Mylan</v>
          </cell>
          <cell r="M212" t="str">
            <v>Mylan</v>
          </cell>
          <cell r="N212" t="e">
            <v>#N/A</v>
          </cell>
          <cell r="Q212">
            <v>1500</v>
          </cell>
          <cell r="R212" t="str">
            <v>Y</v>
          </cell>
        </row>
        <row r="213">
          <cell r="A213" t="str">
            <v>F000030106</v>
          </cell>
          <cell r="B213" t="str">
            <v>PitavastatinOD 4mg TAB 10x10 BLST (PF)</v>
          </cell>
          <cell r="C213" t="str">
            <v xml:space="preserve">PitavastatinOD </v>
          </cell>
          <cell r="D213" t="str">
            <v>79944</v>
          </cell>
          <cell r="E213" t="str">
            <v>Mylan Pipeline</v>
          </cell>
          <cell r="F213" t="str">
            <v>1042175</v>
          </cell>
          <cell r="G213" t="str">
            <v>MYLAN PHARMACEUTICAL CO., LTD.</v>
          </cell>
          <cell r="H213" t="str">
            <v>Mylan, Mylan Controlled CMO</v>
          </cell>
          <cell r="I213" t="str">
            <v>ES ELM</v>
          </cell>
          <cell r="J213" t="str">
            <v>GSC</v>
          </cell>
          <cell r="L213" t="str">
            <v>Mylan</v>
          </cell>
          <cell r="M213" t="str">
            <v>Mylan</v>
          </cell>
          <cell r="N213" t="e">
            <v>#N/A</v>
          </cell>
          <cell r="Q213">
            <v>600</v>
          </cell>
          <cell r="R213" t="str">
            <v>Y</v>
          </cell>
        </row>
        <row r="214">
          <cell r="A214" t="str">
            <v>F000031196</v>
          </cell>
          <cell r="B214" t="str">
            <v>Montelukast 4mg GRAN 28x0.5g BAG (PF)</v>
          </cell>
          <cell r="C214" t="str">
            <v xml:space="preserve">Montelukast </v>
          </cell>
          <cell r="D214" t="str">
            <v>79944</v>
          </cell>
          <cell r="E214" t="str">
            <v>Mylan Pipeline</v>
          </cell>
          <cell r="F214" t="str">
            <v>1042175</v>
          </cell>
          <cell r="G214" t="str">
            <v>MYLAN PHARMACEUTICAL CO., LTD.</v>
          </cell>
          <cell r="H214" t="str">
            <v>Mylan, Mylan Controlled CMO</v>
          </cell>
          <cell r="I214" t="str">
            <v>ES ELM</v>
          </cell>
          <cell r="J214" t="str">
            <v>GSC</v>
          </cell>
          <cell r="L214" t="str">
            <v>Mylan</v>
          </cell>
          <cell r="M214" t="str">
            <v>Mylan</v>
          </cell>
          <cell r="N214" t="str">
            <v>Mylan</v>
          </cell>
          <cell r="Q214">
            <v>2772</v>
          </cell>
          <cell r="R214" t="str">
            <v>Y</v>
          </cell>
        </row>
        <row r="215">
          <cell r="A215" t="str">
            <v>F000031198</v>
          </cell>
          <cell r="B215" t="str">
            <v>Montelukast 4mg GRAN 140x0.5g BAG (PF)</v>
          </cell>
          <cell r="C215" t="str">
            <v xml:space="preserve">Montelukast </v>
          </cell>
          <cell r="D215" t="str">
            <v>79944</v>
          </cell>
          <cell r="E215" t="str">
            <v>Mylan Pipeline</v>
          </cell>
          <cell r="F215" t="str">
            <v>1042175</v>
          </cell>
          <cell r="G215" t="str">
            <v>MYLAN PHARMACEUTICAL CO., LTD.</v>
          </cell>
          <cell r="H215" t="str">
            <v>Mylan, Mylan Controlled CMO</v>
          </cell>
          <cell r="I215" t="str">
            <v>ES ELM</v>
          </cell>
          <cell r="J215" t="str">
            <v>GSC</v>
          </cell>
          <cell r="L215" t="str">
            <v>Mylan</v>
          </cell>
          <cell r="M215" t="str">
            <v>Mylan</v>
          </cell>
          <cell r="N215" t="str">
            <v>Mylan</v>
          </cell>
          <cell r="Q215">
            <v>1760</v>
          </cell>
          <cell r="R215" t="str">
            <v>Y</v>
          </cell>
        </row>
        <row r="216">
          <cell r="A216" t="str">
            <v>F000031201</v>
          </cell>
          <cell r="B216" t="str">
            <v>Montelukast Chew 5mg TAB 10x10 BLST (PF)</v>
          </cell>
          <cell r="C216" t="str">
            <v xml:space="preserve">Montelukast </v>
          </cell>
          <cell r="D216" t="str">
            <v>79944</v>
          </cell>
          <cell r="E216" t="str">
            <v>Mylan Pipeline</v>
          </cell>
          <cell r="F216" t="str">
            <v>1042175</v>
          </cell>
          <cell r="G216" t="str">
            <v>MYLAN PHARMACEUTICAL CO., LTD.</v>
          </cell>
          <cell r="H216" t="str">
            <v>Mylan, Mylan Controlled CMO</v>
          </cell>
          <cell r="I216" t="str">
            <v>ES ELM</v>
          </cell>
          <cell r="J216" t="str">
            <v>GSC</v>
          </cell>
          <cell r="L216" t="str">
            <v>Pfizer</v>
          </cell>
          <cell r="M216" t="str">
            <v>Pfizer</v>
          </cell>
          <cell r="N216" t="str">
            <v>Mylan</v>
          </cell>
          <cell r="Q216">
            <v>1980</v>
          </cell>
          <cell r="R216" t="str">
            <v>Y</v>
          </cell>
        </row>
        <row r="217">
          <cell r="A217" t="str">
            <v>F000031322</v>
          </cell>
          <cell r="B217" t="str">
            <v>Montelukast Chew 5mg TAB 2x14 BLST (PF)</v>
          </cell>
          <cell r="C217" t="str">
            <v xml:space="preserve">Montelukast </v>
          </cell>
          <cell r="D217" t="str">
            <v>79944</v>
          </cell>
          <cell r="E217" t="str">
            <v>Mylan Pipeline</v>
          </cell>
          <cell r="F217" t="str">
            <v>1042175</v>
          </cell>
          <cell r="G217" t="str">
            <v>MYLAN PHARMACEUTICAL CO., LTD.</v>
          </cell>
          <cell r="H217" t="str">
            <v>Mylan, Mylan Controlled CMO</v>
          </cell>
          <cell r="I217" t="str">
            <v>ES ELM</v>
          </cell>
          <cell r="J217" t="str">
            <v>GSC</v>
          </cell>
          <cell r="L217" t="str">
            <v>Pfizer</v>
          </cell>
          <cell r="M217" t="str">
            <v>Pfizer</v>
          </cell>
          <cell r="N217" t="str">
            <v>Mylan</v>
          </cell>
          <cell r="Q217">
            <v>2835</v>
          </cell>
          <cell r="R217" t="str">
            <v>Y</v>
          </cell>
        </row>
        <row r="218">
          <cell r="A218" t="str">
            <v>F000031323</v>
          </cell>
          <cell r="B218" t="str">
            <v>Montelukast Chew 5mg TAB 10x14 BLST (PF)</v>
          </cell>
          <cell r="C218" t="str">
            <v xml:space="preserve">Montelukast </v>
          </cell>
          <cell r="D218" t="str">
            <v>79944</v>
          </cell>
          <cell r="E218" t="str">
            <v>Mylan Pipeline</v>
          </cell>
          <cell r="F218" t="str">
            <v>1042175</v>
          </cell>
          <cell r="G218" t="str">
            <v>MYLAN PHARMACEUTICAL CO., LTD.</v>
          </cell>
          <cell r="H218" t="str">
            <v>Mylan, Mylan Controlled CMO</v>
          </cell>
          <cell r="I218" t="str">
            <v>ES ELM</v>
          </cell>
          <cell r="J218" t="str">
            <v>GSC</v>
          </cell>
          <cell r="L218" t="str">
            <v>Pfizer</v>
          </cell>
          <cell r="M218" t="str">
            <v>Pfizer</v>
          </cell>
          <cell r="N218" t="str">
            <v>Mylan</v>
          </cell>
          <cell r="Q218">
            <v>590</v>
          </cell>
          <cell r="R218" t="str">
            <v>Y</v>
          </cell>
        </row>
        <row r="219">
          <cell r="A219" t="str">
            <v>F000031327</v>
          </cell>
          <cell r="B219" t="str">
            <v>Telmisartan 20mg TAB 10x14 BLST (PF)</v>
          </cell>
          <cell r="C219" t="str">
            <v xml:space="preserve">Telmisartan </v>
          </cell>
          <cell r="D219" t="str">
            <v>79944</v>
          </cell>
          <cell r="E219" t="str">
            <v>Mylan Pipeline</v>
          </cell>
          <cell r="F219" t="str">
            <v>1042175</v>
          </cell>
          <cell r="G219" t="str">
            <v>MYLAN PHARMACEUTICAL CO., LTD.</v>
          </cell>
          <cell r="H219" t="str">
            <v>Mylan, Mylan Controlled CMO</v>
          </cell>
          <cell r="I219" t="str">
            <v>ES ELM</v>
          </cell>
          <cell r="J219" t="str">
            <v>GSC</v>
          </cell>
          <cell r="L219" t="str">
            <v>Daito</v>
          </cell>
          <cell r="M219" t="str">
            <v>Daito</v>
          </cell>
          <cell r="N219" t="str">
            <v>Daito</v>
          </cell>
          <cell r="Q219">
            <v>6143</v>
          </cell>
          <cell r="R219" t="str">
            <v>Y</v>
          </cell>
        </row>
        <row r="220">
          <cell r="A220" t="str">
            <v>F000031329</v>
          </cell>
          <cell r="B220" t="str">
            <v>Telmisartan 20mg TAB 1x100 BTL (PF)</v>
          </cell>
          <cell r="C220" t="str">
            <v xml:space="preserve">Telmisartan </v>
          </cell>
          <cell r="D220" t="str">
            <v>79944</v>
          </cell>
          <cell r="E220" t="str">
            <v>Mylan Pipeline</v>
          </cell>
          <cell r="F220" t="str">
            <v>1042175</v>
          </cell>
          <cell r="G220" t="str">
            <v>MYLAN PHARMACEUTICAL CO., LTD.</v>
          </cell>
          <cell r="H220" t="str">
            <v>Mylan, Mylan Controlled CMO</v>
          </cell>
          <cell r="I220" t="str">
            <v>ES ELM</v>
          </cell>
          <cell r="J220" t="str">
            <v>GSC</v>
          </cell>
          <cell r="L220" t="str">
            <v>Daito</v>
          </cell>
          <cell r="M220" t="str">
            <v>Daito</v>
          </cell>
          <cell r="N220" t="str">
            <v>Daito</v>
          </cell>
          <cell r="Q220">
            <v>400</v>
          </cell>
          <cell r="R220" t="str">
            <v>Y</v>
          </cell>
        </row>
        <row r="221">
          <cell r="A221" t="str">
            <v>F000183414</v>
          </cell>
          <cell r="B221" t="str">
            <v>Pergolide 50mcg tab 10x10 PTP</v>
          </cell>
          <cell r="C221" t="str">
            <v xml:space="preserve">Pergolide </v>
          </cell>
          <cell r="D221" t="str">
            <v>79942</v>
          </cell>
          <cell r="E221" t="str">
            <v>Mylan Existing GX</v>
          </cell>
          <cell r="F221" t="str">
            <v>1042175</v>
          </cell>
          <cell r="G221" t="str">
            <v>MYLAN PHARMACEUTICAL CO., LTD.</v>
          </cell>
          <cell r="H221" t="str">
            <v>Mylan, Mylan Controlled CMO</v>
          </cell>
          <cell r="I221" t="str">
            <v>ES ELM</v>
          </cell>
          <cell r="J221" t="str">
            <v>GSC</v>
          </cell>
          <cell r="K221" t="str">
            <v>PGS Nagoya</v>
          </cell>
          <cell r="L221" t="str">
            <v>Mylan</v>
          </cell>
          <cell r="M221" t="str">
            <v>Mylan</v>
          </cell>
          <cell r="N221" t="str">
            <v>Mylan</v>
          </cell>
          <cell r="Q221">
            <v>1350</v>
          </cell>
          <cell r="R221" t="str">
            <v>Y</v>
          </cell>
        </row>
        <row r="222">
          <cell r="A222" t="str">
            <v>F000183416</v>
          </cell>
          <cell r="B222" t="str">
            <v>Pergolide 250mcg tab 10x10 PTP</v>
          </cell>
          <cell r="C222" t="str">
            <v xml:space="preserve">Pergolide </v>
          </cell>
          <cell r="D222" t="str">
            <v>79942</v>
          </cell>
          <cell r="E222" t="str">
            <v>Mylan Existing GX</v>
          </cell>
          <cell r="F222" t="str">
            <v>1042175</v>
          </cell>
          <cell r="G222" t="str">
            <v>MYLAN PHARMACEUTICAL CO., LTD.</v>
          </cell>
          <cell r="H222" t="str">
            <v>Mylan, Mylan Controlled CMO</v>
          </cell>
          <cell r="I222" t="str">
            <v>ES ELM</v>
          </cell>
          <cell r="J222" t="str">
            <v>GSC</v>
          </cell>
          <cell r="K222" t="str">
            <v>PGS Nagoya</v>
          </cell>
          <cell r="L222" t="str">
            <v>Mylan</v>
          </cell>
          <cell r="M222" t="str">
            <v>Mylan</v>
          </cell>
          <cell r="N222" t="str">
            <v>Mylan</v>
          </cell>
          <cell r="Q222">
            <v>2580</v>
          </cell>
          <cell r="R222" t="str">
            <v>Y</v>
          </cell>
        </row>
        <row r="223">
          <cell r="A223" t="str">
            <v>F000183418</v>
          </cell>
          <cell r="B223" t="str">
            <v>Flutamide 125mg tab 10x10 PTP</v>
          </cell>
          <cell r="C223" t="str">
            <v xml:space="preserve">Flutamide </v>
          </cell>
          <cell r="D223" t="str">
            <v>79942</v>
          </cell>
          <cell r="E223" t="str">
            <v>Mylan Existing GX</v>
          </cell>
          <cell r="F223" t="str">
            <v>1042175</v>
          </cell>
          <cell r="G223" t="str">
            <v>MYLAN PHARMACEUTICAL CO., LTD.</v>
          </cell>
          <cell r="H223" t="str">
            <v>Mylan, Mylan Controlled CMO</v>
          </cell>
          <cell r="I223" t="str">
            <v>ES ELM</v>
          </cell>
          <cell r="J223" t="str">
            <v>GSC</v>
          </cell>
          <cell r="K223" t="str">
            <v>PGS Nagoya</v>
          </cell>
          <cell r="L223" t="str">
            <v>Mylan</v>
          </cell>
          <cell r="M223" t="str">
            <v>Mylan</v>
          </cell>
          <cell r="N223" t="e">
            <v>#N/A</v>
          </cell>
          <cell r="Q223">
            <v>40500</v>
          </cell>
          <cell r="R223" t="str">
            <v>Y</v>
          </cell>
        </row>
        <row r="224">
          <cell r="A224" t="str">
            <v>F000031356</v>
          </cell>
          <cell r="B224" t="str">
            <v>Telmisartan 40mg TAB 10x14 BLST (PF)</v>
          </cell>
          <cell r="C224" t="str">
            <v xml:space="preserve">Telmisartan </v>
          </cell>
          <cell r="D224" t="str">
            <v>79944</v>
          </cell>
          <cell r="E224" t="str">
            <v>Mylan Pipeline</v>
          </cell>
          <cell r="F224" t="str">
            <v>1042175</v>
          </cell>
          <cell r="G224" t="str">
            <v>MYLAN PHARMACEUTICAL CO., LTD.</v>
          </cell>
          <cell r="H224" t="str">
            <v>Mylan, Mylan Controlled CMO</v>
          </cell>
          <cell r="I224" t="str">
            <v>ES ELM</v>
          </cell>
          <cell r="J224" t="str">
            <v>GSC</v>
          </cell>
          <cell r="L224" t="str">
            <v>Daito</v>
          </cell>
          <cell r="M224" t="str">
            <v>Daito</v>
          </cell>
          <cell r="N224" t="str">
            <v>Daito</v>
          </cell>
          <cell r="Q224">
            <v>21245</v>
          </cell>
          <cell r="R224" t="str">
            <v>Y</v>
          </cell>
        </row>
        <row r="225">
          <cell r="A225" t="str">
            <v>F000031358</v>
          </cell>
          <cell r="B225" t="str">
            <v>Telmisartan 40mg TAB 1x100 BTL (PF)</v>
          </cell>
          <cell r="C225" t="str">
            <v xml:space="preserve">Telmisartan </v>
          </cell>
          <cell r="D225" t="str">
            <v>79944</v>
          </cell>
          <cell r="E225" t="str">
            <v>Mylan Pipeline</v>
          </cell>
          <cell r="F225" t="str">
            <v>1042175</v>
          </cell>
          <cell r="G225" t="str">
            <v>MYLAN PHARMACEUTICAL CO., LTD.</v>
          </cell>
          <cell r="H225" t="str">
            <v>Mylan, Mylan Controlled CMO</v>
          </cell>
          <cell r="I225" t="str">
            <v>ES ELM</v>
          </cell>
          <cell r="J225" t="str">
            <v>GSC</v>
          </cell>
          <cell r="L225" t="str">
            <v>Daito</v>
          </cell>
          <cell r="M225" t="str">
            <v>Daito</v>
          </cell>
          <cell r="N225" t="str">
            <v>Daito</v>
          </cell>
          <cell r="Q225">
            <v>1750</v>
          </cell>
          <cell r="R225" t="str">
            <v>Y</v>
          </cell>
        </row>
        <row r="226">
          <cell r="A226" t="str">
            <v>F000031463</v>
          </cell>
          <cell r="B226" t="str">
            <v>Telmisartan 80mg TAB 10x14 BLST (PF)</v>
          </cell>
          <cell r="C226" t="str">
            <v xml:space="preserve">Telmisartan </v>
          </cell>
          <cell r="D226" t="str">
            <v>79944</v>
          </cell>
          <cell r="E226" t="str">
            <v>Mylan Pipeline</v>
          </cell>
          <cell r="F226" t="str">
            <v>1042175</v>
          </cell>
          <cell r="G226" t="str">
            <v>MYLAN PHARMACEUTICAL CO., LTD.</v>
          </cell>
          <cell r="H226" t="str">
            <v>Mylan, Mylan Controlled CMO</v>
          </cell>
          <cell r="I226" t="str">
            <v>ES ELM</v>
          </cell>
          <cell r="J226" t="str">
            <v>GSC</v>
          </cell>
          <cell r="L226" t="str">
            <v>Daito</v>
          </cell>
          <cell r="M226" t="str">
            <v>Daito</v>
          </cell>
          <cell r="N226" t="str">
            <v>Daito</v>
          </cell>
          <cell r="Q226">
            <v>3178</v>
          </cell>
          <cell r="R226" t="str">
            <v>Y</v>
          </cell>
        </row>
        <row r="227">
          <cell r="A227" t="str">
            <v>F000031464</v>
          </cell>
          <cell r="B227" t="str">
            <v>Telmisartan 80mg TAB 1x100 BTL (PF)</v>
          </cell>
          <cell r="C227" t="str">
            <v xml:space="preserve">Telmisartan </v>
          </cell>
          <cell r="D227" t="str">
            <v>79944</v>
          </cell>
          <cell r="E227" t="str">
            <v>Mylan Pipeline</v>
          </cell>
          <cell r="F227" t="str">
            <v>1042175</v>
          </cell>
          <cell r="G227" t="str">
            <v>MYLAN PHARMACEUTICAL CO., LTD.</v>
          </cell>
          <cell r="H227" t="str">
            <v>Mylan, Mylan Controlled CMO</v>
          </cell>
          <cell r="I227" t="str">
            <v>ES ELM</v>
          </cell>
          <cell r="J227" t="str">
            <v>GSC</v>
          </cell>
          <cell r="L227" t="str">
            <v>Daito</v>
          </cell>
          <cell r="M227" t="str">
            <v>Daito</v>
          </cell>
          <cell r="N227" t="str">
            <v>Daito</v>
          </cell>
          <cell r="Q227">
            <v>50</v>
          </cell>
          <cell r="R227" t="str">
            <v>Y</v>
          </cell>
        </row>
        <row r="228">
          <cell r="A228" t="str">
            <v>F000032978</v>
          </cell>
          <cell r="B228" t="str">
            <v>Mesalazine 400mg TAB 50x10 BLST (PF)</v>
          </cell>
          <cell r="C228" t="str">
            <v xml:space="preserve">Mesalazine </v>
          </cell>
          <cell r="D228" t="str">
            <v>79944</v>
          </cell>
          <cell r="E228" t="str">
            <v>Mylan Pipeline</v>
          </cell>
          <cell r="F228" t="str">
            <v>1042175</v>
          </cell>
          <cell r="G228" t="str">
            <v>MYLAN PHARMACEUTICAL CO., LTD.</v>
          </cell>
          <cell r="H228" t="str">
            <v>Mylan, Mylan Controlled CMO</v>
          </cell>
          <cell r="I228" t="str">
            <v>ES ELM</v>
          </cell>
          <cell r="J228" t="str">
            <v>GSC</v>
          </cell>
          <cell r="L228" t="str">
            <v>Mylan</v>
          </cell>
          <cell r="M228" t="str">
            <v>Mylan</v>
          </cell>
          <cell r="N228" t="str">
            <v>Mylan</v>
          </cell>
          <cell r="Q228">
            <v>15200</v>
          </cell>
          <cell r="R228" t="str">
            <v>Y</v>
          </cell>
        </row>
        <row r="229">
          <cell r="A229" t="str">
            <v>F000022963</v>
          </cell>
          <cell r="B229" t="str">
            <v>Finasteride 0.2mg TAB 2x14 BLST (PF)</v>
          </cell>
          <cell r="C229" t="str">
            <v xml:space="preserve">Finasteride </v>
          </cell>
          <cell r="D229" t="str">
            <v>79944</v>
          </cell>
          <cell r="E229" t="str">
            <v>Mylan Pipeline</v>
          </cell>
          <cell r="F229" t="str">
            <v>1042175</v>
          </cell>
          <cell r="G229" t="str">
            <v>MYLAN PHARMACEUTICAL CO., LTD.</v>
          </cell>
          <cell r="H229" t="str">
            <v>Mylan, Mylan Controlled CMO</v>
          </cell>
          <cell r="I229" t="str">
            <v>ES ELM</v>
          </cell>
          <cell r="J229" t="str">
            <v>GSC</v>
          </cell>
          <cell r="K229" t="str">
            <v>PGS Nagoya</v>
          </cell>
          <cell r="L229" t="str">
            <v>Pfizer</v>
          </cell>
          <cell r="M229" t="str">
            <v>Pfizer</v>
          </cell>
          <cell r="N229" t="str">
            <v>Pfizer</v>
          </cell>
          <cell r="Q229">
            <v>9642</v>
          </cell>
          <cell r="R229" t="str">
            <v>Y</v>
          </cell>
        </row>
        <row r="230">
          <cell r="A230" t="str">
            <v>F000034517</v>
          </cell>
          <cell r="B230" t="str">
            <v>Rosuvastatin 2.5mg TAB 10x10 BLST (PF)</v>
          </cell>
          <cell r="C230" t="str">
            <v xml:space="preserve">Rosuvastatin </v>
          </cell>
          <cell r="D230" t="str">
            <v>79944</v>
          </cell>
          <cell r="E230" t="str">
            <v>Mylan Pipeline</v>
          </cell>
          <cell r="F230" t="str">
            <v>1042175</v>
          </cell>
          <cell r="G230" t="str">
            <v>MYLAN PHARMACEUTICAL CO., LTD.</v>
          </cell>
          <cell r="H230" t="str">
            <v>Mylan, Mylan Controlled CMO</v>
          </cell>
          <cell r="I230" t="str">
            <v>ES ELM</v>
          </cell>
          <cell r="J230" t="str">
            <v>GSC</v>
          </cell>
          <cell r="L230" t="str">
            <v>Pfizer</v>
          </cell>
          <cell r="M230" t="str">
            <v>Pfizer</v>
          </cell>
          <cell r="N230" t="str">
            <v>Pfizer</v>
          </cell>
          <cell r="Q230">
            <v>21880</v>
          </cell>
          <cell r="R230" t="str">
            <v>Y</v>
          </cell>
        </row>
        <row r="231">
          <cell r="A231" t="str">
            <v>F000034518</v>
          </cell>
          <cell r="B231" t="str">
            <v>Rosuvastatin 2.5mg TAB 10x14 BLST (PF)</v>
          </cell>
          <cell r="C231" t="str">
            <v xml:space="preserve">Rosuvastatin </v>
          </cell>
          <cell r="D231" t="str">
            <v>79944</v>
          </cell>
          <cell r="E231" t="str">
            <v>Mylan Pipeline</v>
          </cell>
          <cell r="F231" t="str">
            <v>1042175</v>
          </cell>
          <cell r="G231" t="str">
            <v>MYLAN PHARMACEUTICAL CO., LTD.</v>
          </cell>
          <cell r="H231" t="str">
            <v>Mylan, Mylan Controlled CMO</v>
          </cell>
          <cell r="I231" t="str">
            <v>ES ELM</v>
          </cell>
          <cell r="J231" t="str">
            <v>GSC</v>
          </cell>
          <cell r="L231" t="str">
            <v>Pfizer</v>
          </cell>
          <cell r="M231" t="str">
            <v>Pfizer</v>
          </cell>
          <cell r="N231" t="str">
            <v>Pfizer</v>
          </cell>
          <cell r="Q231">
            <v>4200</v>
          </cell>
          <cell r="R231" t="str">
            <v>Y</v>
          </cell>
        </row>
        <row r="232">
          <cell r="A232" t="str">
            <v>F000034519</v>
          </cell>
          <cell r="B232" t="str">
            <v>Rosuvastatin 2.5mg TAB 50x10 BLST (PF)</v>
          </cell>
          <cell r="C232" t="str">
            <v xml:space="preserve">Rosuvastatin </v>
          </cell>
          <cell r="D232" t="str">
            <v>79944</v>
          </cell>
          <cell r="E232" t="str">
            <v>Mylan Pipeline</v>
          </cell>
          <cell r="F232" t="str">
            <v>1042175</v>
          </cell>
          <cell r="G232" t="str">
            <v>MYLAN PHARMACEUTICAL CO., LTD.</v>
          </cell>
          <cell r="H232" t="str">
            <v>Mylan, Mylan Controlled CMO</v>
          </cell>
          <cell r="I232" t="str">
            <v>ES ELM</v>
          </cell>
          <cell r="J232" t="str">
            <v>GSC</v>
          </cell>
          <cell r="L232" t="str">
            <v>Pfizer</v>
          </cell>
          <cell r="M232" t="str">
            <v>Pfizer</v>
          </cell>
          <cell r="N232" t="str">
            <v>Pfizer</v>
          </cell>
          <cell r="Q232">
            <v>5000</v>
          </cell>
          <cell r="R232" t="str">
            <v>Y</v>
          </cell>
        </row>
        <row r="233">
          <cell r="A233" t="str">
            <v>F000022964</v>
          </cell>
          <cell r="B233" t="str">
            <v>Finasteride 1mg TAB 2x14 BLST (PF)</v>
          </cell>
          <cell r="C233" t="str">
            <v xml:space="preserve">Finasteride </v>
          </cell>
          <cell r="D233" t="str">
            <v>79944</v>
          </cell>
          <cell r="E233" t="str">
            <v>Mylan Pipeline</v>
          </cell>
          <cell r="F233" t="str">
            <v>1042175</v>
          </cell>
          <cell r="G233" t="str">
            <v>MYLAN PHARMACEUTICAL CO., LTD.</v>
          </cell>
          <cell r="H233" t="str">
            <v>Mylan, Mylan Controlled CMO</v>
          </cell>
          <cell r="I233" t="str">
            <v>ES ELM</v>
          </cell>
          <cell r="J233" t="str">
            <v>GSC</v>
          </cell>
          <cell r="K233" t="str">
            <v>PGS Nagoya</v>
          </cell>
          <cell r="L233" t="str">
            <v>Pfizer</v>
          </cell>
          <cell r="M233" t="str">
            <v>Pfizer</v>
          </cell>
          <cell r="N233" t="str">
            <v>Pfizer</v>
          </cell>
          <cell r="Q233">
            <v>289285</v>
          </cell>
          <cell r="R233" t="str">
            <v>Y</v>
          </cell>
        </row>
        <row r="234">
          <cell r="A234" t="str">
            <v>F000034554</v>
          </cell>
          <cell r="B234" t="str">
            <v>Rosuvastatin 5mg TAB 10x10 BLST (PF)</v>
          </cell>
          <cell r="C234" t="str">
            <v xml:space="preserve">Rosuvastatin </v>
          </cell>
          <cell r="D234" t="str">
            <v>79944</v>
          </cell>
          <cell r="E234" t="str">
            <v>Mylan Pipeline</v>
          </cell>
          <cell r="F234" t="str">
            <v>1042175</v>
          </cell>
          <cell r="G234" t="str">
            <v>MYLAN PHARMACEUTICAL CO., LTD.</v>
          </cell>
          <cell r="H234" t="str">
            <v>Mylan, Mylan Controlled CMO</v>
          </cell>
          <cell r="I234" t="str">
            <v>ES ELM</v>
          </cell>
          <cell r="J234" t="str">
            <v>GSC</v>
          </cell>
          <cell r="L234" t="str">
            <v>Pfizer</v>
          </cell>
          <cell r="M234" t="str">
            <v>Pfizer</v>
          </cell>
          <cell r="N234" t="str">
            <v>Pfizer</v>
          </cell>
          <cell r="Q234">
            <v>10800</v>
          </cell>
          <cell r="R234" t="str">
            <v>Y</v>
          </cell>
        </row>
        <row r="235">
          <cell r="A235" t="str">
            <v>F000023048</v>
          </cell>
          <cell r="B235" t="str">
            <v>Finasteride 1mg TAB 10x14 BLST (PF)</v>
          </cell>
          <cell r="C235" t="str">
            <v xml:space="preserve">Finasteride </v>
          </cell>
          <cell r="D235" t="str">
            <v>79944</v>
          </cell>
          <cell r="E235" t="str">
            <v>Mylan Pipeline</v>
          </cell>
          <cell r="F235" t="str">
            <v>1042175</v>
          </cell>
          <cell r="G235" t="str">
            <v>MYLAN PHARMACEUTICAL CO., LTD.</v>
          </cell>
          <cell r="H235" t="str">
            <v>Mylan, Mylan Controlled CMO</v>
          </cell>
          <cell r="I235" t="str">
            <v>ES ELM</v>
          </cell>
          <cell r="J235" t="str">
            <v>GSC</v>
          </cell>
          <cell r="K235" t="str">
            <v>PGS Nagoya</v>
          </cell>
          <cell r="L235" t="str">
            <v>Pfizer</v>
          </cell>
          <cell r="M235" t="str">
            <v>Pfizer</v>
          </cell>
          <cell r="N235" t="str">
            <v>Pfizer</v>
          </cell>
          <cell r="Q235">
            <v>32785</v>
          </cell>
          <cell r="R235" t="str">
            <v>Y</v>
          </cell>
        </row>
        <row r="236">
          <cell r="A236" t="str">
            <v>F000023049</v>
          </cell>
          <cell r="B236" t="str">
            <v>Finasteride 1mg TAB 1x90 BTL (PF)</v>
          </cell>
          <cell r="C236" t="str">
            <v xml:space="preserve">Finasteride </v>
          </cell>
          <cell r="D236" t="str">
            <v>79944</v>
          </cell>
          <cell r="E236" t="str">
            <v>Mylan Pipeline</v>
          </cell>
          <cell r="F236" t="str">
            <v>1042175</v>
          </cell>
          <cell r="G236" t="str">
            <v>MYLAN PHARMACEUTICAL CO., LTD.</v>
          </cell>
          <cell r="H236" t="str">
            <v>Mylan, Mylan Controlled CMO</v>
          </cell>
          <cell r="I236" t="str">
            <v>ES ELM</v>
          </cell>
          <cell r="J236" t="str">
            <v>GSC</v>
          </cell>
          <cell r="K236" t="str">
            <v>PGS Nagoya</v>
          </cell>
          <cell r="L236" t="str">
            <v>Pfizer</v>
          </cell>
          <cell r="M236" t="str">
            <v>Pfizer</v>
          </cell>
          <cell r="N236" t="str">
            <v>Pfizer</v>
          </cell>
          <cell r="Q236">
            <v>39000</v>
          </cell>
          <cell r="R236" t="str">
            <v>Y</v>
          </cell>
        </row>
        <row r="237">
          <cell r="A237" t="str">
            <v>F000023415</v>
          </cell>
          <cell r="B237" t="str">
            <v>Letrozole 2.5mg TAB 10x10 BLST (PF)</v>
          </cell>
          <cell r="C237" t="str">
            <v xml:space="preserve">Letrozole </v>
          </cell>
          <cell r="D237" t="str">
            <v>79944</v>
          </cell>
          <cell r="E237" t="str">
            <v>Mylan Pipeline</v>
          </cell>
          <cell r="F237" t="str">
            <v>1042175</v>
          </cell>
          <cell r="G237" t="str">
            <v>MYLAN PHARMACEUTICAL CO., LTD.</v>
          </cell>
          <cell r="H237" t="str">
            <v>Mylan, Mylan Controlled CMO</v>
          </cell>
          <cell r="I237" t="str">
            <v>ES ELM</v>
          </cell>
          <cell r="J237" t="str">
            <v>GSC</v>
          </cell>
          <cell r="K237" t="str">
            <v>PGS Nagoya</v>
          </cell>
          <cell r="L237" t="str">
            <v>Pfizer</v>
          </cell>
          <cell r="M237" t="str">
            <v>Pfizer</v>
          </cell>
          <cell r="N237" t="str">
            <v>Pfizer</v>
          </cell>
          <cell r="Q237">
            <v>5400</v>
          </cell>
          <cell r="R237" t="str">
            <v>Y</v>
          </cell>
        </row>
        <row r="238">
          <cell r="A238" t="str">
            <v>F000034713</v>
          </cell>
          <cell r="B238" t="str">
            <v>Olmesartan OD 40mg TAB 10x10 BLST</v>
          </cell>
          <cell r="C238" t="str">
            <v xml:space="preserve">Olmesartan </v>
          </cell>
          <cell r="D238" t="str">
            <v>79944</v>
          </cell>
          <cell r="E238" t="str">
            <v>Mylan Pipeline</v>
          </cell>
          <cell r="F238" t="str">
            <v>1042175</v>
          </cell>
          <cell r="G238" t="str">
            <v>MYLAN PHARMACEUTICAL CO., LTD.</v>
          </cell>
          <cell r="H238" t="str">
            <v>Mylan, Mylan Controlled CMO</v>
          </cell>
          <cell r="I238" t="str">
            <v>ES ELM</v>
          </cell>
          <cell r="J238" t="str">
            <v>GSC</v>
          </cell>
          <cell r="L238" t="str">
            <v>Mylan</v>
          </cell>
          <cell r="M238" t="str">
            <v>Mylan</v>
          </cell>
          <cell r="N238" t="str">
            <v>Mylan</v>
          </cell>
          <cell r="Q238">
            <v>6146</v>
          </cell>
          <cell r="R238" t="str">
            <v>Y</v>
          </cell>
        </row>
        <row r="239">
          <cell r="A239" t="str">
            <v>F000034714</v>
          </cell>
          <cell r="B239" t="str">
            <v>Olmesartan OD 40mg TAB 10x14 BLST</v>
          </cell>
          <cell r="C239" t="str">
            <v xml:space="preserve">Olmesartan </v>
          </cell>
          <cell r="D239" t="str">
            <v>79944</v>
          </cell>
          <cell r="E239" t="str">
            <v>Mylan Pipeline</v>
          </cell>
          <cell r="F239" t="str">
            <v>1042175</v>
          </cell>
          <cell r="G239" t="str">
            <v>MYLAN PHARMACEUTICAL CO., LTD.</v>
          </cell>
          <cell r="H239" t="str">
            <v>Mylan, Mylan Controlled CMO</v>
          </cell>
          <cell r="I239" t="str">
            <v>ES ELM</v>
          </cell>
          <cell r="J239" t="str">
            <v>GSC</v>
          </cell>
          <cell r="L239" t="str">
            <v>Mylan</v>
          </cell>
          <cell r="M239" t="str">
            <v>Mylan</v>
          </cell>
          <cell r="N239" t="str">
            <v>Mylan</v>
          </cell>
          <cell r="Q239">
            <v>110</v>
          </cell>
          <cell r="R239" t="str">
            <v>Y</v>
          </cell>
        </row>
        <row r="240">
          <cell r="A240" t="str">
            <v>F000034718</v>
          </cell>
          <cell r="B240" t="str">
            <v>Olmesartan OD 20mg TAB 10x10 BLST</v>
          </cell>
          <cell r="C240" t="str">
            <v xml:space="preserve">Olmesartan </v>
          </cell>
          <cell r="D240" t="str">
            <v>79944</v>
          </cell>
          <cell r="E240" t="str">
            <v>Mylan Pipeline</v>
          </cell>
          <cell r="F240" t="str">
            <v>1042175</v>
          </cell>
          <cell r="G240" t="str">
            <v>MYLAN PHARMACEUTICAL CO., LTD.</v>
          </cell>
          <cell r="H240" t="str">
            <v>Mylan, Mylan Controlled CMO</v>
          </cell>
          <cell r="I240" t="str">
            <v>ES ELM</v>
          </cell>
          <cell r="J240" t="str">
            <v>GSC</v>
          </cell>
          <cell r="L240" t="str">
            <v>Mylan</v>
          </cell>
          <cell r="M240" t="str">
            <v>Mylan</v>
          </cell>
          <cell r="N240" t="str">
            <v>Mylan</v>
          </cell>
          <cell r="Q240">
            <v>18700</v>
          </cell>
          <cell r="R240" t="str">
            <v>Y</v>
          </cell>
        </row>
        <row r="241">
          <cell r="A241" t="str">
            <v>F000034719</v>
          </cell>
          <cell r="B241" t="str">
            <v>Olmesartan OD 20mg TAB 10x14 BLST</v>
          </cell>
          <cell r="C241" t="str">
            <v xml:space="preserve">Olmesartan </v>
          </cell>
          <cell r="D241" t="str">
            <v>79944</v>
          </cell>
          <cell r="E241" t="str">
            <v>Mylan Pipeline</v>
          </cell>
          <cell r="F241" t="str">
            <v>1042175</v>
          </cell>
          <cell r="G241" t="str">
            <v>MYLAN PHARMACEUTICAL CO., LTD.</v>
          </cell>
          <cell r="H241" t="str">
            <v>Mylan, Mylan Controlled CMO</v>
          </cell>
          <cell r="I241" t="str">
            <v>ES ELM</v>
          </cell>
          <cell r="J241" t="str">
            <v>GSC</v>
          </cell>
          <cell r="L241" t="str">
            <v>Mylan</v>
          </cell>
          <cell r="M241" t="str">
            <v>Mylan</v>
          </cell>
          <cell r="N241" t="str">
            <v>Mylan</v>
          </cell>
          <cell r="Q241">
            <v>3200</v>
          </cell>
          <cell r="R241" t="str">
            <v>Y</v>
          </cell>
        </row>
        <row r="242">
          <cell r="A242" t="str">
            <v>F000034720</v>
          </cell>
          <cell r="B242" t="str">
            <v>Olmesartan OD 20mg TAB 50x10 BLST</v>
          </cell>
          <cell r="C242" t="str">
            <v xml:space="preserve">Olmesartan </v>
          </cell>
          <cell r="D242" t="str">
            <v>79944</v>
          </cell>
          <cell r="E242" t="str">
            <v>Mylan Pipeline</v>
          </cell>
          <cell r="F242" t="str">
            <v>1042175</v>
          </cell>
          <cell r="G242" t="str">
            <v>MYLAN PHARMACEUTICAL CO., LTD.</v>
          </cell>
          <cell r="H242" t="str">
            <v>Mylan, Mylan Controlled CMO</v>
          </cell>
          <cell r="I242" t="str">
            <v>ES ELM</v>
          </cell>
          <cell r="J242" t="str">
            <v>GSC</v>
          </cell>
          <cell r="L242" t="str">
            <v>Mylan</v>
          </cell>
          <cell r="M242" t="str">
            <v>Mylan</v>
          </cell>
          <cell r="N242" t="str">
            <v>Mylan</v>
          </cell>
          <cell r="Q242">
            <v>2260</v>
          </cell>
          <cell r="R242" t="str">
            <v>Y</v>
          </cell>
        </row>
        <row r="243">
          <cell r="A243" t="str">
            <v>F000034721</v>
          </cell>
          <cell r="B243" t="str">
            <v>Olmesartan OD 20mg TAB 1x100 BTL</v>
          </cell>
          <cell r="C243" t="str">
            <v xml:space="preserve">Olmesartan </v>
          </cell>
          <cell r="D243" t="str">
            <v>79944</v>
          </cell>
          <cell r="E243" t="str">
            <v>Mylan Pipeline</v>
          </cell>
          <cell r="F243" t="str">
            <v>1042175</v>
          </cell>
          <cell r="G243" t="str">
            <v>MYLAN PHARMACEUTICAL CO., LTD.</v>
          </cell>
          <cell r="H243" t="str">
            <v>Mylan, Mylan Controlled CMO</v>
          </cell>
          <cell r="I243" t="str">
            <v>ES ELM</v>
          </cell>
          <cell r="J243" t="str">
            <v>GSC</v>
          </cell>
          <cell r="L243" t="str">
            <v>Mylan</v>
          </cell>
          <cell r="M243" t="str">
            <v>Mylan</v>
          </cell>
          <cell r="N243" t="str">
            <v>Mylan</v>
          </cell>
          <cell r="Q243">
            <v>3320</v>
          </cell>
          <cell r="R243" t="str">
            <v>Y</v>
          </cell>
        </row>
        <row r="244">
          <cell r="A244" t="str">
            <v>F000034734</v>
          </cell>
          <cell r="B244" t="str">
            <v>Olmesartan OD 10mg TAB 10x10 BLST</v>
          </cell>
          <cell r="C244" t="str">
            <v xml:space="preserve">Olmesartan </v>
          </cell>
          <cell r="D244" t="str">
            <v>79944</v>
          </cell>
          <cell r="E244" t="str">
            <v>Mylan Pipeline</v>
          </cell>
          <cell r="F244" t="str">
            <v>1042175</v>
          </cell>
          <cell r="G244" t="str">
            <v>MYLAN PHARMACEUTICAL CO., LTD.</v>
          </cell>
          <cell r="H244" t="str">
            <v>Mylan, Mylan Controlled CMO</v>
          </cell>
          <cell r="I244" t="str">
            <v>ES ELM</v>
          </cell>
          <cell r="J244" t="str">
            <v>GSC</v>
          </cell>
          <cell r="L244" t="str">
            <v>Mylan</v>
          </cell>
          <cell r="M244" t="str">
            <v>Mylan</v>
          </cell>
          <cell r="N244" t="str">
            <v>Mylan</v>
          </cell>
          <cell r="Q244">
            <v>9810</v>
          </cell>
          <cell r="R244" t="str">
            <v>Y</v>
          </cell>
        </row>
        <row r="245">
          <cell r="A245" t="str">
            <v>F000034735</v>
          </cell>
          <cell r="B245" t="str">
            <v>Olmesartan OD 10mg TAB 10x14 BLST</v>
          </cell>
          <cell r="C245" t="str">
            <v xml:space="preserve">Olmesartan </v>
          </cell>
          <cell r="D245" t="str">
            <v>79944</v>
          </cell>
          <cell r="E245" t="str">
            <v>Mylan Pipeline</v>
          </cell>
          <cell r="F245" t="str">
            <v>1042175</v>
          </cell>
          <cell r="G245" t="str">
            <v>MYLAN PHARMACEUTICAL CO., LTD.</v>
          </cell>
          <cell r="H245" t="str">
            <v>Mylan, Mylan Controlled CMO</v>
          </cell>
          <cell r="I245" t="str">
            <v>ES ELM</v>
          </cell>
          <cell r="J245" t="str">
            <v>GSC</v>
          </cell>
          <cell r="L245" t="str">
            <v>Mylan</v>
          </cell>
          <cell r="M245" t="str">
            <v>Mylan</v>
          </cell>
          <cell r="N245" t="str">
            <v>Mylan</v>
          </cell>
          <cell r="Q245">
            <v>1050</v>
          </cell>
          <cell r="R245" t="str">
            <v>Y</v>
          </cell>
        </row>
        <row r="246">
          <cell r="A246" t="str">
            <v>F000034736</v>
          </cell>
          <cell r="B246" t="str">
            <v>Olmesartan OD 10mg TAB 50x10 BLST</v>
          </cell>
          <cell r="C246" t="str">
            <v xml:space="preserve">Olmesartan </v>
          </cell>
          <cell r="D246" t="str">
            <v>79944</v>
          </cell>
          <cell r="E246" t="str">
            <v>Mylan Pipeline</v>
          </cell>
          <cell r="F246" t="str">
            <v>1042175</v>
          </cell>
          <cell r="G246" t="str">
            <v>MYLAN PHARMACEUTICAL CO., LTD.</v>
          </cell>
          <cell r="H246" t="str">
            <v>Mylan, Mylan Controlled CMO</v>
          </cell>
          <cell r="I246" t="str">
            <v>ES ELM</v>
          </cell>
          <cell r="J246" t="str">
            <v>GSC</v>
          </cell>
          <cell r="L246" t="str">
            <v>Mylan</v>
          </cell>
          <cell r="M246" t="str">
            <v>Mylan</v>
          </cell>
          <cell r="N246" t="str">
            <v>Mylan</v>
          </cell>
          <cell r="Q246">
            <v>510</v>
          </cell>
          <cell r="R246" t="str">
            <v>Y</v>
          </cell>
        </row>
        <row r="247">
          <cell r="A247" t="str">
            <v>F000034737</v>
          </cell>
          <cell r="B247" t="str">
            <v>Olmesartan OD 10mg TAB 1x100 BTL</v>
          </cell>
          <cell r="C247" t="str">
            <v xml:space="preserve">Olmesartan </v>
          </cell>
          <cell r="D247" t="str">
            <v>79944</v>
          </cell>
          <cell r="E247" t="str">
            <v>Mylan Pipeline</v>
          </cell>
          <cell r="F247" t="str">
            <v>1042175</v>
          </cell>
          <cell r="G247" t="str">
            <v>MYLAN PHARMACEUTICAL CO., LTD.</v>
          </cell>
          <cell r="H247" t="str">
            <v>Mylan, Mylan Controlled CMO</v>
          </cell>
          <cell r="I247" t="str">
            <v>ES ELM</v>
          </cell>
          <cell r="J247" t="str">
            <v>GSC</v>
          </cell>
          <cell r="L247" t="str">
            <v>Mylan</v>
          </cell>
          <cell r="M247" t="str">
            <v>Mylan</v>
          </cell>
          <cell r="N247" t="str">
            <v>Mylan</v>
          </cell>
          <cell r="Q247">
            <v>570</v>
          </cell>
          <cell r="R247" t="str">
            <v>Y</v>
          </cell>
        </row>
        <row r="248">
          <cell r="A248" t="str">
            <v>F000034740</v>
          </cell>
          <cell r="B248" t="str">
            <v>Olmesartan OD 5mg TAB 10x10 BLST</v>
          </cell>
          <cell r="C248" t="str">
            <v xml:space="preserve">Olmesartan </v>
          </cell>
          <cell r="D248" t="str">
            <v>79944</v>
          </cell>
          <cell r="E248" t="str">
            <v>Mylan Pipeline</v>
          </cell>
          <cell r="F248" t="str">
            <v>1042175</v>
          </cell>
          <cell r="G248" t="str">
            <v>MYLAN PHARMACEUTICAL CO., LTD.</v>
          </cell>
          <cell r="H248" t="str">
            <v>Mylan, Mylan Controlled CMO</v>
          </cell>
          <cell r="I248" t="str">
            <v>ES ELM</v>
          </cell>
          <cell r="J248" t="str">
            <v>GSC</v>
          </cell>
          <cell r="L248" t="str">
            <v>Mylan</v>
          </cell>
          <cell r="M248" t="str">
            <v>Mylan</v>
          </cell>
          <cell r="N248" t="str">
            <v>Mylan</v>
          </cell>
          <cell r="Q248">
            <v>2700</v>
          </cell>
          <cell r="R248" t="str">
            <v>Y</v>
          </cell>
        </row>
        <row r="249">
          <cell r="A249" t="str">
            <v>F000034743</v>
          </cell>
          <cell r="B249" t="str">
            <v>Rosuvastatin OD 2.5mg TAB 10x10 BLST</v>
          </cell>
          <cell r="C249" t="str">
            <v xml:space="preserve">Rosuvastatin </v>
          </cell>
          <cell r="D249" t="str">
            <v>79944</v>
          </cell>
          <cell r="E249" t="str">
            <v>Mylan Pipeline</v>
          </cell>
          <cell r="F249" t="str">
            <v>1042175</v>
          </cell>
          <cell r="G249" t="str">
            <v>MYLAN PHARMACEUTICAL CO., LTD.</v>
          </cell>
          <cell r="H249" t="str">
            <v>Mylan, Mylan Controlled CMO</v>
          </cell>
          <cell r="I249" t="str">
            <v>ES ELM</v>
          </cell>
          <cell r="J249" t="str">
            <v>GSC</v>
          </cell>
          <cell r="L249" t="str">
            <v>Pfizer</v>
          </cell>
          <cell r="M249" t="e">
            <v>#N/A</v>
          </cell>
          <cell r="N249" t="str">
            <v>Pfizer</v>
          </cell>
          <cell r="O249" t="str">
            <v>Pfizer</v>
          </cell>
          <cell r="Q249">
            <v>0</v>
          </cell>
          <cell r="R249" t="str">
            <v>Y</v>
          </cell>
        </row>
        <row r="250">
          <cell r="A250" t="str">
            <v>F000034744</v>
          </cell>
          <cell r="B250" t="str">
            <v>Rosuvastatin OD 2.5mg TAB 10x14 BLST</v>
          </cell>
          <cell r="C250" t="str">
            <v xml:space="preserve">Rosuvastatin </v>
          </cell>
          <cell r="D250" t="str">
            <v>79944</v>
          </cell>
          <cell r="E250" t="str">
            <v>Mylan Pipeline</v>
          </cell>
          <cell r="F250" t="str">
            <v>1042175</v>
          </cell>
          <cell r="G250" t="str">
            <v>MYLAN PHARMACEUTICAL CO., LTD.</v>
          </cell>
          <cell r="H250" t="str">
            <v>Mylan, Mylan Controlled CMO</v>
          </cell>
          <cell r="I250" t="str">
            <v>ES ELM</v>
          </cell>
          <cell r="J250" t="str">
            <v>GSC</v>
          </cell>
          <cell r="L250" t="str">
            <v>Pfizer</v>
          </cell>
          <cell r="M250" t="e">
            <v>#N/A</v>
          </cell>
          <cell r="N250" t="str">
            <v>Pfizer</v>
          </cell>
          <cell r="O250" t="str">
            <v>Pfizer</v>
          </cell>
          <cell r="Q250">
            <v>0</v>
          </cell>
          <cell r="R250" t="str">
            <v>Y</v>
          </cell>
        </row>
        <row r="251">
          <cell r="A251" t="str">
            <v>F000034745</v>
          </cell>
          <cell r="B251" t="str">
            <v>Rosuvastatin OD 2.5mg TAB 50x10 BLST</v>
          </cell>
          <cell r="C251" t="str">
            <v xml:space="preserve">Rosuvastatin </v>
          </cell>
          <cell r="D251" t="str">
            <v>79944</v>
          </cell>
          <cell r="E251" t="str">
            <v>Mylan Pipeline</v>
          </cell>
          <cell r="F251" t="str">
            <v>1042175</v>
          </cell>
          <cell r="G251" t="str">
            <v>MYLAN PHARMACEUTICAL CO., LTD.</v>
          </cell>
          <cell r="H251" t="str">
            <v>Mylan, Mylan Controlled CMO</v>
          </cell>
          <cell r="I251" t="str">
            <v>ES ELM</v>
          </cell>
          <cell r="J251" t="str">
            <v>GSC</v>
          </cell>
          <cell r="L251" t="str">
            <v>Pfizer</v>
          </cell>
          <cell r="M251" t="e">
            <v>#N/A</v>
          </cell>
          <cell r="N251" t="str">
            <v>Pfizer</v>
          </cell>
          <cell r="O251" t="str">
            <v>Pfizer</v>
          </cell>
          <cell r="Q251">
            <v>0</v>
          </cell>
          <cell r="R251" t="str">
            <v>Y</v>
          </cell>
        </row>
        <row r="252">
          <cell r="A252" t="str">
            <v>F000034746</v>
          </cell>
          <cell r="B252" t="str">
            <v>Rosuvastatin OD 2.5mg TAB 1x100 BTL</v>
          </cell>
          <cell r="C252" t="str">
            <v xml:space="preserve">Rosuvastatin </v>
          </cell>
          <cell r="D252" t="str">
            <v>79944</v>
          </cell>
          <cell r="E252" t="str">
            <v>Mylan Pipeline</v>
          </cell>
          <cell r="F252" t="str">
            <v>1042175</v>
          </cell>
          <cell r="G252" t="str">
            <v>MYLAN PHARMACEUTICAL CO., LTD.</v>
          </cell>
          <cell r="H252" t="str">
            <v>Mylan, Mylan Controlled CMO</v>
          </cell>
          <cell r="I252" t="str">
            <v>ES ELM</v>
          </cell>
          <cell r="J252" t="str">
            <v>GSC</v>
          </cell>
          <cell r="L252" t="str">
            <v>Pfizer</v>
          </cell>
          <cell r="M252" t="e">
            <v>#N/A</v>
          </cell>
          <cell r="N252" t="str">
            <v>Pfizer</v>
          </cell>
          <cell r="O252" t="str">
            <v>Pfizer</v>
          </cell>
          <cell r="Q252">
            <v>0</v>
          </cell>
          <cell r="R252" t="str">
            <v>Y</v>
          </cell>
        </row>
        <row r="253">
          <cell r="A253" t="str">
            <v>F000034749</v>
          </cell>
          <cell r="B253" t="str">
            <v>Rosuvastatin OD 5mg TAB 10x10 BLST</v>
          </cell>
          <cell r="C253" t="str">
            <v xml:space="preserve">Rosuvastatin </v>
          </cell>
          <cell r="D253" t="str">
            <v>79944</v>
          </cell>
          <cell r="E253" t="str">
            <v>Mylan Pipeline</v>
          </cell>
          <cell r="F253" t="str">
            <v>1042175</v>
          </cell>
          <cell r="G253" t="str">
            <v>MYLAN PHARMACEUTICAL CO., LTD.</v>
          </cell>
          <cell r="H253" t="str">
            <v>Mylan, Mylan Controlled CMO</v>
          </cell>
          <cell r="I253" t="str">
            <v>ES ELM</v>
          </cell>
          <cell r="J253" t="str">
            <v>GSC</v>
          </cell>
          <cell r="L253" t="str">
            <v>Pfizer</v>
          </cell>
          <cell r="M253" t="e">
            <v>#N/A</v>
          </cell>
          <cell r="N253" t="str">
            <v>Pfizer</v>
          </cell>
          <cell r="O253" t="str">
            <v>Pfizer</v>
          </cell>
          <cell r="Q253">
            <v>0</v>
          </cell>
          <cell r="R253" t="str">
            <v>Y</v>
          </cell>
        </row>
        <row r="254">
          <cell r="A254" t="str">
            <v>F000034750</v>
          </cell>
          <cell r="B254" t="str">
            <v>Rosuvastatin OD 5mg TAB 10x14 BLST</v>
          </cell>
          <cell r="C254" t="str">
            <v xml:space="preserve">Rosuvastatin </v>
          </cell>
          <cell r="D254" t="str">
            <v>79944</v>
          </cell>
          <cell r="E254" t="str">
            <v>Mylan Pipeline</v>
          </cell>
          <cell r="F254" t="str">
            <v>1042175</v>
          </cell>
          <cell r="G254" t="str">
            <v>MYLAN PHARMACEUTICAL CO., LTD.</v>
          </cell>
          <cell r="H254" t="str">
            <v>Mylan, Mylan Controlled CMO</v>
          </cell>
          <cell r="I254" t="str">
            <v>ES ELM</v>
          </cell>
          <cell r="J254" t="str">
            <v>GSC</v>
          </cell>
          <cell r="L254" t="str">
            <v>Pfizer</v>
          </cell>
          <cell r="M254" t="e">
            <v>#N/A</v>
          </cell>
          <cell r="N254" t="str">
            <v>Pfizer</v>
          </cell>
          <cell r="O254" t="str">
            <v>Pfizer</v>
          </cell>
          <cell r="Q254">
            <v>0</v>
          </cell>
          <cell r="R254" t="str">
            <v>Y</v>
          </cell>
        </row>
        <row r="255">
          <cell r="A255" t="str">
            <v>F000034751</v>
          </cell>
          <cell r="B255" t="str">
            <v>Rosuvastatin OD 5mg TAB 50x10 BLST</v>
          </cell>
          <cell r="C255" t="str">
            <v xml:space="preserve">Rosuvastatin </v>
          </cell>
          <cell r="D255" t="str">
            <v>79944</v>
          </cell>
          <cell r="E255" t="str">
            <v>Mylan Pipeline</v>
          </cell>
          <cell r="F255" t="str">
            <v>1042175</v>
          </cell>
          <cell r="G255" t="str">
            <v>MYLAN PHARMACEUTICAL CO., LTD.</v>
          </cell>
          <cell r="H255" t="str">
            <v>Mylan, Mylan Controlled CMO</v>
          </cell>
          <cell r="I255" t="str">
            <v>ES ELM</v>
          </cell>
          <cell r="J255" t="str">
            <v>GSC</v>
          </cell>
          <cell r="L255" t="str">
            <v>Pfizer</v>
          </cell>
          <cell r="M255" t="e">
            <v>#N/A</v>
          </cell>
          <cell r="N255" t="str">
            <v>Pfizer</v>
          </cell>
          <cell r="O255" t="str">
            <v>Pfizer</v>
          </cell>
          <cell r="Q255">
            <v>0</v>
          </cell>
          <cell r="R255" t="str">
            <v>Y</v>
          </cell>
        </row>
        <row r="256">
          <cell r="A256" t="str">
            <v>F000034752</v>
          </cell>
          <cell r="B256" t="str">
            <v>Rosuvastatin OD 5mg TAB 1x100 BTL</v>
          </cell>
          <cell r="C256" t="str">
            <v xml:space="preserve">Rosuvastatin </v>
          </cell>
          <cell r="D256" t="str">
            <v>79944</v>
          </cell>
          <cell r="E256" t="str">
            <v>Mylan Pipeline</v>
          </cell>
          <cell r="F256" t="str">
            <v>1042175</v>
          </cell>
          <cell r="G256" t="str">
            <v>MYLAN PHARMACEUTICAL CO., LTD.</v>
          </cell>
          <cell r="H256" t="str">
            <v>Mylan, Mylan Controlled CMO</v>
          </cell>
          <cell r="I256" t="str">
            <v>ES ELM</v>
          </cell>
          <cell r="J256" t="str">
            <v>GSC</v>
          </cell>
          <cell r="L256" t="str">
            <v>Pfizer</v>
          </cell>
          <cell r="M256" t="e">
            <v>#N/A</v>
          </cell>
          <cell r="N256" t="str">
            <v>Pfizer</v>
          </cell>
          <cell r="O256" t="str">
            <v>Pfizer</v>
          </cell>
          <cell r="Q256">
            <v>0</v>
          </cell>
          <cell r="R256" t="str">
            <v>Y</v>
          </cell>
        </row>
        <row r="257">
          <cell r="A257" t="str">
            <v>F000035035</v>
          </cell>
          <cell r="B257" t="str">
            <v>Levofloxacin 500mg/100ml INJ 10x1 BAG</v>
          </cell>
          <cell r="C257" t="str">
            <v xml:space="preserve">Levofloxacin </v>
          </cell>
          <cell r="D257" t="str">
            <v>79944</v>
          </cell>
          <cell r="E257" t="str">
            <v>Mylan Pipeline</v>
          </cell>
          <cell r="F257" t="str">
            <v>1042175</v>
          </cell>
          <cell r="G257" t="str">
            <v>MYLAN PHARMACEUTICAL CO., LTD.</v>
          </cell>
          <cell r="H257" t="str">
            <v>Mylan, Mylan Controlled CMO</v>
          </cell>
          <cell r="I257" t="str">
            <v>ES ELM</v>
          </cell>
          <cell r="J257" t="str">
            <v>GSC</v>
          </cell>
          <cell r="L257" t="str">
            <v>Mylan</v>
          </cell>
          <cell r="M257" t="str">
            <v>Mylan</v>
          </cell>
          <cell r="N257" t="str">
            <v>Pfizer</v>
          </cell>
          <cell r="Q257">
            <v>1270</v>
          </cell>
          <cell r="R257" t="str">
            <v>Y</v>
          </cell>
        </row>
        <row r="258">
          <cell r="A258" t="str">
            <v>F000035044</v>
          </cell>
          <cell r="B258" t="str">
            <v>Flecainide Acetate 100mg TAB 10x10 BLST</v>
          </cell>
          <cell r="C258" t="str">
            <v xml:space="preserve">Flecainide </v>
          </cell>
          <cell r="D258" t="str">
            <v>79944</v>
          </cell>
          <cell r="E258" t="str">
            <v>Mylan Pipeline</v>
          </cell>
          <cell r="F258" t="str">
            <v>1042175</v>
          </cell>
          <cell r="G258" t="str">
            <v>MYLAN PHARMACEUTICAL CO., LTD.</v>
          </cell>
          <cell r="H258" t="str">
            <v>Mylan, Mylan Controlled CMO</v>
          </cell>
          <cell r="I258" t="str">
            <v>ES ELM</v>
          </cell>
          <cell r="J258" t="str">
            <v>GSC</v>
          </cell>
          <cell r="L258" t="str">
            <v>Pfizer</v>
          </cell>
          <cell r="M258" t="str">
            <v>Pfizer</v>
          </cell>
          <cell r="N258" t="str">
            <v>Pfizer</v>
          </cell>
          <cell r="Q258">
            <v>14850</v>
          </cell>
          <cell r="R258" t="str">
            <v>Y</v>
          </cell>
        </row>
        <row r="259">
          <cell r="A259" t="str">
            <v>F000035045</v>
          </cell>
          <cell r="B259" t="str">
            <v>Flecainide Acetate 100mg TAB 50x10 BLST</v>
          </cell>
          <cell r="C259" t="str">
            <v xml:space="preserve">Flecainide </v>
          </cell>
          <cell r="D259" t="str">
            <v>79944</v>
          </cell>
          <cell r="E259" t="str">
            <v>Mylan Pipeline</v>
          </cell>
          <cell r="F259" t="str">
            <v>1042175</v>
          </cell>
          <cell r="G259" t="str">
            <v>MYLAN PHARMACEUTICAL CO., LTD.</v>
          </cell>
          <cell r="H259" t="str">
            <v>Mylan, Mylan Controlled CMO</v>
          </cell>
          <cell r="I259" t="str">
            <v>ES ELM</v>
          </cell>
          <cell r="J259" t="str">
            <v>GSC</v>
          </cell>
          <cell r="L259" t="str">
            <v>Pfizer</v>
          </cell>
          <cell r="M259" t="e">
            <v>#N/A</v>
          </cell>
          <cell r="N259" t="str">
            <v>Pfizer</v>
          </cell>
          <cell r="O259" t="str">
            <v>Pfizer</v>
          </cell>
          <cell r="Q259">
            <v>0</v>
          </cell>
          <cell r="R259" t="str">
            <v>Y</v>
          </cell>
        </row>
        <row r="260">
          <cell r="A260" t="str">
            <v>F000035048</v>
          </cell>
          <cell r="B260" t="str">
            <v>Flecainide Acetate 50mg TAB 10x10 BLST</v>
          </cell>
          <cell r="C260" t="str">
            <v xml:space="preserve">Flecainide </v>
          </cell>
          <cell r="D260" t="str">
            <v>79944</v>
          </cell>
          <cell r="E260" t="str">
            <v>Mylan Pipeline</v>
          </cell>
          <cell r="F260" t="str">
            <v>1042175</v>
          </cell>
          <cell r="G260" t="str">
            <v>MYLAN PHARMACEUTICAL CO., LTD.</v>
          </cell>
          <cell r="H260" t="str">
            <v>Mylan, Mylan Controlled CMO</v>
          </cell>
          <cell r="I260" t="str">
            <v>ES ELM</v>
          </cell>
          <cell r="J260" t="str">
            <v>GSC</v>
          </cell>
          <cell r="L260" t="str">
            <v>Pfizer</v>
          </cell>
          <cell r="M260" t="str">
            <v>Pfizer</v>
          </cell>
          <cell r="N260" t="str">
            <v>Pfizer</v>
          </cell>
          <cell r="Q260">
            <v>173800</v>
          </cell>
          <cell r="R260" t="str">
            <v>Y</v>
          </cell>
        </row>
        <row r="261">
          <cell r="A261" t="str">
            <v>F000035049</v>
          </cell>
          <cell r="B261" t="str">
            <v>Flecainide Acetate 50mg TAB 50x10 BLST</v>
          </cell>
          <cell r="C261" t="str">
            <v xml:space="preserve">Flecainide </v>
          </cell>
          <cell r="D261" t="str">
            <v>79944</v>
          </cell>
          <cell r="E261" t="str">
            <v>Mylan Pipeline</v>
          </cell>
          <cell r="F261" t="str">
            <v>1042175</v>
          </cell>
          <cell r="G261" t="str">
            <v>MYLAN PHARMACEUTICAL CO., LTD.</v>
          </cell>
          <cell r="H261" t="str">
            <v>Mylan, Mylan Controlled CMO</v>
          </cell>
          <cell r="I261" t="str">
            <v>ES ELM</v>
          </cell>
          <cell r="J261" t="str">
            <v>GSC</v>
          </cell>
          <cell r="L261" t="str">
            <v>Pfizer</v>
          </cell>
          <cell r="M261" t="str">
            <v>Pfizer</v>
          </cell>
          <cell r="N261" t="str">
            <v>Pfizer</v>
          </cell>
          <cell r="Q261">
            <v>8820</v>
          </cell>
          <cell r="R261" t="str">
            <v>Y</v>
          </cell>
        </row>
        <row r="262">
          <cell r="A262" t="str">
            <v>F000035050</v>
          </cell>
          <cell r="B262" t="str">
            <v>Flecainide Acetate 50mg TAB 1x100 BTL</v>
          </cell>
          <cell r="C262" t="str">
            <v xml:space="preserve">Flecainide </v>
          </cell>
          <cell r="D262" t="str">
            <v>79944</v>
          </cell>
          <cell r="E262" t="str">
            <v>Mylan Pipeline</v>
          </cell>
          <cell r="F262" t="str">
            <v>1042175</v>
          </cell>
          <cell r="G262" t="str">
            <v>MYLAN PHARMACEUTICAL CO., LTD.</v>
          </cell>
          <cell r="H262" t="str">
            <v>Mylan, Mylan Controlled CMO</v>
          </cell>
          <cell r="I262" t="str">
            <v>ES ELM</v>
          </cell>
          <cell r="J262" t="str">
            <v>GSC</v>
          </cell>
          <cell r="L262" t="str">
            <v>Pfizer</v>
          </cell>
          <cell r="M262" t="str">
            <v>Pfizer</v>
          </cell>
          <cell r="N262" t="str">
            <v>Pfizer</v>
          </cell>
          <cell r="Q262">
            <v>5400</v>
          </cell>
          <cell r="R262" t="str">
            <v>Y</v>
          </cell>
        </row>
        <row r="263">
          <cell r="A263" t="str">
            <v>F000035052</v>
          </cell>
          <cell r="B263" t="str">
            <v>Iluamix Comb HD TAB 10x10 BLST (PF)</v>
          </cell>
          <cell r="C263" t="str">
            <v xml:space="preserve">Iluamix </v>
          </cell>
          <cell r="D263" t="str">
            <v>79944</v>
          </cell>
          <cell r="E263" t="str">
            <v>Mylan Pipeline</v>
          </cell>
          <cell r="F263" t="str">
            <v>1042175</v>
          </cell>
          <cell r="G263" t="str">
            <v>MYLAN PHARMACEUTICAL CO., LTD.</v>
          </cell>
          <cell r="H263" t="str">
            <v>Mylan, Mylan Controlled CMO</v>
          </cell>
          <cell r="I263" t="str">
            <v>ES ELM</v>
          </cell>
          <cell r="J263" t="str">
            <v>GSC</v>
          </cell>
          <cell r="L263" t="str">
            <v>Mylan</v>
          </cell>
          <cell r="M263" t="str">
            <v>Mylan</v>
          </cell>
          <cell r="N263" t="str">
            <v>Mylan</v>
          </cell>
          <cell r="Q263">
            <v>20480</v>
          </cell>
          <cell r="R263" t="str">
            <v>Y</v>
          </cell>
        </row>
        <row r="264">
          <cell r="A264" t="str">
            <v>F000035053</v>
          </cell>
          <cell r="B264" t="str">
            <v>Iluamix Comb HD TAB 50x10 BLST (PF)</v>
          </cell>
          <cell r="C264" t="str">
            <v xml:space="preserve">Iluamix </v>
          </cell>
          <cell r="D264" t="str">
            <v>79944</v>
          </cell>
          <cell r="E264" t="str">
            <v>Mylan Pipeline</v>
          </cell>
          <cell r="F264" t="str">
            <v>1042175</v>
          </cell>
          <cell r="G264" t="str">
            <v>MYLAN PHARMACEUTICAL CO., LTD.</v>
          </cell>
          <cell r="H264" t="str">
            <v>Mylan, Mylan Controlled CMO</v>
          </cell>
          <cell r="I264" t="str">
            <v>ES ELM</v>
          </cell>
          <cell r="J264" t="str">
            <v>GSC</v>
          </cell>
          <cell r="L264" t="str">
            <v>Mylan</v>
          </cell>
          <cell r="M264" t="str">
            <v>Mylan</v>
          </cell>
          <cell r="N264" t="str">
            <v>Mylan</v>
          </cell>
          <cell r="Q264">
            <v>850</v>
          </cell>
          <cell r="R264" t="str">
            <v>Y</v>
          </cell>
        </row>
        <row r="265">
          <cell r="A265" t="str">
            <v>F000035054</v>
          </cell>
          <cell r="B265" t="str">
            <v>Iluamix Comb HD TAB 10x14 BLST (PF)</v>
          </cell>
          <cell r="C265" t="str">
            <v xml:space="preserve">Iluamix </v>
          </cell>
          <cell r="D265" t="str">
            <v>79944</v>
          </cell>
          <cell r="E265" t="str">
            <v>Mylan Pipeline</v>
          </cell>
          <cell r="F265" t="str">
            <v>1042175</v>
          </cell>
          <cell r="G265" t="str">
            <v>MYLAN PHARMACEUTICAL CO., LTD.</v>
          </cell>
          <cell r="H265" t="str">
            <v>Mylan, Mylan Controlled CMO</v>
          </cell>
          <cell r="I265" t="str">
            <v>ES ELM</v>
          </cell>
          <cell r="J265" t="str">
            <v>GSC</v>
          </cell>
          <cell r="L265" t="str">
            <v>Mylan</v>
          </cell>
          <cell r="M265" t="str">
            <v>Mylan</v>
          </cell>
          <cell r="N265" t="str">
            <v>Mylan</v>
          </cell>
          <cell r="Q265">
            <v>850</v>
          </cell>
          <cell r="R265" t="str">
            <v>Y</v>
          </cell>
        </row>
        <row r="266">
          <cell r="A266" t="str">
            <v>F000035058</v>
          </cell>
          <cell r="B266" t="str">
            <v>Iluamix Comb LD TAB 10x10 BLST (PF)</v>
          </cell>
          <cell r="C266" t="str">
            <v xml:space="preserve">Iluamix </v>
          </cell>
          <cell r="D266" t="str">
            <v>79944</v>
          </cell>
          <cell r="E266" t="str">
            <v>Mylan Pipeline</v>
          </cell>
          <cell r="F266" t="str">
            <v>1042175</v>
          </cell>
          <cell r="G266" t="str">
            <v>MYLAN PHARMACEUTICAL CO., LTD.</v>
          </cell>
          <cell r="H266" t="str">
            <v>Mylan, Mylan Controlled CMO</v>
          </cell>
          <cell r="I266" t="str">
            <v>ES ELM</v>
          </cell>
          <cell r="J266" t="str">
            <v>GSC</v>
          </cell>
          <cell r="L266" t="str">
            <v>Mylan</v>
          </cell>
          <cell r="M266" t="str">
            <v>Mylan</v>
          </cell>
          <cell r="N266" t="str">
            <v>Mylan</v>
          </cell>
          <cell r="Q266">
            <v>14548</v>
          </cell>
          <cell r="R266" t="str">
            <v>Y</v>
          </cell>
        </row>
        <row r="267">
          <cell r="A267" t="str">
            <v>F000035059</v>
          </cell>
          <cell r="B267" t="str">
            <v>Iluamix Comb LD TAB 50x10 BLST (PF)</v>
          </cell>
          <cell r="C267" t="str">
            <v xml:space="preserve">Iluamix </v>
          </cell>
          <cell r="D267" t="str">
            <v>79944</v>
          </cell>
          <cell r="E267" t="str">
            <v>Mylan Pipeline</v>
          </cell>
          <cell r="F267" t="str">
            <v>1042175</v>
          </cell>
          <cell r="G267" t="str">
            <v>MYLAN PHARMACEUTICAL CO., LTD.</v>
          </cell>
          <cell r="H267" t="str">
            <v>Mylan, Mylan Controlled CMO</v>
          </cell>
          <cell r="I267" t="str">
            <v>ES ELM</v>
          </cell>
          <cell r="J267" t="str">
            <v>GSC</v>
          </cell>
          <cell r="L267" t="str">
            <v>Mylan</v>
          </cell>
          <cell r="M267" t="str">
            <v>Mylan</v>
          </cell>
          <cell r="N267" t="str">
            <v>Mylan</v>
          </cell>
          <cell r="Q267">
            <v>440</v>
          </cell>
          <cell r="R267" t="str">
            <v>Y</v>
          </cell>
        </row>
        <row r="268">
          <cell r="A268" t="str">
            <v>F000035060</v>
          </cell>
          <cell r="B268" t="str">
            <v>Iluamix Comb LD TAB 10x14 BLST (PF)</v>
          </cell>
          <cell r="C268" t="str">
            <v xml:space="preserve">Iluamix </v>
          </cell>
          <cell r="D268" t="str">
            <v>79944</v>
          </cell>
          <cell r="E268" t="str">
            <v>Mylan Pipeline</v>
          </cell>
          <cell r="F268" t="str">
            <v>1042175</v>
          </cell>
          <cell r="G268" t="str">
            <v>MYLAN PHARMACEUTICAL CO., LTD.</v>
          </cell>
          <cell r="H268" t="str">
            <v>Mylan, Mylan Controlled CMO</v>
          </cell>
          <cell r="I268" t="str">
            <v>ES ELM</v>
          </cell>
          <cell r="J268" t="str">
            <v>GSC</v>
          </cell>
          <cell r="L268" t="str">
            <v>Mylan</v>
          </cell>
          <cell r="M268" t="str">
            <v>Mylan</v>
          </cell>
          <cell r="N268" t="str">
            <v>Mylan</v>
          </cell>
          <cell r="Q268">
            <v>380</v>
          </cell>
          <cell r="R268" t="str">
            <v>Y</v>
          </cell>
        </row>
        <row r="269">
          <cell r="A269" t="str">
            <v>F000036082</v>
          </cell>
          <cell r="B269" t="str">
            <v>Troxipide 100mg TAB 10x10 BLST (Ohara)</v>
          </cell>
          <cell r="C269" t="str">
            <v xml:space="preserve">Troxipide </v>
          </cell>
          <cell r="D269" t="str">
            <v>79942</v>
          </cell>
          <cell r="E269" t="str">
            <v>Mylan Existing GX</v>
          </cell>
          <cell r="F269" t="str">
            <v>1042175</v>
          </cell>
          <cell r="G269" t="str">
            <v>MYLAN PHARMACEUTICAL CO., LTD.</v>
          </cell>
          <cell r="H269" t="str">
            <v>Mylan, Mylan Controlled CMO</v>
          </cell>
          <cell r="I269" t="str">
            <v>ES ELM</v>
          </cell>
          <cell r="J269" t="str">
            <v>GSC</v>
          </cell>
          <cell r="L269" t="str">
            <v>Ohara</v>
          </cell>
          <cell r="M269" t="str">
            <v>Ohara</v>
          </cell>
          <cell r="N269" t="str">
            <v>Ohara</v>
          </cell>
          <cell r="Q269">
            <v>27000</v>
          </cell>
          <cell r="R269" t="str">
            <v>Y</v>
          </cell>
        </row>
        <row r="270">
          <cell r="A270" t="str">
            <v>F000036083</v>
          </cell>
          <cell r="B270" t="str">
            <v>Troxipide 100mg TAB 100x10 BLST (Ohara)</v>
          </cell>
          <cell r="C270" t="str">
            <v xml:space="preserve">Troxipide </v>
          </cell>
          <cell r="D270" t="str">
            <v>79942</v>
          </cell>
          <cell r="E270" t="str">
            <v>Mylan Existing GX</v>
          </cell>
          <cell r="F270" t="str">
            <v>1042175</v>
          </cell>
          <cell r="G270" t="str">
            <v>MYLAN PHARMACEUTICAL CO., LTD.</v>
          </cell>
          <cell r="H270" t="str">
            <v>Mylan, Mylan Controlled CMO</v>
          </cell>
          <cell r="I270" t="str">
            <v>ES ELM</v>
          </cell>
          <cell r="J270" t="str">
            <v>GSC</v>
          </cell>
          <cell r="L270" t="str">
            <v>Ohara</v>
          </cell>
          <cell r="M270" t="str">
            <v>Ohara</v>
          </cell>
          <cell r="N270" t="str">
            <v>Ohara</v>
          </cell>
          <cell r="Q270">
            <v>2950</v>
          </cell>
          <cell r="R270" t="str">
            <v>Y</v>
          </cell>
        </row>
        <row r="271">
          <cell r="A271" t="str">
            <v>F000036084</v>
          </cell>
          <cell r="B271" t="str">
            <v>Troxipide 100mg TAB 1x1000 BTL (Ohara)</v>
          </cell>
          <cell r="C271" t="str">
            <v xml:space="preserve">Troxipide </v>
          </cell>
          <cell r="D271" t="str">
            <v>79942</v>
          </cell>
          <cell r="E271" t="str">
            <v>Mylan Existing GX</v>
          </cell>
          <cell r="F271" t="str">
            <v>1042175</v>
          </cell>
          <cell r="G271" t="str">
            <v>MYLAN PHARMACEUTICAL CO., LTD.</v>
          </cell>
          <cell r="H271" t="str">
            <v>Mylan, Mylan Controlled CMO</v>
          </cell>
          <cell r="I271" t="str">
            <v>ES ELM</v>
          </cell>
          <cell r="J271" t="str">
            <v>GSC</v>
          </cell>
          <cell r="L271" t="str">
            <v>Ohara</v>
          </cell>
          <cell r="M271" t="str">
            <v>Ohara</v>
          </cell>
          <cell r="N271" t="str">
            <v>Ohara</v>
          </cell>
          <cell r="Q271">
            <v>350</v>
          </cell>
          <cell r="R271" t="str">
            <v>Y</v>
          </cell>
        </row>
        <row r="272">
          <cell r="A272" t="str">
            <v>F000036640</v>
          </cell>
          <cell r="B272" t="str">
            <v>Atomoxetine 40mg CAP 10x14 BLST (PF)</v>
          </cell>
          <cell r="C272" t="str">
            <v xml:space="preserve">Atomoxetine </v>
          </cell>
          <cell r="D272" t="str">
            <v>79944</v>
          </cell>
          <cell r="E272" t="str">
            <v>Mylan Pipeline</v>
          </cell>
          <cell r="F272" t="str">
            <v>1042175</v>
          </cell>
          <cell r="G272" t="str">
            <v>MYLAN PHARMACEUTICAL CO., LTD.</v>
          </cell>
          <cell r="H272" t="str">
            <v>Mylan, Mylan Controlled CMO</v>
          </cell>
          <cell r="I272" t="str">
            <v>ES ELM</v>
          </cell>
          <cell r="J272" t="str">
            <v>GSC</v>
          </cell>
          <cell r="L272" t="str">
            <v>Pfizer</v>
          </cell>
          <cell r="M272" t="str">
            <v>Pfizer</v>
          </cell>
          <cell r="N272" t="str">
            <v>Pfizer</v>
          </cell>
          <cell r="Q272">
            <v>69438</v>
          </cell>
          <cell r="R272" t="str">
            <v>Y</v>
          </cell>
        </row>
        <row r="273">
          <cell r="A273" t="str">
            <v>F000036713</v>
          </cell>
          <cell r="B273" t="str">
            <v>Atomoxetine 25mg CAP 10x14 BLST (PF)</v>
          </cell>
          <cell r="C273" t="str">
            <v xml:space="preserve">Atomoxetine </v>
          </cell>
          <cell r="D273" t="str">
            <v>79944</v>
          </cell>
          <cell r="E273" t="str">
            <v>Mylan Pipeline</v>
          </cell>
          <cell r="F273" t="str">
            <v>1042175</v>
          </cell>
          <cell r="G273" t="str">
            <v>MYLAN PHARMACEUTICAL CO., LTD.</v>
          </cell>
          <cell r="H273" t="str">
            <v>Mylan, Mylan Controlled CMO</v>
          </cell>
          <cell r="I273" t="str">
            <v>ES ELM</v>
          </cell>
          <cell r="J273" t="str">
            <v>GSC</v>
          </cell>
          <cell r="L273" t="str">
            <v>Pfizer</v>
          </cell>
          <cell r="M273" t="str">
            <v>Pfizer</v>
          </cell>
          <cell r="N273" t="str">
            <v>Pfizer</v>
          </cell>
          <cell r="Q273">
            <v>24684</v>
          </cell>
          <cell r="R273" t="str">
            <v>Y</v>
          </cell>
        </row>
        <row r="274">
          <cell r="A274" t="str">
            <v>F000036716</v>
          </cell>
          <cell r="B274" t="str">
            <v>Atomoxetine 10mg CAP 10x14 BLST (PF)</v>
          </cell>
          <cell r="C274" t="str">
            <v xml:space="preserve">Atomoxetine </v>
          </cell>
          <cell r="D274" t="str">
            <v>79944</v>
          </cell>
          <cell r="E274" t="str">
            <v>Mylan Pipeline</v>
          </cell>
          <cell r="F274" t="str">
            <v>1042175</v>
          </cell>
          <cell r="G274" t="str">
            <v>MYLAN PHARMACEUTICAL CO., LTD.</v>
          </cell>
          <cell r="H274" t="str">
            <v>Mylan, Mylan Controlled CMO</v>
          </cell>
          <cell r="I274" t="str">
            <v>ES ELM</v>
          </cell>
          <cell r="J274" t="str">
            <v>GSC</v>
          </cell>
          <cell r="L274" t="str">
            <v>Pfizer</v>
          </cell>
          <cell r="M274" t="str">
            <v>Pfizer</v>
          </cell>
          <cell r="N274" t="str">
            <v>Pfizer</v>
          </cell>
          <cell r="Q274">
            <v>23144</v>
          </cell>
          <cell r="R274" t="str">
            <v>Y</v>
          </cell>
        </row>
        <row r="275">
          <cell r="A275" t="str">
            <v>F000036719</v>
          </cell>
          <cell r="B275" t="str">
            <v>Atomoxetine 5mg CAP 10x14 BLST (PF)</v>
          </cell>
          <cell r="C275" t="str">
            <v xml:space="preserve">Atomoxetine </v>
          </cell>
          <cell r="D275" t="str">
            <v>79944</v>
          </cell>
          <cell r="E275" t="str">
            <v>Mylan Pipeline</v>
          </cell>
          <cell r="F275" t="str">
            <v>1042175</v>
          </cell>
          <cell r="G275" t="str">
            <v>MYLAN PHARMACEUTICAL CO., LTD.</v>
          </cell>
          <cell r="H275" t="str">
            <v>Mylan, Mylan Controlled CMO</v>
          </cell>
          <cell r="I275" t="str">
            <v>ES ELM</v>
          </cell>
          <cell r="J275" t="str">
            <v>GSC</v>
          </cell>
          <cell r="L275" t="str">
            <v>Pfizer</v>
          </cell>
          <cell r="M275" t="str">
            <v>Pfizer</v>
          </cell>
          <cell r="N275" t="str">
            <v>Pfizer</v>
          </cell>
          <cell r="Q275">
            <v>6127</v>
          </cell>
          <cell r="R275" t="str">
            <v>Y</v>
          </cell>
        </row>
        <row r="276">
          <cell r="A276" t="str">
            <v>F000037837</v>
          </cell>
          <cell r="B276" t="str">
            <v>Toaraset Comb TAB 10x10 BLST PF</v>
          </cell>
          <cell r="C276" t="str">
            <v xml:space="preserve">Toaraset </v>
          </cell>
          <cell r="D276" t="str">
            <v>79942</v>
          </cell>
          <cell r="E276" t="str">
            <v>Mylan Existing GX</v>
          </cell>
          <cell r="F276" t="str">
            <v>1042175</v>
          </cell>
          <cell r="G276" t="str">
            <v>MYLAN PHARMACEUTICAL CO., LTD.</v>
          </cell>
          <cell r="H276" t="str">
            <v>Mylan, Mylan Controlled CMO</v>
          </cell>
          <cell r="I276" t="str">
            <v>ES ELM</v>
          </cell>
          <cell r="J276" t="str">
            <v>GSC</v>
          </cell>
          <cell r="L276" t="str">
            <v>Mylan</v>
          </cell>
          <cell r="M276" t="str">
            <v>Mylan</v>
          </cell>
          <cell r="N276" t="str">
            <v>Mylan</v>
          </cell>
          <cell r="Q276">
            <v>53400</v>
          </cell>
          <cell r="R276" t="str">
            <v>Y</v>
          </cell>
        </row>
        <row r="277">
          <cell r="A277" t="str">
            <v>F000037838</v>
          </cell>
          <cell r="B277" t="str">
            <v>Toaraset Comb TAB 50x10 BLST PF</v>
          </cell>
          <cell r="C277" t="str">
            <v xml:space="preserve">Toaraset </v>
          </cell>
          <cell r="D277" t="str">
            <v>79942</v>
          </cell>
          <cell r="E277" t="str">
            <v>Mylan Existing GX</v>
          </cell>
          <cell r="F277" t="str">
            <v>1042175</v>
          </cell>
          <cell r="G277" t="str">
            <v>MYLAN PHARMACEUTICAL CO., LTD.</v>
          </cell>
          <cell r="H277" t="str">
            <v>Mylan, Mylan Controlled CMO</v>
          </cell>
          <cell r="I277" t="str">
            <v>ES ELM</v>
          </cell>
          <cell r="J277" t="str">
            <v>GSC</v>
          </cell>
          <cell r="L277" t="str">
            <v>Mylan</v>
          </cell>
          <cell r="M277" t="str">
            <v>Mylan</v>
          </cell>
          <cell r="N277" t="str">
            <v>Mylan</v>
          </cell>
          <cell r="Q277">
            <v>7080</v>
          </cell>
          <cell r="R277" t="str">
            <v>Y</v>
          </cell>
        </row>
        <row r="278">
          <cell r="A278" t="str">
            <v>F000037839</v>
          </cell>
          <cell r="B278" t="str">
            <v>Toaraset Comb TAB 1x300 BTL PF</v>
          </cell>
          <cell r="C278" t="str">
            <v xml:space="preserve">Toaraset </v>
          </cell>
          <cell r="D278" t="str">
            <v>79942</v>
          </cell>
          <cell r="E278" t="str">
            <v>Mylan Existing GX</v>
          </cell>
          <cell r="F278" t="str">
            <v>1042175</v>
          </cell>
          <cell r="G278" t="str">
            <v>MYLAN PHARMACEUTICAL CO., LTD.</v>
          </cell>
          <cell r="H278" t="str">
            <v>Mylan, Mylan Controlled CMO</v>
          </cell>
          <cell r="I278" t="str">
            <v>ES ELM</v>
          </cell>
          <cell r="J278" t="str">
            <v>GSC</v>
          </cell>
          <cell r="L278" t="str">
            <v>Mylan</v>
          </cell>
          <cell r="M278" t="str">
            <v>Mylan</v>
          </cell>
          <cell r="N278" t="str">
            <v>Mylan</v>
          </cell>
          <cell r="Q278">
            <v>1900</v>
          </cell>
          <cell r="R278" t="str">
            <v>Y</v>
          </cell>
        </row>
        <row r="279">
          <cell r="A279" t="str">
            <v>F000037862</v>
          </cell>
          <cell r="B279" t="str">
            <v>Mirtazapine 15mg TAB 10x10 BLST PF</v>
          </cell>
          <cell r="C279" t="str">
            <v xml:space="preserve">Mirtazapine </v>
          </cell>
          <cell r="D279" t="str">
            <v>79942</v>
          </cell>
          <cell r="E279" t="str">
            <v>Mylan Existing GX</v>
          </cell>
          <cell r="F279" t="str">
            <v>1042175</v>
          </cell>
          <cell r="G279" t="str">
            <v>MYLAN PHARMACEUTICAL CO., LTD.</v>
          </cell>
          <cell r="H279" t="str">
            <v>Mylan, Mylan Controlled CMO</v>
          </cell>
          <cell r="I279" t="str">
            <v>ES ELM</v>
          </cell>
          <cell r="J279" t="str">
            <v>GSC</v>
          </cell>
          <cell r="L279" t="str">
            <v>Daito</v>
          </cell>
          <cell r="M279" t="str">
            <v>Daito</v>
          </cell>
          <cell r="N279" t="str">
            <v>Daito</v>
          </cell>
          <cell r="Q279">
            <v>20870</v>
          </cell>
          <cell r="R279" t="str">
            <v>Y</v>
          </cell>
        </row>
        <row r="280">
          <cell r="A280" t="str">
            <v>F000037863</v>
          </cell>
          <cell r="B280" t="str">
            <v>Mirtazapine 15mg TAB 50x10 BLST PF</v>
          </cell>
          <cell r="C280" t="str">
            <v xml:space="preserve">Mirtazapine </v>
          </cell>
          <cell r="D280" t="str">
            <v>79942</v>
          </cell>
          <cell r="E280" t="str">
            <v>Mylan Existing GX</v>
          </cell>
          <cell r="F280" t="str">
            <v>1042175</v>
          </cell>
          <cell r="G280" t="str">
            <v>MYLAN PHARMACEUTICAL CO., LTD.</v>
          </cell>
          <cell r="H280" t="str">
            <v>Mylan, Mylan Controlled CMO</v>
          </cell>
          <cell r="I280" t="str">
            <v>ES ELM</v>
          </cell>
          <cell r="J280" t="str">
            <v>GSC</v>
          </cell>
          <cell r="L280" t="str">
            <v>Daito</v>
          </cell>
          <cell r="M280" t="str">
            <v>Daito</v>
          </cell>
          <cell r="N280" t="str">
            <v>Daito</v>
          </cell>
          <cell r="Q280">
            <v>2500</v>
          </cell>
          <cell r="R280" t="str">
            <v>Y</v>
          </cell>
        </row>
        <row r="281">
          <cell r="A281" t="str">
            <v>F000037864</v>
          </cell>
          <cell r="B281" t="str">
            <v>Mirtazapine 15mg TAB 1x100 BTL PF</v>
          </cell>
          <cell r="C281" t="str">
            <v xml:space="preserve">Mirtazapine </v>
          </cell>
          <cell r="D281" t="str">
            <v>79942</v>
          </cell>
          <cell r="E281" t="str">
            <v>Mylan Existing GX</v>
          </cell>
          <cell r="F281" t="str">
            <v>1042175</v>
          </cell>
          <cell r="G281" t="str">
            <v>MYLAN PHARMACEUTICAL CO., LTD.</v>
          </cell>
          <cell r="H281" t="str">
            <v>Mylan, Mylan Controlled CMO</v>
          </cell>
          <cell r="I281" t="str">
            <v>ES ELM</v>
          </cell>
          <cell r="J281" t="str">
            <v>GSC</v>
          </cell>
          <cell r="L281" t="str">
            <v>Daito</v>
          </cell>
          <cell r="M281" t="str">
            <v>Daito</v>
          </cell>
          <cell r="N281" t="str">
            <v>Daito</v>
          </cell>
          <cell r="Q281">
            <v>5510</v>
          </cell>
          <cell r="R281" t="str">
            <v>Y</v>
          </cell>
        </row>
        <row r="282">
          <cell r="A282" t="str">
            <v>F000037868</v>
          </cell>
          <cell r="B282" t="str">
            <v>Mirtazapine 30mg TAB 10x10 BLST PF</v>
          </cell>
          <cell r="C282" t="str">
            <v xml:space="preserve">Mirtazapine </v>
          </cell>
          <cell r="D282" t="str">
            <v>79942</v>
          </cell>
          <cell r="E282" t="str">
            <v>Mylan Existing GX</v>
          </cell>
          <cell r="F282" t="str">
            <v>1042175</v>
          </cell>
          <cell r="G282" t="str">
            <v>MYLAN PHARMACEUTICAL CO., LTD.</v>
          </cell>
          <cell r="H282" t="str">
            <v>Mylan, Mylan Controlled CMO</v>
          </cell>
          <cell r="I282" t="str">
            <v>ES ELM</v>
          </cell>
          <cell r="J282" t="str">
            <v>GSC</v>
          </cell>
          <cell r="L282" t="str">
            <v>Daito</v>
          </cell>
          <cell r="M282" t="str">
            <v>Daito</v>
          </cell>
          <cell r="N282" t="str">
            <v>Daito</v>
          </cell>
          <cell r="Q282">
            <v>2770</v>
          </cell>
          <cell r="R282" t="str">
            <v>Y</v>
          </cell>
        </row>
        <row r="283">
          <cell r="A283" t="str">
            <v>F000037869</v>
          </cell>
          <cell r="B283" t="str">
            <v>Mirtazapine 30mg TAB 50x10 BLST PF</v>
          </cell>
          <cell r="C283" t="str">
            <v xml:space="preserve">Mirtazapine </v>
          </cell>
          <cell r="D283" t="str">
            <v>79942</v>
          </cell>
          <cell r="E283" t="str">
            <v>Mylan Existing GX</v>
          </cell>
          <cell r="F283" t="str">
            <v>1042175</v>
          </cell>
          <cell r="G283" t="str">
            <v>MYLAN PHARMACEUTICAL CO., LTD.</v>
          </cell>
          <cell r="H283" t="str">
            <v>Mylan, Mylan Controlled CMO</v>
          </cell>
          <cell r="I283" t="str">
            <v>ES ELM</v>
          </cell>
          <cell r="J283" t="str">
            <v>GSC</v>
          </cell>
          <cell r="L283" t="str">
            <v>Daito</v>
          </cell>
          <cell r="M283" t="e">
            <v>#N/A</v>
          </cell>
          <cell r="N283" t="str">
            <v>Daito</v>
          </cell>
          <cell r="O283" t="str">
            <v>Daito</v>
          </cell>
          <cell r="Q283">
            <v>0</v>
          </cell>
          <cell r="R283" t="str">
            <v>Y</v>
          </cell>
        </row>
        <row r="284">
          <cell r="A284" t="str">
            <v>F000037870</v>
          </cell>
          <cell r="B284" t="str">
            <v>Mirtazapine 30mg TAB 1x100 BTL PF</v>
          </cell>
          <cell r="C284" t="str">
            <v xml:space="preserve">Mirtazapine </v>
          </cell>
          <cell r="D284" t="str">
            <v>79942</v>
          </cell>
          <cell r="E284" t="str">
            <v>Mylan Existing GX</v>
          </cell>
          <cell r="F284" t="str">
            <v>1042175</v>
          </cell>
          <cell r="G284" t="str">
            <v>MYLAN PHARMACEUTICAL CO., LTD.</v>
          </cell>
          <cell r="H284" t="str">
            <v>Mylan, Mylan Controlled CMO</v>
          </cell>
          <cell r="I284" t="str">
            <v>ES ELM</v>
          </cell>
          <cell r="J284" t="str">
            <v>GSC</v>
          </cell>
          <cell r="L284" t="str">
            <v>Daito</v>
          </cell>
          <cell r="M284" t="str">
            <v>Daito</v>
          </cell>
          <cell r="N284" t="str">
            <v>Daito</v>
          </cell>
          <cell r="Q284">
            <v>470</v>
          </cell>
          <cell r="R284" t="str">
            <v>Y</v>
          </cell>
        </row>
        <row r="285">
          <cell r="A285" t="str">
            <v>F000023458</v>
          </cell>
          <cell r="B285" t="str">
            <v>Metformin 500mg TAB 1x500 BTL (PF)</v>
          </cell>
          <cell r="C285" t="str">
            <v xml:space="preserve">Metformin </v>
          </cell>
          <cell r="D285" t="str">
            <v>79944</v>
          </cell>
          <cell r="E285" t="str">
            <v>Mylan Pipeline</v>
          </cell>
          <cell r="F285" t="str">
            <v>1042175</v>
          </cell>
          <cell r="G285" t="str">
            <v>MYLAN PHARMACEUTICAL CO., LTD.</v>
          </cell>
          <cell r="H285" t="str">
            <v>Mylan, Mylan Controlled CMO</v>
          </cell>
          <cell r="I285" t="str">
            <v>ES ELM</v>
          </cell>
          <cell r="J285" t="str">
            <v>GSC</v>
          </cell>
          <cell r="K285" t="str">
            <v>PGS Nagoya</v>
          </cell>
          <cell r="L285" t="str">
            <v>Pfizer</v>
          </cell>
          <cell r="M285" t="str">
            <v>Pfizer</v>
          </cell>
          <cell r="N285" t="str">
            <v>Pfizer</v>
          </cell>
          <cell r="Q285">
            <v>200</v>
          </cell>
          <cell r="R285" t="str">
            <v>Y</v>
          </cell>
        </row>
        <row r="286">
          <cell r="A286" t="str">
            <v>F000023463</v>
          </cell>
          <cell r="B286" t="str">
            <v>Metformin 250mg TAB 1x500 BTL (PF)</v>
          </cell>
          <cell r="C286" t="str">
            <v xml:space="preserve">Metformin </v>
          </cell>
          <cell r="D286" t="str">
            <v>79944</v>
          </cell>
          <cell r="E286" t="str">
            <v>Mylan Pipeline</v>
          </cell>
          <cell r="F286" t="str">
            <v>1042175</v>
          </cell>
          <cell r="G286" t="str">
            <v>MYLAN PHARMACEUTICAL CO., LTD.</v>
          </cell>
          <cell r="H286" t="str">
            <v>Mylan, Mylan Controlled CMO</v>
          </cell>
          <cell r="I286" t="str">
            <v>ES ELM</v>
          </cell>
          <cell r="J286" t="str">
            <v>GSC</v>
          </cell>
          <cell r="K286" t="str">
            <v>PGS Nagoya</v>
          </cell>
          <cell r="L286" t="str">
            <v>Pfizer</v>
          </cell>
          <cell r="M286" t="str">
            <v>Pfizer</v>
          </cell>
          <cell r="N286" t="str">
            <v>Pfizer</v>
          </cell>
          <cell r="Q286">
            <v>300</v>
          </cell>
          <cell r="R286" t="str">
            <v>Y</v>
          </cell>
        </row>
        <row r="287">
          <cell r="A287" t="str">
            <v>F000023771</v>
          </cell>
          <cell r="B287" t="str">
            <v>Amvalo TAB 10X10 BLST (PF)</v>
          </cell>
          <cell r="C287" t="str">
            <v xml:space="preserve">Amvalo </v>
          </cell>
          <cell r="D287" t="str">
            <v>79944</v>
          </cell>
          <cell r="E287" t="str">
            <v>Mylan Pipeline</v>
          </cell>
          <cell r="F287" t="str">
            <v>1042175</v>
          </cell>
          <cell r="G287" t="str">
            <v>MYLAN PHARMACEUTICAL CO., LTD.</v>
          </cell>
          <cell r="H287" t="str">
            <v>Mylan, Mylan Controlled CMO</v>
          </cell>
          <cell r="I287" t="str">
            <v>ES ELM</v>
          </cell>
          <cell r="J287" t="str">
            <v>GSC</v>
          </cell>
          <cell r="K287" t="str">
            <v>PGS Nagoya</v>
          </cell>
          <cell r="L287" t="str">
            <v>Pfizer</v>
          </cell>
          <cell r="M287" t="str">
            <v>Pfizer</v>
          </cell>
          <cell r="N287" t="str">
            <v>Pfizer</v>
          </cell>
          <cell r="Q287">
            <v>0</v>
          </cell>
          <cell r="R287" t="str">
            <v>Y</v>
          </cell>
        </row>
        <row r="288">
          <cell r="A288" t="str">
            <v>F000023792</v>
          </cell>
          <cell r="B288" t="str">
            <v>Amvalo TAB 10X14 BLST (PF)</v>
          </cell>
          <cell r="C288" t="str">
            <v xml:space="preserve">Amvalo </v>
          </cell>
          <cell r="D288" t="str">
            <v>79944</v>
          </cell>
          <cell r="E288" t="str">
            <v>Mylan Pipeline</v>
          </cell>
          <cell r="F288" t="str">
            <v>1042175</v>
          </cell>
          <cell r="G288" t="str">
            <v>MYLAN PHARMACEUTICAL CO., LTD.</v>
          </cell>
          <cell r="H288" t="str">
            <v>Mylan, Mylan Controlled CMO</v>
          </cell>
          <cell r="I288" t="str">
            <v>ES ELM</v>
          </cell>
          <cell r="J288" t="str">
            <v>GSC</v>
          </cell>
          <cell r="K288" t="str">
            <v>PGS Nagoya</v>
          </cell>
          <cell r="L288" t="str">
            <v>Pfizer</v>
          </cell>
          <cell r="M288" t="str">
            <v>Pfizer</v>
          </cell>
          <cell r="N288" t="str">
            <v>Pfizer</v>
          </cell>
          <cell r="Q288">
            <v>0</v>
          </cell>
          <cell r="R288" t="str">
            <v>Y</v>
          </cell>
        </row>
        <row r="289">
          <cell r="A289" t="str">
            <v>F000169192</v>
          </cell>
          <cell r="B289" t="str">
            <v>Loxoprofen tape 50mg x350s</v>
          </cell>
          <cell r="C289" t="str">
            <v xml:space="preserve">Loxoprofen </v>
          </cell>
          <cell r="D289" t="str">
            <v>79944</v>
          </cell>
          <cell r="E289" t="str">
            <v>Mylan Pipeline</v>
          </cell>
          <cell r="F289" t="str">
            <v>1042175</v>
          </cell>
          <cell r="G289" t="str">
            <v>MYLAN PHARMACEUTICAL CO., LTD.</v>
          </cell>
          <cell r="H289" t="str">
            <v>Mylan, Mylan Controlled CMO</v>
          </cell>
          <cell r="I289" t="str">
            <v>ES ELM</v>
          </cell>
          <cell r="J289" t="str">
            <v>GSC</v>
          </cell>
          <cell r="L289" t="str">
            <v>Oishi-koseido</v>
          </cell>
          <cell r="M289" t="str">
            <v>Oishi-koseido</v>
          </cell>
          <cell r="N289" t="str">
            <v>Mylan</v>
          </cell>
          <cell r="Q289">
            <v>24850</v>
          </cell>
          <cell r="R289" t="str">
            <v>Y</v>
          </cell>
        </row>
        <row r="290">
          <cell r="A290" t="str">
            <v>F000169194</v>
          </cell>
          <cell r="B290" t="str">
            <v>Loxoprofen tape 50mg x70s</v>
          </cell>
          <cell r="C290" t="str">
            <v xml:space="preserve">Loxoprofen </v>
          </cell>
          <cell r="D290" t="str">
            <v>79944</v>
          </cell>
          <cell r="E290" t="str">
            <v>Mylan Pipeline</v>
          </cell>
          <cell r="F290" t="str">
            <v>1042175</v>
          </cell>
          <cell r="G290" t="str">
            <v>MYLAN PHARMACEUTICAL CO., LTD.</v>
          </cell>
          <cell r="H290" t="str">
            <v>Mylan, Mylan Controlled CMO</v>
          </cell>
          <cell r="I290" t="str">
            <v>ES ELM</v>
          </cell>
          <cell r="J290" t="str">
            <v>GSC</v>
          </cell>
          <cell r="L290" t="str">
            <v>Oishi-koseido</v>
          </cell>
          <cell r="M290" t="str">
            <v>Oishi-koseido</v>
          </cell>
          <cell r="N290" t="str">
            <v>Mylan</v>
          </cell>
          <cell r="Q290">
            <v>136708</v>
          </cell>
          <cell r="R290" t="str">
            <v>Y</v>
          </cell>
        </row>
        <row r="291">
          <cell r="A291" t="str">
            <v>F000169196</v>
          </cell>
          <cell r="B291" t="str">
            <v>Loxoprofen tape 100mg x350s</v>
          </cell>
          <cell r="C291" t="str">
            <v xml:space="preserve">Loxoprofen </v>
          </cell>
          <cell r="D291" t="str">
            <v>79944</v>
          </cell>
          <cell r="E291" t="str">
            <v>Mylan Pipeline</v>
          </cell>
          <cell r="F291" t="str">
            <v>1042175</v>
          </cell>
          <cell r="G291" t="str">
            <v>MYLAN PHARMACEUTICAL CO., LTD.</v>
          </cell>
          <cell r="H291" t="str">
            <v>Mylan, Mylan Controlled CMO</v>
          </cell>
          <cell r="I291" t="str">
            <v>ES ELM</v>
          </cell>
          <cell r="J291" t="str">
            <v>GSC</v>
          </cell>
          <cell r="L291" t="str">
            <v>Oishi-koseido</v>
          </cell>
          <cell r="M291" t="str">
            <v>Oishi-koseido</v>
          </cell>
          <cell r="N291" t="str">
            <v>Mylan</v>
          </cell>
          <cell r="Q291">
            <v>105000</v>
          </cell>
          <cell r="R291" t="str">
            <v>Y</v>
          </cell>
        </row>
        <row r="292">
          <cell r="A292" t="str">
            <v>F000169198</v>
          </cell>
          <cell r="B292" t="str">
            <v>Loxoprofen tape 100mg x70s</v>
          </cell>
          <cell r="C292" t="str">
            <v xml:space="preserve">Loxoprofen </v>
          </cell>
          <cell r="D292" t="str">
            <v>79944</v>
          </cell>
          <cell r="E292" t="str">
            <v>Mylan Pipeline</v>
          </cell>
          <cell r="F292" t="str">
            <v>1042175</v>
          </cell>
          <cell r="G292" t="str">
            <v>MYLAN PHARMACEUTICAL CO., LTD.</v>
          </cell>
          <cell r="H292" t="str">
            <v>Mylan, Mylan Controlled CMO</v>
          </cell>
          <cell r="I292" t="str">
            <v>ES ELM</v>
          </cell>
          <cell r="J292" t="str">
            <v>GSC</v>
          </cell>
          <cell r="L292" t="str">
            <v>Oishi-koseido</v>
          </cell>
          <cell r="M292" t="str">
            <v>Oishi-koseido</v>
          </cell>
          <cell r="N292" t="str">
            <v>Mylan</v>
          </cell>
          <cell r="Q292">
            <v>360000</v>
          </cell>
          <cell r="R292" t="str">
            <v>Y</v>
          </cell>
        </row>
        <row r="293">
          <cell r="A293" t="str">
            <v>F000170888</v>
          </cell>
          <cell r="B293" t="str">
            <v>Alyse S tab 100x10 PTP</v>
          </cell>
          <cell r="C293" t="str">
            <v xml:space="preserve">Alyse </v>
          </cell>
          <cell r="D293" t="str">
            <v>79942</v>
          </cell>
          <cell r="E293" t="str">
            <v>Mylan Existing GX</v>
          </cell>
          <cell r="F293" t="str">
            <v>1042175</v>
          </cell>
          <cell r="G293" t="str">
            <v>MYLAN PHARMACEUTICAL CO., LTD.</v>
          </cell>
          <cell r="H293" t="str">
            <v>Mylan, Mylan Controlled CMO</v>
          </cell>
          <cell r="I293" t="str">
            <v>ES ELM</v>
          </cell>
          <cell r="J293" t="str">
            <v>GSC</v>
          </cell>
          <cell r="L293" t="str">
            <v>Mylan</v>
          </cell>
          <cell r="M293" t="e">
            <v>#N/A</v>
          </cell>
          <cell r="N293" t="e">
            <v>#N/A</v>
          </cell>
          <cell r="O293" t="str">
            <v>Mylan</v>
          </cell>
          <cell r="P293" t="str">
            <v>To Be Discocntinued ?</v>
          </cell>
          <cell r="Q293">
            <v>0</v>
          </cell>
          <cell r="R293" t="str">
            <v>N</v>
          </cell>
        </row>
        <row r="294">
          <cell r="A294" t="str">
            <v>F000170890</v>
          </cell>
          <cell r="B294" t="str">
            <v>Alyse S tab 10x10 PTP</v>
          </cell>
          <cell r="C294" t="str">
            <v xml:space="preserve">Alyse </v>
          </cell>
          <cell r="D294" t="str">
            <v>79942</v>
          </cell>
          <cell r="E294" t="str">
            <v>Mylan Existing GX</v>
          </cell>
          <cell r="F294" t="str">
            <v>1042175</v>
          </cell>
          <cell r="G294" t="str">
            <v>MYLAN PHARMACEUTICAL CO., LTD.</v>
          </cell>
          <cell r="H294" t="str">
            <v>Mylan, Mylan Controlled CMO</v>
          </cell>
          <cell r="I294" t="str">
            <v>ES ELM</v>
          </cell>
          <cell r="J294" t="str">
            <v>GSC</v>
          </cell>
          <cell r="L294" t="str">
            <v>Mylan</v>
          </cell>
          <cell r="M294" t="e">
            <v>#N/A</v>
          </cell>
          <cell r="N294" t="e">
            <v>#N/A</v>
          </cell>
          <cell r="O294" t="str">
            <v>Mylan</v>
          </cell>
          <cell r="P294" t="str">
            <v>To Be Discocntinued ?</v>
          </cell>
          <cell r="Q294">
            <v>0</v>
          </cell>
          <cell r="R294" t="str">
            <v>N</v>
          </cell>
        </row>
        <row r="295">
          <cell r="A295" t="str">
            <v>F000170892</v>
          </cell>
          <cell r="B295" t="str">
            <v>Alyse S tab 500x10 PTP</v>
          </cell>
          <cell r="C295" t="str">
            <v xml:space="preserve">Alyse </v>
          </cell>
          <cell r="D295" t="str">
            <v>79942</v>
          </cell>
          <cell r="E295" t="str">
            <v>Mylan Existing GX</v>
          </cell>
          <cell r="F295" t="str">
            <v>1042175</v>
          </cell>
          <cell r="G295" t="str">
            <v>MYLAN PHARMACEUTICAL CO., LTD.</v>
          </cell>
          <cell r="H295" t="str">
            <v>Mylan, Mylan Controlled CMO</v>
          </cell>
          <cell r="I295" t="str">
            <v>ES ELM</v>
          </cell>
          <cell r="J295" t="str">
            <v>GSC</v>
          </cell>
          <cell r="L295" t="str">
            <v>Mylan</v>
          </cell>
          <cell r="M295" t="e">
            <v>#N/A</v>
          </cell>
          <cell r="N295" t="e">
            <v>#N/A</v>
          </cell>
          <cell r="O295" t="str">
            <v>Mylan</v>
          </cell>
          <cell r="P295" t="str">
            <v>To Be Discocntinued ?</v>
          </cell>
          <cell r="Q295">
            <v>0</v>
          </cell>
          <cell r="R295" t="str">
            <v>N</v>
          </cell>
        </row>
        <row r="296">
          <cell r="A296" t="str">
            <v>F000170902</v>
          </cell>
          <cell r="B296" t="str">
            <v>Acrinol 25g</v>
          </cell>
          <cell r="C296" t="str">
            <v xml:space="preserve">Acrinol </v>
          </cell>
          <cell r="D296" t="str">
            <v>79942</v>
          </cell>
          <cell r="E296" t="str">
            <v>Mylan Existing GX</v>
          </cell>
          <cell r="F296" t="str">
            <v>1042175</v>
          </cell>
          <cell r="G296" t="str">
            <v>MYLAN PHARMACEUTICAL CO., LTD.</v>
          </cell>
          <cell r="H296" t="str">
            <v>Mylan, Mylan Controlled CMO</v>
          </cell>
          <cell r="I296" t="str">
            <v>ES ELM</v>
          </cell>
          <cell r="J296" t="str">
            <v>GSC</v>
          </cell>
          <cell r="L296" t="str">
            <v>Hoei</v>
          </cell>
          <cell r="M296" t="e">
            <v>#N/A</v>
          </cell>
          <cell r="N296" t="e">
            <v>#N/A</v>
          </cell>
          <cell r="O296" t="str">
            <v>Hoei</v>
          </cell>
          <cell r="P296" t="str">
            <v>Discontinued</v>
          </cell>
          <cell r="Q296">
            <v>0</v>
          </cell>
          <cell r="R296" t="str">
            <v>N</v>
          </cell>
        </row>
        <row r="297">
          <cell r="A297" t="str">
            <v>F000170916</v>
          </cell>
          <cell r="B297" t="str">
            <v>Bromovalerylurea 1x500g EA</v>
          </cell>
          <cell r="C297" t="str">
            <v xml:space="preserve">Bromovalerylurea </v>
          </cell>
          <cell r="D297" t="str">
            <v>79942</v>
          </cell>
          <cell r="E297" t="str">
            <v>Mylan Existing GX</v>
          </cell>
          <cell r="F297" t="str">
            <v>1042175</v>
          </cell>
          <cell r="G297" t="str">
            <v>MYLAN PHARMACEUTICAL CO., LTD.</v>
          </cell>
          <cell r="H297" t="str">
            <v>Mylan, Mylan Controlled CMO</v>
          </cell>
          <cell r="I297" t="str">
            <v>ES ELM</v>
          </cell>
          <cell r="J297" t="str">
            <v>GSC</v>
          </cell>
          <cell r="L297" t="str">
            <v>Mylan</v>
          </cell>
          <cell r="M297" t="str">
            <v>Mylan</v>
          </cell>
          <cell r="N297" t="str">
            <v>Mylan</v>
          </cell>
          <cell r="Q297">
            <v>300</v>
          </cell>
          <cell r="R297" t="str">
            <v>Y</v>
          </cell>
        </row>
        <row r="298">
          <cell r="A298" t="str">
            <v>F000170948</v>
          </cell>
          <cell r="B298" t="str">
            <v>Acarbose OD 100mg tab 10x10 PTP</v>
          </cell>
          <cell r="C298" t="str">
            <v xml:space="preserve">Acarbose </v>
          </cell>
          <cell r="D298" t="str">
            <v>79942</v>
          </cell>
          <cell r="E298" t="str">
            <v>Mylan Existing GX</v>
          </cell>
          <cell r="F298" t="str">
            <v>1042175</v>
          </cell>
          <cell r="G298" t="str">
            <v>MYLAN PHARMACEUTICAL CO., LTD.</v>
          </cell>
          <cell r="H298" t="str">
            <v>Mylan, Mylan Controlled CMO</v>
          </cell>
          <cell r="I298" t="str">
            <v>ES ELM</v>
          </cell>
          <cell r="J298" t="str">
            <v>GSC</v>
          </cell>
          <cell r="L298" t="str">
            <v>Pfizer</v>
          </cell>
          <cell r="M298" t="str">
            <v>Pfizer</v>
          </cell>
          <cell r="N298" t="str">
            <v>Pfizer</v>
          </cell>
          <cell r="Q298">
            <v>16000</v>
          </cell>
          <cell r="R298" t="str">
            <v>Y</v>
          </cell>
        </row>
        <row r="299">
          <cell r="A299" t="str">
            <v>F000170952</v>
          </cell>
          <cell r="B299" t="str">
            <v>Acarbose OD 100mg tab 50x10 PTP</v>
          </cell>
          <cell r="C299" t="str">
            <v xml:space="preserve">Acarbose </v>
          </cell>
          <cell r="D299" t="str">
            <v>79942</v>
          </cell>
          <cell r="E299" t="str">
            <v>Mylan Existing GX</v>
          </cell>
          <cell r="F299" t="str">
            <v>1042175</v>
          </cell>
          <cell r="G299" t="str">
            <v>MYLAN PHARMACEUTICAL CO., LTD.</v>
          </cell>
          <cell r="H299" t="str">
            <v>Mylan, Mylan Controlled CMO</v>
          </cell>
          <cell r="I299" t="str">
            <v>ES ELM</v>
          </cell>
          <cell r="J299" t="str">
            <v>GSC</v>
          </cell>
          <cell r="L299" t="str">
            <v>Pfizer</v>
          </cell>
          <cell r="M299" t="str">
            <v>Pfizer</v>
          </cell>
          <cell r="N299" t="str">
            <v>Pfizer</v>
          </cell>
          <cell r="Q299">
            <v>1000</v>
          </cell>
          <cell r="R299" t="str">
            <v>Y</v>
          </cell>
        </row>
        <row r="300">
          <cell r="A300" t="str">
            <v>F000170954</v>
          </cell>
          <cell r="B300" t="str">
            <v>Acarbose OD 50mg tab 10x10 PTP</v>
          </cell>
          <cell r="C300" t="str">
            <v xml:space="preserve">Acarbose </v>
          </cell>
          <cell r="D300" t="str">
            <v>79942</v>
          </cell>
          <cell r="E300" t="str">
            <v>Mylan Existing GX</v>
          </cell>
          <cell r="F300" t="str">
            <v>1042175</v>
          </cell>
          <cell r="G300" t="str">
            <v>MYLAN PHARMACEUTICAL CO., LTD.</v>
          </cell>
          <cell r="H300" t="str">
            <v>Mylan, Mylan Controlled CMO</v>
          </cell>
          <cell r="I300" t="str">
            <v>ES ELM</v>
          </cell>
          <cell r="J300" t="str">
            <v>GSC</v>
          </cell>
          <cell r="L300" t="str">
            <v>Pfizer</v>
          </cell>
          <cell r="M300" t="str">
            <v>Pfizer</v>
          </cell>
          <cell r="N300" t="str">
            <v>Pfizer</v>
          </cell>
          <cell r="Q300">
            <v>10750</v>
          </cell>
          <cell r="R300" t="str">
            <v>Y</v>
          </cell>
        </row>
        <row r="301">
          <cell r="A301" t="str">
            <v>F000170956</v>
          </cell>
          <cell r="B301" t="str">
            <v>Acarbose OD 50mg tab 50x10 PTP</v>
          </cell>
          <cell r="C301" t="str">
            <v xml:space="preserve">Acarbose </v>
          </cell>
          <cell r="D301" t="str">
            <v>79942</v>
          </cell>
          <cell r="E301" t="str">
            <v>Mylan Existing GX</v>
          </cell>
          <cell r="F301" t="str">
            <v>1042175</v>
          </cell>
          <cell r="G301" t="str">
            <v>MYLAN PHARMACEUTICAL CO., LTD.</v>
          </cell>
          <cell r="H301" t="str">
            <v>Mylan, Mylan Controlled CMO</v>
          </cell>
          <cell r="I301" t="str">
            <v>ES ELM</v>
          </cell>
          <cell r="J301" t="str">
            <v>GSC</v>
          </cell>
          <cell r="L301" t="str">
            <v>Pfizer</v>
          </cell>
          <cell r="M301" t="str">
            <v>Pfizer</v>
          </cell>
          <cell r="N301" t="str">
            <v>Pfizer</v>
          </cell>
          <cell r="Q301">
            <v>750</v>
          </cell>
          <cell r="R301" t="str">
            <v>Y</v>
          </cell>
        </row>
        <row r="302">
          <cell r="A302" t="str">
            <v>F000170958</v>
          </cell>
          <cell r="B302" t="str">
            <v>Caffeine hyd 1x25g EA</v>
          </cell>
          <cell r="C302" t="str">
            <v xml:space="preserve">Caffeine </v>
          </cell>
          <cell r="D302" t="str">
            <v>79942</v>
          </cell>
          <cell r="E302" t="str">
            <v>Mylan Existing GX</v>
          </cell>
          <cell r="F302" t="str">
            <v>1042175</v>
          </cell>
          <cell r="G302" t="str">
            <v>MYLAN PHARMACEUTICAL CO., LTD.</v>
          </cell>
          <cell r="H302" t="str">
            <v>Mylan, Mylan Controlled CMO</v>
          </cell>
          <cell r="I302" t="str">
            <v>ES ELM</v>
          </cell>
          <cell r="J302" t="str">
            <v>GSC</v>
          </cell>
          <cell r="L302" t="str">
            <v>Mylan</v>
          </cell>
          <cell r="M302" t="e">
            <v>#N/A</v>
          </cell>
          <cell r="N302" t="str">
            <v>Mylan</v>
          </cell>
          <cell r="O302" t="str">
            <v>Mylan</v>
          </cell>
          <cell r="Q302">
            <v>0</v>
          </cell>
          <cell r="R302" t="str">
            <v>Y</v>
          </cell>
        </row>
        <row r="303">
          <cell r="A303" t="str">
            <v>F000023793</v>
          </cell>
          <cell r="B303" t="str">
            <v>Amvalo TAB 50X14 BLST (PF)</v>
          </cell>
          <cell r="C303" t="str">
            <v xml:space="preserve">Amvalo </v>
          </cell>
          <cell r="D303" t="str">
            <v>79944</v>
          </cell>
          <cell r="E303" t="str">
            <v>Mylan Pipeline</v>
          </cell>
          <cell r="F303" t="str">
            <v>1042175</v>
          </cell>
          <cell r="G303" t="str">
            <v>MYLAN PHARMACEUTICAL CO., LTD.</v>
          </cell>
          <cell r="H303" t="str">
            <v>Mylan, Mylan Controlled CMO</v>
          </cell>
          <cell r="I303" t="str">
            <v>ES ELM</v>
          </cell>
          <cell r="J303" t="str">
            <v>GSC</v>
          </cell>
          <cell r="K303" t="str">
            <v>PGS Nagoya</v>
          </cell>
          <cell r="L303" t="str">
            <v>Pfizer</v>
          </cell>
          <cell r="M303" t="str">
            <v>Pfizer</v>
          </cell>
          <cell r="N303" t="str">
            <v>Pfizer</v>
          </cell>
          <cell r="Q303">
            <v>0</v>
          </cell>
          <cell r="R303" t="str">
            <v>Y</v>
          </cell>
        </row>
        <row r="304">
          <cell r="A304" t="str">
            <v>F000023794</v>
          </cell>
          <cell r="B304" t="str">
            <v>Amvalo TAB 1X500 BTL (PF)</v>
          </cell>
          <cell r="C304" t="str">
            <v xml:space="preserve">Amvalo </v>
          </cell>
          <cell r="D304" t="str">
            <v>79944</v>
          </cell>
          <cell r="E304" t="str">
            <v>Mylan Pipeline</v>
          </cell>
          <cell r="F304" t="str">
            <v>1042175</v>
          </cell>
          <cell r="G304" t="str">
            <v>MYLAN PHARMACEUTICAL CO., LTD.</v>
          </cell>
          <cell r="H304" t="str">
            <v>Mylan, Mylan Controlled CMO</v>
          </cell>
          <cell r="I304" t="str">
            <v>ES ELM</v>
          </cell>
          <cell r="J304" t="str">
            <v>GSC</v>
          </cell>
          <cell r="K304" t="str">
            <v>PGS Nagoya</v>
          </cell>
          <cell r="L304" t="str">
            <v>Pfizer</v>
          </cell>
          <cell r="M304" t="str">
            <v>Pfizer</v>
          </cell>
          <cell r="N304" t="str">
            <v>Pfizer</v>
          </cell>
          <cell r="Q304">
            <v>0</v>
          </cell>
          <cell r="R304" t="str">
            <v>Y</v>
          </cell>
        </row>
        <row r="305">
          <cell r="A305" t="str">
            <v>F000023817</v>
          </cell>
          <cell r="B305" t="str">
            <v>Tocopherol A 50mg TAB 10x10 BLST (PF)</v>
          </cell>
          <cell r="C305" t="str">
            <v xml:space="preserve">Tocopherol </v>
          </cell>
          <cell r="D305" t="str">
            <v>79942</v>
          </cell>
          <cell r="E305" t="str">
            <v>Mylan Existing GX</v>
          </cell>
          <cell r="F305" t="str">
            <v>1042175</v>
          </cell>
          <cell r="G305" t="str">
            <v>MYLAN PHARMACEUTICAL CO., LTD.</v>
          </cell>
          <cell r="H305" t="str">
            <v>Mylan, Mylan Controlled CMO</v>
          </cell>
          <cell r="I305" t="str">
            <v>ES ELM</v>
          </cell>
          <cell r="J305" t="str">
            <v>GSC</v>
          </cell>
          <cell r="K305" t="str">
            <v>PGS Nagoya</v>
          </cell>
          <cell r="L305" t="str">
            <v>Pfizer</v>
          </cell>
          <cell r="M305" t="str">
            <v>Pfizer</v>
          </cell>
          <cell r="N305" t="str">
            <v>Pfizer</v>
          </cell>
          <cell r="Q305">
            <v>35880</v>
          </cell>
          <cell r="R305" t="str">
            <v>Y</v>
          </cell>
        </row>
        <row r="306">
          <cell r="A306" t="str">
            <v>F000023818</v>
          </cell>
          <cell r="B306" t="str">
            <v>Tocopherol A 50mg TAB 100x10 BLST (PF)</v>
          </cell>
          <cell r="C306" t="str">
            <v xml:space="preserve">Tocopherol </v>
          </cell>
          <cell r="D306" t="str">
            <v>79942</v>
          </cell>
          <cell r="E306" t="str">
            <v>Mylan Existing GX</v>
          </cell>
          <cell r="F306" t="str">
            <v>1042175</v>
          </cell>
          <cell r="G306" t="str">
            <v>MYLAN PHARMACEUTICAL CO., LTD.</v>
          </cell>
          <cell r="H306" t="str">
            <v>Mylan, Mylan Controlled CMO</v>
          </cell>
          <cell r="I306" t="str">
            <v>ES ELM</v>
          </cell>
          <cell r="J306" t="str">
            <v>GSC</v>
          </cell>
          <cell r="K306" t="str">
            <v>PGS Nagoya</v>
          </cell>
          <cell r="L306" t="str">
            <v>Pfizer</v>
          </cell>
          <cell r="M306" t="str">
            <v>Pfizer</v>
          </cell>
          <cell r="N306" t="str">
            <v>Pfizer</v>
          </cell>
          <cell r="Q306">
            <v>2286</v>
          </cell>
          <cell r="R306" t="str">
            <v>Y</v>
          </cell>
        </row>
        <row r="307">
          <cell r="A307" t="str">
            <v>F000170970</v>
          </cell>
          <cell r="B307" t="str">
            <v>Calcium lactate 1x500g EA</v>
          </cell>
          <cell r="C307" t="str">
            <v xml:space="preserve">Calcium </v>
          </cell>
          <cell r="D307" t="str">
            <v>79942</v>
          </cell>
          <cell r="E307" t="str">
            <v>Mylan Existing GX</v>
          </cell>
          <cell r="F307" t="str">
            <v>1042175</v>
          </cell>
          <cell r="G307" t="str">
            <v>MYLAN PHARMACEUTICAL CO., LTD.</v>
          </cell>
          <cell r="H307" t="str">
            <v>Mylan, Mylan Controlled CMO</v>
          </cell>
          <cell r="I307" t="str">
            <v>ES ELM</v>
          </cell>
          <cell r="J307" t="str">
            <v>GSC</v>
          </cell>
          <cell r="L307" t="str">
            <v>Mylan</v>
          </cell>
          <cell r="M307" t="e">
            <v>#N/A</v>
          </cell>
          <cell r="N307" t="str">
            <v>Mylan</v>
          </cell>
          <cell r="O307" t="str">
            <v>Mylan</v>
          </cell>
          <cell r="Q307">
            <v>0</v>
          </cell>
          <cell r="R307" t="str">
            <v>Y</v>
          </cell>
        </row>
        <row r="308">
          <cell r="A308" t="str">
            <v>F000170972</v>
          </cell>
          <cell r="B308" t="str">
            <v>Calcium lactate gran 1050x1g BAG</v>
          </cell>
          <cell r="C308" t="str">
            <v xml:space="preserve">Calcium </v>
          </cell>
          <cell r="D308" t="str">
            <v>79942</v>
          </cell>
          <cell r="E308" t="str">
            <v>Mylan Existing GX</v>
          </cell>
          <cell r="F308" t="str">
            <v>1042175</v>
          </cell>
          <cell r="G308" t="str">
            <v>MYLAN PHARMACEUTICAL CO., LTD.</v>
          </cell>
          <cell r="H308" t="str">
            <v>Mylan, Mylan Controlled CMO</v>
          </cell>
          <cell r="I308" t="str">
            <v>ES ELM</v>
          </cell>
          <cell r="J308" t="str">
            <v>GSC</v>
          </cell>
          <cell r="L308" t="str">
            <v>Mylan</v>
          </cell>
          <cell r="M308" t="e">
            <v>#N/A</v>
          </cell>
          <cell r="N308" t="str">
            <v>Mylan</v>
          </cell>
          <cell r="O308" t="str">
            <v>Mylan</v>
          </cell>
          <cell r="Q308">
            <v>0</v>
          </cell>
          <cell r="R308" t="str">
            <v>Y</v>
          </cell>
        </row>
        <row r="309">
          <cell r="A309" t="str">
            <v>F000170976</v>
          </cell>
          <cell r="B309" t="str">
            <v>Aciclovir 40% gran 1x100g EA</v>
          </cell>
          <cell r="C309" t="str">
            <v xml:space="preserve">Aciclovir </v>
          </cell>
          <cell r="D309" t="str">
            <v>79942</v>
          </cell>
          <cell r="E309" t="str">
            <v>Mylan Existing GX</v>
          </cell>
          <cell r="F309" t="str">
            <v>1042175</v>
          </cell>
          <cell r="G309" t="str">
            <v>MYLAN PHARMACEUTICAL CO., LTD.</v>
          </cell>
          <cell r="H309" t="str">
            <v>Mylan, Mylan Controlled CMO</v>
          </cell>
          <cell r="I309" t="str">
            <v>ES ELM</v>
          </cell>
          <cell r="J309" t="str">
            <v>GSC</v>
          </cell>
          <cell r="L309" t="str">
            <v>CHO</v>
          </cell>
          <cell r="M309" t="str">
            <v>CHO</v>
          </cell>
          <cell r="N309" t="str">
            <v>Mylan</v>
          </cell>
          <cell r="Q309">
            <v>0</v>
          </cell>
          <cell r="R309" t="str">
            <v>Y</v>
          </cell>
        </row>
        <row r="310">
          <cell r="A310" t="str">
            <v>F000170982</v>
          </cell>
          <cell r="B310" t="str">
            <v>Benidipine 2mg tab 10x10 PTP</v>
          </cell>
          <cell r="C310" t="str">
            <v xml:space="preserve">Benidipine </v>
          </cell>
          <cell r="D310" t="str">
            <v>79942</v>
          </cell>
          <cell r="E310" t="str">
            <v>Mylan Existing GX</v>
          </cell>
          <cell r="F310" t="str">
            <v>1042175</v>
          </cell>
          <cell r="G310" t="str">
            <v>MYLAN PHARMACEUTICAL CO., LTD.</v>
          </cell>
          <cell r="H310" t="str">
            <v>Mylan, Mylan Controlled CMO</v>
          </cell>
          <cell r="I310" t="str">
            <v>ES ELM</v>
          </cell>
          <cell r="J310" t="str">
            <v>GSC</v>
          </cell>
          <cell r="L310" t="str">
            <v>Mylan</v>
          </cell>
          <cell r="M310" t="str">
            <v>Mylan</v>
          </cell>
          <cell r="N310" t="str">
            <v>Mylan</v>
          </cell>
          <cell r="Q310">
            <v>0</v>
          </cell>
          <cell r="R310" t="str">
            <v>Y</v>
          </cell>
        </row>
        <row r="311">
          <cell r="A311" t="str">
            <v>F000170992</v>
          </cell>
          <cell r="B311" t="str">
            <v>Benidipine 4mg tab 100x10 PTP</v>
          </cell>
          <cell r="C311" t="str">
            <v xml:space="preserve">Benidipine </v>
          </cell>
          <cell r="D311" t="str">
            <v>79942</v>
          </cell>
          <cell r="E311" t="str">
            <v>Mylan Existing GX</v>
          </cell>
          <cell r="F311" t="str">
            <v>1042175</v>
          </cell>
          <cell r="G311" t="str">
            <v>MYLAN PHARMACEUTICAL CO., LTD.</v>
          </cell>
          <cell r="H311" t="str">
            <v>Mylan, Mylan Controlled CMO</v>
          </cell>
          <cell r="I311" t="str">
            <v>ES ELM</v>
          </cell>
          <cell r="J311" t="str">
            <v>GSC</v>
          </cell>
          <cell r="L311" t="str">
            <v>Mylan</v>
          </cell>
          <cell r="M311" t="str">
            <v>Mylan</v>
          </cell>
          <cell r="N311" t="str">
            <v>Mylan</v>
          </cell>
          <cell r="Q311">
            <v>690</v>
          </cell>
          <cell r="R311" t="str">
            <v>Y</v>
          </cell>
        </row>
        <row r="312">
          <cell r="A312" t="str">
            <v>F000170996</v>
          </cell>
          <cell r="B312" t="str">
            <v>Benidipine 4mg tab 10x10 PTP</v>
          </cell>
          <cell r="C312" t="str">
            <v xml:space="preserve">Benidipine </v>
          </cell>
          <cell r="D312" t="str">
            <v>79942</v>
          </cell>
          <cell r="E312" t="str">
            <v>Mylan Existing GX</v>
          </cell>
          <cell r="F312" t="str">
            <v>1042175</v>
          </cell>
          <cell r="G312" t="str">
            <v>MYLAN PHARMACEUTICAL CO., LTD.</v>
          </cell>
          <cell r="H312" t="str">
            <v>Mylan, Mylan Controlled CMO</v>
          </cell>
          <cell r="I312" t="str">
            <v>ES ELM</v>
          </cell>
          <cell r="J312" t="str">
            <v>GSC</v>
          </cell>
          <cell r="L312" t="str">
            <v>Mylan</v>
          </cell>
          <cell r="M312" t="str">
            <v>Mylan</v>
          </cell>
          <cell r="N312" t="str">
            <v>Mylan</v>
          </cell>
          <cell r="Q312">
            <v>11900</v>
          </cell>
          <cell r="R312" t="str">
            <v>Y</v>
          </cell>
        </row>
        <row r="313">
          <cell r="A313" t="str">
            <v>F000170998</v>
          </cell>
          <cell r="B313" t="str">
            <v>Benidipine 8mg tab 10x10 PTP</v>
          </cell>
          <cell r="C313" t="str">
            <v xml:space="preserve">Benidipine </v>
          </cell>
          <cell r="D313" t="str">
            <v>79942</v>
          </cell>
          <cell r="E313" t="str">
            <v>Mylan Existing GX</v>
          </cell>
          <cell r="F313" t="str">
            <v>1042175</v>
          </cell>
          <cell r="G313" t="str">
            <v>MYLAN PHARMACEUTICAL CO., LTD.</v>
          </cell>
          <cell r="H313" t="str">
            <v>Mylan, Mylan Controlled CMO</v>
          </cell>
          <cell r="I313" t="str">
            <v>ES ELM</v>
          </cell>
          <cell r="J313" t="str">
            <v>GSC</v>
          </cell>
          <cell r="L313" t="str">
            <v>Mylan</v>
          </cell>
          <cell r="M313" t="str">
            <v>Mylan</v>
          </cell>
          <cell r="N313" t="str">
            <v>Mylan</v>
          </cell>
          <cell r="Q313">
            <v>0</v>
          </cell>
          <cell r="R313" t="str">
            <v>Y</v>
          </cell>
        </row>
        <row r="314">
          <cell r="A314" t="str">
            <v>F000027445</v>
          </cell>
          <cell r="B314" t="str">
            <v>Montelukast 5mg TAB 10X10 BLST (PF)</v>
          </cell>
          <cell r="C314" t="str">
            <v xml:space="preserve">Montelukast </v>
          </cell>
          <cell r="D314" t="str">
            <v>79944</v>
          </cell>
          <cell r="E314" t="str">
            <v>Mylan Pipeline</v>
          </cell>
          <cell r="F314" t="str">
            <v>1042175</v>
          </cell>
          <cell r="G314" t="str">
            <v>MYLAN PHARMACEUTICAL CO., LTD.</v>
          </cell>
          <cell r="H314" t="str">
            <v>Mylan, Mylan Controlled CMO</v>
          </cell>
          <cell r="I314" t="str">
            <v>ES ELM</v>
          </cell>
          <cell r="J314" t="str">
            <v>GSC</v>
          </cell>
          <cell r="K314" t="str">
            <v>PGS Nagoya</v>
          </cell>
          <cell r="L314" t="str">
            <v>Pfizer</v>
          </cell>
          <cell r="M314" t="str">
            <v>Pfizer</v>
          </cell>
          <cell r="N314" t="str">
            <v>Mylan</v>
          </cell>
          <cell r="Q314">
            <v>1250</v>
          </cell>
          <cell r="R314" t="str">
            <v>Y</v>
          </cell>
        </row>
        <row r="315">
          <cell r="A315" t="str">
            <v>F000027446</v>
          </cell>
          <cell r="B315" t="str">
            <v>Montelukast 5mg TAB 2X14 BLST (PF)</v>
          </cell>
          <cell r="C315" t="str">
            <v xml:space="preserve">Montelukast </v>
          </cell>
          <cell r="D315" t="str">
            <v>79944</v>
          </cell>
          <cell r="E315" t="str">
            <v>Mylan Pipeline</v>
          </cell>
          <cell r="F315" t="str">
            <v>1042175</v>
          </cell>
          <cell r="G315" t="str">
            <v>MYLAN PHARMACEUTICAL CO., LTD.</v>
          </cell>
          <cell r="H315" t="str">
            <v>Mylan, Mylan Controlled CMO</v>
          </cell>
          <cell r="I315" t="str">
            <v>ES ELM</v>
          </cell>
          <cell r="J315" t="str">
            <v>GSC</v>
          </cell>
          <cell r="K315" t="str">
            <v>PGS Nagoya</v>
          </cell>
          <cell r="L315" t="str">
            <v>Pfizer</v>
          </cell>
          <cell r="M315" t="str">
            <v>Pfizer</v>
          </cell>
          <cell r="N315" t="str">
            <v>Mylan</v>
          </cell>
          <cell r="Q315">
            <v>1964.2857142857142</v>
          </cell>
          <cell r="R315" t="str">
            <v>Y</v>
          </cell>
        </row>
        <row r="316">
          <cell r="A316" t="str">
            <v>F000171004</v>
          </cell>
          <cell r="B316" t="str">
            <v>Adelavin 1mL inj 10x1 AMP</v>
          </cell>
          <cell r="C316" t="str">
            <v xml:space="preserve">Adelavin </v>
          </cell>
          <cell r="D316" t="str">
            <v>79942</v>
          </cell>
          <cell r="E316" t="str">
            <v>Mylan Existing GX</v>
          </cell>
          <cell r="F316" t="str">
            <v>1042175</v>
          </cell>
          <cell r="G316" t="str">
            <v>MYLAN PHARMACEUTICAL CO., LTD.</v>
          </cell>
          <cell r="H316" t="str">
            <v>Mylan, Mylan Controlled CMO</v>
          </cell>
          <cell r="I316" t="str">
            <v>ES ELM</v>
          </cell>
          <cell r="J316" t="str">
            <v>GSC</v>
          </cell>
          <cell r="L316" t="str">
            <v>Mylan</v>
          </cell>
          <cell r="M316" t="str">
            <v>Mylan</v>
          </cell>
          <cell r="N316" t="str">
            <v>Mylan</v>
          </cell>
          <cell r="Q316">
            <v>14500</v>
          </cell>
          <cell r="R316" t="str">
            <v>Y</v>
          </cell>
        </row>
        <row r="317">
          <cell r="A317" t="str">
            <v>F000171006</v>
          </cell>
          <cell r="B317" t="str">
            <v>Adelavin 1mL inj 200x1 AMP</v>
          </cell>
          <cell r="C317" t="str">
            <v xml:space="preserve">Adelavin </v>
          </cell>
          <cell r="D317" t="str">
            <v>79942</v>
          </cell>
          <cell r="E317" t="str">
            <v>Mylan Existing GX</v>
          </cell>
          <cell r="F317" t="str">
            <v>1042175</v>
          </cell>
          <cell r="G317" t="str">
            <v>MYLAN PHARMACEUTICAL CO., LTD.</v>
          </cell>
          <cell r="H317" t="str">
            <v>Mylan, Mylan Controlled CMO</v>
          </cell>
          <cell r="I317" t="str">
            <v>ES ELM</v>
          </cell>
          <cell r="J317" t="str">
            <v>GSC</v>
          </cell>
          <cell r="L317" t="str">
            <v>Mylan</v>
          </cell>
          <cell r="M317" t="str">
            <v>Mylan</v>
          </cell>
          <cell r="N317" t="str">
            <v>Mylan</v>
          </cell>
          <cell r="Q317">
            <v>420</v>
          </cell>
          <cell r="R317" t="str">
            <v>Y</v>
          </cell>
        </row>
        <row r="318">
          <cell r="A318" t="str">
            <v>F000171008</v>
          </cell>
          <cell r="B318" t="str">
            <v>Adelavin 1mL inj 50x1 AMP</v>
          </cell>
          <cell r="C318" t="str">
            <v xml:space="preserve">Adelavin </v>
          </cell>
          <cell r="D318" t="str">
            <v>79942</v>
          </cell>
          <cell r="E318" t="str">
            <v>Mylan Existing GX</v>
          </cell>
          <cell r="F318" t="str">
            <v>1042175</v>
          </cell>
          <cell r="G318" t="str">
            <v>MYLAN PHARMACEUTICAL CO., LTD.</v>
          </cell>
          <cell r="H318" t="str">
            <v>Mylan, Mylan Controlled CMO</v>
          </cell>
          <cell r="I318" t="str">
            <v>ES ELM</v>
          </cell>
          <cell r="J318" t="str">
            <v>GSC</v>
          </cell>
          <cell r="L318" t="str">
            <v>Mylan</v>
          </cell>
          <cell r="M318" t="str">
            <v>Mylan</v>
          </cell>
          <cell r="N318" t="str">
            <v>Mylan</v>
          </cell>
          <cell r="Q318">
            <v>5420</v>
          </cell>
          <cell r="R318" t="str">
            <v>Y</v>
          </cell>
        </row>
        <row r="319">
          <cell r="A319" t="str">
            <v>F000171010</v>
          </cell>
          <cell r="B319" t="str">
            <v>Biotin 0.1% dry sy 1x1kg EA</v>
          </cell>
          <cell r="C319" t="str">
            <v xml:space="preserve">Biotin </v>
          </cell>
          <cell r="D319" t="str">
            <v>79942</v>
          </cell>
          <cell r="E319" t="str">
            <v>Mylan Existing GX</v>
          </cell>
          <cell r="F319" t="str">
            <v>1042175</v>
          </cell>
          <cell r="G319" t="str">
            <v>MYLAN PHARMACEUTICAL CO., LTD.</v>
          </cell>
          <cell r="H319" t="str">
            <v>Mylan, Mylan Controlled CMO</v>
          </cell>
          <cell r="I319" t="str">
            <v>ES ELM</v>
          </cell>
          <cell r="J319" t="str">
            <v>GSC</v>
          </cell>
          <cell r="L319" t="str">
            <v>Toyo seika</v>
          </cell>
          <cell r="M319" t="str">
            <v>Toyo seika</v>
          </cell>
          <cell r="N319" t="str">
            <v>Toyo seika</v>
          </cell>
          <cell r="Q319">
            <v>2400</v>
          </cell>
          <cell r="R319" t="str">
            <v>Y</v>
          </cell>
        </row>
        <row r="320">
          <cell r="A320" t="str">
            <v>F000171014</v>
          </cell>
          <cell r="B320" t="str">
            <v>Adelavin 2mL inj 10x1 AMP</v>
          </cell>
          <cell r="C320" t="str">
            <v xml:space="preserve">Adelavin </v>
          </cell>
          <cell r="D320" t="str">
            <v>79942</v>
          </cell>
          <cell r="E320" t="str">
            <v>Mylan Existing GX</v>
          </cell>
          <cell r="F320" t="str">
            <v>1042175</v>
          </cell>
          <cell r="G320" t="str">
            <v>MYLAN PHARMACEUTICAL CO., LTD.</v>
          </cell>
          <cell r="H320" t="str">
            <v>Mylan, Mylan Controlled CMO</v>
          </cell>
          <cell r="I320" t="str">
            <v>ES ELM</v>
          </cell>
          <cell r="J320" t="str">
            <v>GSC</v>
          </cell>
          <cell r="L320" t="str">
            <v>Mylan</v>
          </cell>
          <cell r="M320" t="str">
            <v>Mylan</v>
          </cell>
          <cell r="N320" t="str">
            <v>Mylan</v>
          </cell>
          <cell r="Q320">
            <v>10900</v>
          </cell>
          <cell r="R320" t="str">
            <v>Y</v>
          </cell>
        </row>
        <row r="321">
          <cell r="A321" t="str">
            <v>F000171016</v>
          </cell>
          <cell r="B321" t="str">
            <v>Caltan 83% gran 600x0.6g BAG</v>
          </cell>
          <cell r="C321" t="str">
            <v xml:space="preserve">Caltan </v>
          </cell>
          <cell r="D321" t="str">
            <v>79942</v>
          </cell>
          <cell r="E321" t="str">
            <v>Mylan Existing GX</v>
          </cell>
          <cell r="F321" t="str">
            <v>1042175</v>
          </cell>
          <cell r="G321" t="str">
            <v>MYLAN PHARMACEUTICAL CO., LTD.</v>
          </cell>
          <cell r="H321" t="str">
            <v>Mylan, Mylan Controlled CMO</v>
          </cell>
          <cell r="I321" t="str">
            <v>ES ELM</v>
          </cell>
          <cell r="J321" t="str">
            <v>GSC</v>
          </cell>
          <cell r="L321" t="str">
            <v>Mylan</v>
          </cell>
          <cell r="M321" t="str">
            <v>Mylan</v>
          </cell>
          <cell r="N321" t="str">
            <v>Mylan</v>
          </cell>
          <cell r="Q321">
            <v>920</v>
          </cell>
          <cell r="R321" t="str">
            <v>Y</v>
          </cell>
        </row>
        <row r="322">
          <cell r="A322" t="str">
            <v>F000171020</v>
          </cell>
          <cell r="B322" t="str">
            <v>Adelavin 2mL inj 200x1 AMP</v>
          </cell>
          <cell r="C322" t="str">
            <v xml:space="preserve">Adelavin </v>
          </cell>
          <cell r="D322" t="str">
            <v>79942</v>
          </cell>
          <cell r="E322" t="str">
            <v>Mylan Existing GX</v>
          </cell>
          <cell r="F322" t="str">
            <v>1042175</v>
          </cell>
          <cell r="G322" t="str">
            <v>MYLAN PHARMACEUTICAL CO., LTD.</v>
          </cell>
          <cell r="H322" t="str">
            <v>Mylan, Mylan Controlled CMO</v>
          </cell>
          <cell r="I322" t="str">
            <v>ES ELM</v>
          </cell>
          <cell r="J322" t="str">
            <v>GSC</v>
          </cell>
          <cell r="L322" t="str">
            <v>Mylan</v>
          </cell>
          <cell r="M322" t="str">
            <v>Mylan</v>
          </cell>
          <cell r="N322" t="str">
            <v>Mylan</v>
          </cell>
          <cell r="Q322">
            <v>240</v>
          </cell>
          <cell r="R322" t="str">
            <v>Y</v>
          </cell>
        </row>
        <row r="323">
          <cell r="A323" t="str">
            <v>F000171022</v>
          </cell>
          <cell r="B323" t="str">
            <v>Caltan 83% gran 600x1.2g BAG</v>
          </cell>
          <cell r="C323" t="str">
            <v xml:space="preserve">Caltan </v>
          </cell>
          <cell r="D323" t="str">
            <v>79942</v>
          </cell>
          <cell r="E323" t="str">
            <v>Mylan Existing GX</v>
          </cell>
          <cell r="F323" t="str">
            <v>1042175</v>
          </cell>
          <cell r="G323" t="str">
            <v>MYLAN PHARMACEUTICAL CO., LTD.</v>
          </cell>
          <cell r="H323" t="str">
            <v>Mylan, Mylan Controlled CMO</v>
          </cell>
          <cell r="I323" t="str">
            <v>ES ELM</v>
          </cell>
          <cell r="J323" t="str">
            <v>GSC</v>
          </cell>
          <cell r="L323" t="str">
            <v>Mylan</v>
          </cell>
          <cell r="M323" t="str">
            <v>Mylan</v>
          </cell>
          <cell r="N323" t="str">
            <v>Mylan</v>
          </cell>
          <cell r="Q323">
            <v>0</v>
          </cell>
          <cell r="R323" t="str">
            <v>Y</v>
          </cell>
        </row>
        <row r="324">
          <cell r="A324" t="str">
            <v>F000171024</v>
          </cell>
          <cell r="B324" t="str">
            <v>Adelavin 2mL inj 50x1 AMP</v>
          </cell>
          <cell r="C324" t="str">
            <v xml:space="preserve">Adelavin </v>
          </cell>
          <cell r="D324" t="str">
            <v>79942</v>
          </cell>
          <cell r="E324" t="str">
            <v>Mylan Existing GX</v>
          </cell>
          <cell r="F324" t="str">
            <v>1042175</v>
          </cell>
          <cell r="G324" t="str">
            <v>MYLAN PHARMACEUTICAL CO., LTD.</v>
          </cell>
          <cell r="H324" t="str">
            <v>Mylan, Mylan Controlled CMO</v>
          </cell>
          <cell r="I324" t="str">
            <v>ES ELM</v>
          </cell>
          <cell r="J324" t="str">
            <v>GSC</v>
          </cell>
          <cell r="L324" t="str">
            <v>Mylan</v>
          </cell>
          <cell r="M324" t="str">
            <v>Mylan</v>
          </cell>
          <cell r="N324" t="str">
            <v>Mylan</v>
          </cell>
          <cell r="Q324">
            <v>6860</v>
          </cell>
          <cell r="R324" t="str">
            <v>Y</v>
          </cell>
        </row>
        <row r="325">
          <cell r="A325" t="str">
            <v>F000171026</v>
          </cell>
          <cell r="B325" t="str">
            <v>Caltan 83% gran 1x500g EA</v>
          </cell>
          <cell r="C325" t="str">
            <v xml:space="preserve">Caltan </v>
          </cell>
          <cell r="D325" t="str">
            <v>79942</v>
          </cell>
          <cell r="E325" t="str">
            <v>Mylan Existing GX</v>
          </cell>
          <cell r="F325" t="str">
            <v>1042175</v>
          </cell>
          <cell r="G325" t="str">
            <v>MYLAN PHARMACEUTICAL CO., LTD.</v>
          </cell>
          <cell r="H325" t="str">
            <v>Mylan, Mylan Controlled CMO</v>
          </cell>
          <cell r="I325" t="str">
            <v>ES ELM</v>
          </cell>
          <cell r="J325" t="str">
            <v>GSC</v>
          </cell>
          <cell r="L325" t="str">
            <v>Mylan</v>
          </cell>
          <cell r="M325" t="str">
            <v>Mylan</v>
          </cell>
          <cell r="N325" t="str">
            <v>Mylan</v>
          </cell>
          <cell r="Q325">
            <v>680</v>
          </cell>
          <cell r="R325" t="str">
            <v>Y</v>
          </cell>
        </row>
        <row r="326">
          <cell r="A326" t="str">
            <v>F000171028</v>
          </cell>
          <cell r="B326" t="str">
            <v>Biotin 0.2% pow 1x1kg EA</v>
          </cell>
          <cell r="C326" t="str">
            <v xml:space="preserve">Biotin </v>
          </cell>
          <cell r="D326" t="str">
            <v>79942</v>
          </cell>
          <cell r="E326" t="str">
            <v>Mylan Existing GX</v>
          </cell>
          <cell r="F326" t="str">
            <v>1042175</v>
          </cell>
          <cell r="G326" t="str">
            <v>MYLAN PHARMACEUTICAL CO., LTD.</v>
          </cell>
          <cell r="H326" t="str">
            <v>Mylan, Mylan Controlled CMO</v>
          </cell>
          <cell r="I326" t="str">
            <v>ES ELM</v>
          </cell>
          <cell r="J326" t="str">
            <v>GSC</v>
          </cell>
          <cell r="L326" t="str">
            <v>Toyo seika</v>
          </cell>
          <cell r="M326" t="str">
            <v>Toyo seika</v>
          </cell>
          <cell r="N326" t="str">
            <v>Toyo seika</v>
          </cell>
          <cell r="Q326">
            <v>3300</v>
          </cell>
          <cell r="R326" t="str">
            <v>Y</v>
          </cell>
        </row>
        <row r="327">
          <cell r="A327" t="str">
            <v>F000171030</v>
          </cell>
          <cell r="B327" t="str">
            <v>Caltan OD 250mg tab 10x10 PTP</v>
          </cell>
          <cell r="C327" t="str">
            <v xml:space="preserve">Caltan </v>
          </cell>
          <cell r="D327" t="str">
            <v>79942</v>
          </cell>
          <cell r="E327" t="str">
            <v>Mylan Existing GX</v>
          </cell>
          <cell r="F327" t="str">
            <v>1042175</v>
          </cell>
          <cell r="G327" t="str">
            <v>MYLAN PHARMACEUTICAL CO., LTD.</v>
          </cell>
          <cell r="H327" t="str">
            <v>Mylan, Mylan Controlled CMO</v>
          </cell>
          <cell r="I327" t="str">
            <v>ES ELM</v>
          </cell>
          <cell r="J327" t="str">
            <v>GSC</v>
          </cell>
          <cell r="L327" t="str">
            <v>Mylan</v>
          </cell>
          <cell r="M327" t="str">
            <v>Mylan</v>
          </cell>
          <cell r="N327" t="str">
            <v>Mylan</v>
          </cell>
          <cell r="Q327">
            <v>11400</v>
          </cell>
          <cell r="R327" t="str">
            <v>Y</v>
          </cell>
        </row>
        <row r="328">
          <cell r="A328" t="str">
            <v>F000171032</v>
          </cell>
          <cell r="B328" t="str">
            <v>Biotin 0.2% pow 1x500g EA</v>
          </cell>
          <cell r="C328" t="str">
            <v xml:space="preserve">Biotin </v>
          </cell>
          <cell r="D328" t="str">
            <v>79942</v>
          </cell>
          <cell r="E328" t="str">
            <v>Mylan Existing GX</v>
          </cell>
          <cell r="F328" t="str">
            <v>1042175</v>
          </cell>
          <cell r="G328" t="str">
            <v>MYLAN PHARMACEUTICAL CO., LTD.</v>
          </cell>
          <cell r="H328" t="str">
            <v>Mylan, Mylan Controlled CMO</v>
          </cell>
          <cell r="I328" t="str">
            <v>ES ELM</v>
          </cell>
          <cell r="J328" t="str">
            <v>GSC</v>
          </cell>
          <cell r="L328" t="str">
            <v>Toyo seika</v>
          </cell>
          <cell r="M328" t="str">
            <v>Toyo seika</v>
          </cell>
          <cell r="N328" t="str">
            <v>Toyo seika</v>
          </cell>
          <cell r="Q328">
            <v>20400</v>
          </cell>
          <cell r="R328" t="str">
            <v>Y</v>
          </cell>
        </row>
        <row r="329">
          <cell r="A329" t="str">
            <v>F000171036</v>
          </cell>
          <cell r="B329" t="str">
            <v>Biotin 0.2% pow 4032x0.5g BAG</v>
          </cell>
          <cell r="C329" t="str">
            <v xml:space="preserve">Biotin </v>
          </cell>
          <cell r="D329" t="str">
            <v>79942</v>
          </cell>
          <cell r="E329" t="str">
            <v>Mylan Existing GX</v>
          </cell>
          <cell r="F329" t="str">
            <v>1042175</v>
          </cell>
          <cell r="G329" t="str">
            <v>MYLAN PHARMACEUTICAL CO., LTD.</v>
          </cell>
          <cell r="H329" t="str">
            <v>Mylan, Mylan Controlled CMO</v>
          </cell>
          <cell r="I329" t="str">
            <v>ES ELM</v>
          </cell>
          <cell r="J329" t="str">
            <v>GSC</v>
          </cell>
          <cell r="L329" t="str">
            <v>Toyo seika</v>
          </cell>
          <cell r="M329" t="str">
            <v>Toyo seika</v>
          </cell>
          <cell r="N329" t="str">
            <v>Toyo seika</v>
          </cell>
          <cell r="Q329">
            <v>3150</v>
          </cell>
          <cell r="R329" t="str">
            <v>Y</v>
          </cell>
        </row>
        <row r="330">
          <cell r="A330" t="str">
            <v>F000171038</v>
          </cell>
          <cell r="B330" t="str">
            <v>Caltan OD 500mg tab 1x1000 BTL</v>
          </cell>
          <cell r="C330" t="str">
            <v xml:space="preserve">Caltan </v>
          </cell>
          <cell r="D330" t="str">
            <v>79942</v>
          </cell>
          <cell r="E330" t="str">
            <v>Mylan Existing GX</v>
          </cell>
          <cell r="F330" t="str">
            <v>1042175</v>
          </cell>
          <cell r="G330" t="str">
            <v>MYLAN PHARMACEUTICAL CO., LTD.</v>
          </cell>
          <cell r="H330" t="str">
            <v>Mylan, Mylan Controlled CMO</v>
          </cell>
          <cell r="I330" t="str">
            <v>ES ELM</v>
          </cell>
          <cell r="J330" t="str">
            <v>GSC</v>
          </cell>
          <cell r="L330" t="str">
            <v>Mylan</v>
          </cell>
          <cell r="M330" t="str">
            <v>Mylan</v>
          </cell>
          <cell r="N330" t="str">
            <v>Mylan</v>
          </cell>
          <cell r="Q330">
            <v>1160</v>
          </cell>
          <cell r="R330" t="str">
            <v>Y</v>
          </cell>
        </row>
        <row r="331">
          <cell r="A331" t="str">
            <v>F000171040</v>
          </cell>
          <cell r="B331" t="str">
            <v>Alkixa 2% oint 10x20g TUB</v>
          </cell>
          <cell r="C331" t="str">
            <v xml:space="preserve">Alkixa </v>
          </cell>
          <cell r="D331" t="str">
            <v>79942</v>
          </cell>
          <cell r="E331" t="str">
            <v>Mylan Existing GX</v>
          </cell>
          <cell r="F331" t="str">
            <v>1042175</v>
          </cell>
          <cell r="G331" t="str">
            <v>MYLAN PHARMACEUTICAL CO., LTD.</v>
          </cell>
          <cell r="H331" t="str">
            <v>Mylan, Mylan Controlled CMO</v>
          </cell>
          <cell r="I331" t="str">
            <v>ES ELM</v>
          </cell>
          <cell r="J331" t="str">
            <v>GSC</v>
          </cell>
          <cell r="L331" t="str">
            <v>Kobayashi kako</v>
          </cell>
          <cell r="M331" t="str">
            <v>Kobayashi kako</v>
          </cell>
          <cell r="N331" t="str">
            <v>Kobayashi kako</v>
          </cell>
          <cell r="Q331">
            <v>450</v>
          </cell>
          <cell r="R331" t="str">
            <v>Y</v>
          </cell>
        </row>
        <row r="332">
          <cell r="A332" t="str">
            <v>F000171042</v>
          </cell>
          <cell r="B332" t="str">
            <v>Caltan OD 500mg tab 1x500 BTL</v>
          </cell>
          <cell r="C332" t="str">
            <v xml:space="preserve">Caltan </v>
          </cell>
          <cell r="D332" t="str">
            <v>79942</v>
          </cell>
          <cell r="E332" t="str">
            <v>Mylan Existing GX</v>
          </cell>
          <cell r="F332" t="str">
            <v>1042175</v>
          </cell>
          <cell r="G332" t="str">
            <v>MYLAN PHARMACEUTICAL CO., LTD.</v>
          </cell>
          <cell r="H332" t="str">
            <v>Mylan, Mylan Controlled CMO</v>
          </cell>
          <cell r="I332" t="str">
            <v>ES ELM</v>
          </cell>
          <cell r="J332" t="str">
            <v>GSC</v>
          </cell>
          <cell r="L332" t="str">
            <v>Mylan</v>
          </cell>
          <cell r="M332" t="str">
            <v>Mylan</v>
          </cell>
          <cell r="N332" t="str">
            <v>Mylan</v>
          </cell>
          <cell r="Q332">
            <v>5800</v>
          </cell>
          <cell r="R332" t="str">
            <v>Y</v>
          </cell>
        </row>
        <row r="333">
          <cell r="A333" t="str">
            <v>F000171046</v>
          </cell>
          <cell r="B333" t="str">
            <v>Caltan OD 500mg tab 100x10 PTP</v>
          </cell>
          <cell r="C333" t="str">
            <v xml:space="preserve">Caltan </v>
          </cell>
          <cell r="D333" t="str">
            <v>79942</v>
          </cell>
          <cell r="E333" t="str">
            <v>Mylan Existing GX</v>
          </cell>
          <cell r="F333" t="str">
            <v>1042175</v>
          </cell>
          <cell r="G333" t="str">
            <v>MYLAN PHARMACEUTICAL CO., LTD.</v>
          </cell>
          <cell r="H333" t="str">
            <v>Mylan, Mylan Controlled CMO</v>
          </cell>
          <cell r="I333" t="str">
            <v>ES ELM</v>
          </cell>
          <cell r="J333" t="str">
            <v>GSC</v>
          </cell>
          <cell r="L333" t="str">
            <v>Mylan</v>
          </cell>
          <cell r="M333" t="str">
            <v>Mylan</v>
          </cell>
          <cell r="N333" t="str">
            <v>Mylan</v>
          </cell>
          <cell r="Q333">
            <v>7540</v>
          </cell>
          <cell r="R333" t="str">
            <v>Y</v>
          </cell>
        </row>
        <row r="334">
          <cell r="A334" t="str">
            <v>F000171048</v>
          </cell>
          <cell r="B334" t="str">
            <v>Alkixa 2% oint 1x500g BTL</v>
          </cell>
          <cell r="C334" t="str">
            <v xml:space="preserve">Alkixa </v>
          </cell>
          <cell r="D334" t="str">
            <v>79942</v>
          </cell>
          <cell r="E334" t="str">
            <v>Mylan Existing GX</v>
          </cell>
          <cell r="F334" t="str">
            <v>1042175</v>
          </cell>
          <cell r="G334" t="str">
            <v>MYLAN PHARMACEUTICAL CO., LTD.</v>
          </cell>
          <cell r="H334" t="str">
            <v>Mylan, Mylan Controlled CMO</v>
          </cell>
          <cell r="I334" t="str">
            <v>ES ELM</v>
          </cell>
          <cell r="J334" t="str">
            <v>GSC</v>
          </cell>
          <cell r="L334" t="str">
            <v>Kobayashi kako</v>
          </cell>
          <cell r="M334" t="str">
            <v>Kobayashi kako</v>
          </cell>
          <cell r="N334" t="str">
            <v>Kobayashi kako</v>
          </cell>
          <cell r="Q334">
            <v>200</v>
          </cell>
          <cell r="R334" t="str">
            <v>Y</v>
          </cell>
        </row>
        <row r="335">
          <cell r="A335" t="str">
            <v>F000171062</v>
          </cell>
          <cell r="B335" t="str">
            <v>Caltan OD 500mg tab 10x10 PTP</v>
          </cell>
          <cell r="C335" t="str">
            <v xml:space="preserve">Caltan </v>
          </cell>
          <cell r="D335" t="str">
            <v>79942</v>
          </cell>
          <cell r="E335" t="str">
            <v>Mylan Existing GX</v>
          </cell>
          <cell r="F335" t="str">
            <v>1042175</v>
          </cell>
          <cell r="G335" t="str">
            <v>MYLAN PHARMACEUTICAL CO., LTD.</v>
          </cell>
          <cell r="H335" t="str">
            <v>Mylan, Mylan Controlled CMO</v>
          </cell>
          <cell r="I335" t="str">
            <v>ES ELM</v>
          </cell>
          <cell r="J335" t="str">
            <v>GSC</v>
          </cell>
          <cell r="L335" t="str">
            <v>Mylan</v>
          </cell>
          <cell r="M335" t="str">
            <v>Mylan</v>
          </cell>
          <cell r="N335" t="str">
            <v>Mylan</v>
          </cell>
          <cell r="Q335">
            <v>81200</v>
          </cell>
          <cell r="R335" t="str">
            <v>Y</v>
          </cell>
        </row>
        <row r="336">
          <cell r="A336" t="str">
            <v>F000171064</v>
          </cell>
          <cell r="B336" t="str">
            <v>Caltan OD 500mg tab 50x10 PTP</v>
          </cell>
          <cell r="C336" t="str">
            <v xml:space="preserve">Caltan </v>
          </cell>
          <cell r="D336" t="str">
            <v>79942</v>
          </cell>
          <cell r="E336" t="str">
            <v>Mylan Existing GX</v>
          </cell>
          <cell r="F336" t="str">
            <v>1042175</v>
          </cell>
          <cell r="G336" t="str">
            <v>MYLAN PHARMACEUTICAL CO., LTD.</v>
          </cell>
          <cell r="H336" t="str">
            <v>Mylan, Mylan Controlled CMO</v>
          </cell>
          <cell r="I336" t="str">
            <v>ES ELM</v>
          </cell>
          <cell r="J336" t="str">
            <v>GSC</v>
          </cell>
          <cell r="L336" t="str">
            <v>Mylan</v>
          </cell>
          <cell r="M336" t="str">
            <v>Mylan</v>
          </cell>
          <cell r="N336" t="str">
            <v>Mylan</v>
          </cell>
          <cell r="Q336">
            <v>6960</v>
          </cell>
          <cell r="R336" t="str">
            <v>Y</v>
          </cell>
        </row>
        <row r="337">
          <cell r="A337" t="str">
            <v>F000171080</v>
          </cell>
          <cell r="B337" t="str">
            <v>Caltan 250mg tab 10x10 PTP</v>
          </cell>
          <cell r="C337" t="str">
            <v xml:space="preserve">Caltan </v>
          </cell>
          <cell r="D337" t="str">
            <v>79942</v>
          </cell>
          <cell r="E337" t="str">
            <v>Mylan Existing GX</v>
          </cell>
          <cell r="F337" t="str">
            <v>1042175</v>
          </cell>
          <cell r="G337" t="str">
            <v>MYLAN PHARMACEUTICAL CO., LTD.</v>
          </cell>
          <cell r="H337" t="str">
            <v>Mylan, Mylan Controlled CMO</v>
          </cell>
          <cell r="I337" t="str">
            <v>ES ELM</v>
          </cell>
          <cell r="J337" t="str">
            <v>GSC</v>
          </cell>
          <cell r="L337" t="str">
            <v>Mylan</v>
          </cell>
          <cell r="M337" t="str">
            <v>Mylan</v>
          </cell>
          <cell r="N337" t="str">
            <v>Mylan</v>
          </cell>
          <cell r="Q337">
            <v>7000</v>
          </cell>
          <cell r="R337" t="str">
            <v>Y</v>
          </cell>
        </row>
        <row r="338">
          <cell r="A338" t="str">
            <v>F000171082</v>
          </cell>
          <cell r="B338" t="str">
            <v>Bucilant 100mg tab 10x10 PTP</v>
          </cell>
          <cell r="C338" t="str">
            <v xml:space="preserve">Bucilant </v>
          </cell>
          <cell r="D338" t="str">
            <v>79942</v>
          </cell>
          <cell r="E338" t="str">
            <v>Mylan Existing GX</v>
          </cell>
          <cell r="F338" t="str">
            <v>1042175</v>
          </cell>
          <cell r="G338" t="str">
            <v>MYLAN PHARMACEUTICAL CO., LTD.</v>
          </cell>
          <cell r="H338" t="str">
            <v>Mylan, Mylan Controlled CMO</v>
          </cell>
          <cell r="I338" t="str">
            <v>ES ELM</v>
          </cell>
          <cell r="J338" t="str">
            <v>GSC</v>
          </cell>
          <cell r="L338" t="str">
            <v>Mylan</v>
          </cell>
          <cell r="M338" t="e">
            <v>#N/A</v>
          </cell>
          <cell r="N338" t="e">
            <v>#N/A</v>
          </cell>
          <cell r="O338" t="str">
            <v>Mylan</v>
          </cell>
          <cell r="P338" t="str">
            <v>Discontinued</v>
          </cell>
          <cell r="Q338">
            <v>0</v>
          </cell>
          <cell r="R338" t="str">
            <v>N</v>
          </cell>
        </row>
        <row r="339">
          <cell r="A339" t="str">
            <v>F000171090</v>
          </cell>
          <cell r="B339" t="str">
            <v>Caltan 500mg tab 1x1000 BTL</v>
          </cell>
          <cell r="C339" t="str">
            <v xml:space="preserve">Caltan </v>
          </cell>
          <cell r="D339" t="str">
            <v>79942</v>
          </cell>
          <cell r="E339" t="str">
            <v>Mylan Existing GX</v>
          </cell>
          <cell r="F339" t="str">
            <v>1042175</v>
          </cell>
          <cell r="G339" t="str">
            <v>MYLAN PHARMACEUTICAL CO., LTD.</v>
          </cell>
          <cell r="H339" t="str">
            <v>Mylan, Mylan Controlled CMO</v>
          </cell>
          <cell r="I339" t="str">
            <v>ES ELM</v>
          </cell>
          <cell r="J339" t="str">
            <v>GSC</v>
          </cell>
          <cell r="L339" t="str">
            <v>Mylan</v>
          </cell>
          <cell r="M339" t="str">
            <v>Mylan</v>
          </cell>
          <cell r="N339" t="str">
            <v>Mylan</v>
          </cell>
          <cell r="Q339">
            <v>1120</v>
          </cell>
          <cell r="R339" t="str">
            <v>Y</v>
          </cell>
        </row>
        <row r="340">
          <cell r="A340" t="str">
            <v>F000171092</v>
          </cell>
          <cell r="B340" t="str">
            <v>Caltan 500mg tab 1x500 BTL</v>
          </cell>
          <cell r="C340" t="str">
            <v xml:space="preserve">Caltan </v>
          </cell>
          <cell r="D340" t="str">
            <v>79942</v>
          </cell>
          <cell r="E340" t="str">
            <v>Mylan Existing GX</v>
          </cell>
          <cell r="F340" t="str">
            <v>1042175</v>
          </cell>
          <cell r="G340" t="str">
            <v>MYLAN PHARMACEUTICAL CO., LTD.</v>
          </cell>
          <cell r="H340" t="str">
            <v>Mylan, Mylan Controlled CMO</v>
          </cell>
          <cell r="I340" t="str">
            <v>ES ELM</v>
          </cell>
          <cell r="J340" t="str">
            <v>GSC</v>
          </cell>
          <cell r="L340" t="str">
            <v>Mylan</v>
          </cell>
          <cell r="M340" t="str">
            <v>Mylan</v>
          </cell>
          <cell r="N340" t="str">
            <v>Mylan</v>
          </cell>
          <cell r="Q340">
            <v>2240</v>
          </cell>
          <cell r="R340" t="str">
            <v>Y</v>
          </cell>
        </row>
        <row r="341">
          <cell r="A341" t="str">
            <v>F000171094</v>
          </cell>
          <cell r="B341" t="str">
            <v>Caltan 500mg tab 100x10 PTP</v>
          </cell>
          <cell r="C341" t="str">
            <v xml:space="preserve">Caltan </v>
          </cell>
          <cell r="D341" t="str">
            <v>79942</v>
          </cell>
          <cell r="E341" t="str">
            <v>Mylan Existing GX</v>
          </cell>
          <cell r="F341" t="str">
            <v>1042175</v>
          </cell>
          <cell r="G341" t="str">
            <v>MYLAN PHARMACEUTICAL CO., LTD.</v>
          </cell>
          <cell r="H341" t="str">
            <v>Mylan, Mylan Controlled CMO</v>
          </cell>
          <cell r="I341" t="str">
            <v>ES ELM</v>
          </cell>
          <cell r="J341" t="str">
            <v>GSC</v>
          </cell>
          <cell r="L341" t="str">
            <v>Mylan</v>
          </cell>
          <cell r="M341" t="str">
            <v>Mylan</v>
          </cell>
          <cell r="N341" t="str">
            <v>Mylan</v>
          </cell>
          <cell r="Q341">
            <v>3920</v>
          </cell>
          <cell r="R341" t="str">
            <v>Y</v>
          </cell>
        </row>
        <row r="342">
          <cell r="A342" t="str">
            <v>F000171096</v>
          </cell>
          <cell r="B342" t="str">
            <v>Alsiodol 0.5ug cap 10x10 PTP</v>
          </cell>
          <cell r="C342" t="str">
            <v xml:space="preserve">Alsiodol </v>
          </cell>
          <cell r="D342" t="str">
            <v>79942</v>
          </cell>
          <cell r="E342" t="str">
            <v>Mylan Existing GX</v>
          </cell>
          <cell r="F342" t="str">
            <v>1042175</v>
          </cell>
          <cell r="G342" t="str">
            <v>MYLAN PHARMACEUTICAL CO., LTD.</v>
          </cell>
          <cell r="H342" t="str">
            <v>Mylan, Mylan Controlled CMO</v>
          </cell>
          <cell r="I342" t="str">
            <v>ES ELM</v>
          </cell>
          <cell r="J342" t="str">
            <v>GSC</v>
          </cell>
          <cell r="L342" t="str">
            <v>Shiono Chemical</v>
          </cell>
          <cell r="M342" t="str">
            <v>Shiono Chemical</v>
          </cell>
          <cell r="N342" t="str">
            <v>Shiono Chemical</v>
          </cell>
          <cell r="Q342">
            <v>15172</v>
          </cell>
          <cell r="R342" t="str">
            <v>Y</v>
          </cell>
        </row>
        <row r="343">
          <cell r="A343" t="str">
            <v>F000171098</v>
          </cell>
          <cell r="B343" t="str">
            <v>Caltan 500mg tab 10x10 PTP</v>
          </cell>
          <cell r="C343" t="str">
            <v xml:space="preserve">Caltan </v>
          </cell>
          <cell r="D343" t="str">
            <v>79942</v>
          </cell>
          <cell r="E343" t="str">
            <v>Mylan Existing GX</v>
          </cell>
          <cell r="F343" t="str">
            <v>1042175</v>
          </cell>
          <cell r="G343" t="str">
            <v>MYLAN PHARMACEUTICAL CO., LTD.</v>
          </cell>
          <cell r="H343" t="str">
            <v>Mylan, Mylan Controlled CMO</v>
          </cell>
          <cell r="I343" t="str">
            <v>ES ELM</v>
          </cell>
          <cell r="J343" t="str">
            <v>GSC</v>
          </cell>
          <cell r="L343" t="str">
            <v>Mylan</v>
          </cell>
          <cell r="M343" t="str">
            <v>Mylan</v>
          </cell>
          <cell r="N343" t="str">
            <v>Mylan</v>
          </cell>
          <cell r="Q343">
            <v>61600</v>
          </cell>
          <cell r="R343" t="str">
            <v>Y</v>
          </cell>
        </row>
        <row r="344">
          <cell r="A344" t="str">
            <v>F000171100</v>
          </cell>
          <cell r="B344" t="str">
            <v>Alsiodol 0.5ug cap 50x10 PTP</v>
          </cell>
          <cell r="C344" t="str">
            <v xml:space="preserve">Alsiodol </v>
          </cell>
          <cell r="D344" t="str">
            <v>79942</v>
          </cell>
          <cell r="E344" t="str">
            <v>Mylan Existing GX</v>
          </cell>
          <cell r="F344" t="str">
            <v>1042175</v>
          </cell>
          <cell r="G344" t="str">
            <v>MYLAN PHARMACEUTICAL CO., LTD.</v>
          </cell>
          <cell r="H344" t="str">
            <v>Mylan, Mylan Controlled CMO</v>
          </cell>
          <cell r="I344" t="str">
            <v>ES ELM</v>
          </cell>
          <cell r="J344" t="str">
            <v>GSC</v>
          </cell>
          <cell r="L344" t="str">
            <v>Shiono Chemical</v>
          </cell>
          <cell r="M344" t="str">
            <v>Shiono Chemical</v>
          </cell>
          <cell r="N344" t="str">
            <v>Shiono Chemical</v>
          </cell>
          <cell r="Q344">
            <v>4898</v>
          </cell>
          <cell r="R344" t="str">
            <v>Y</v>
          </cell>
        </row>
        <row r="345">
          <cell r="A345" t="str">
            <v>F000171104</v>
          </cell>
          <cell r="B345" t="str">
            <v>Caltan 500mg tab 50x10 PTP</v>
          </cell>
          <cell r="C345" t="str">
            <v xml:space="preserve">Caltan </v>
          </cell>
          <cell r="D345" t="str">
            <v>79942</v>
          </cell>
          <cell r="E345" t="str">
            <v>Mylan Existing GX</v>
          </cell>
          <cell r="F345" t="str">
            <v>1042175</v>
          </cell>
          <cell r="G345" t="str">
            <v>MYLAN PHARMACEUTICAL CO., LTD.</v>
          </cell>
          <cell r="H345" t="str">
            <v>Mylan, Mylan Controlled CMO</v>
          </cell>
          <cell r="I345" t="str">
            <v>ES ELM</v>
          </cell>
          <cell r="J345" t="str">
            <v>GSC</v>
          </cell>
          <cell r="L345" t="str">
            <v>Mylan</v>
          </cell>
          <cell r="M345" t="str">
            <v>Mylan</v>
          </cell>
          <cell r="N345" t="str">
            <v>Mylan</v>
          </cell>
          <cell r="Q345">
            <v>5600</v>
          </cell>
          <cell r="R345" t="str">
            <v>Y</v>
          </cell>
        </row>
        <row r="346">
          <cell r="A346" t="str">
            <v>F000171106</v>
          </cell>
          <cell r="B346" t="str">
            <v>Alsiodol 1ug cap 10x10 PTP</v>
          </cell>
          <cell r="C346" t="str">
            <v xml:space="preserve">Alsiodol </v>
          </cell>
          <cell r="D346" t="str">
            <v>79942</v>
          </cell>
          <cell r="E346" t="str">
            <v>Mylan Existing GX</v>
          </cell>
          <cell r="F346" t="str">
            <v>1042175</v>
          </cell>
          <cell r="G346" t="str">
            <v>MYLAN PHARMACEUTICAL CO., LTD.</v>
          </cell>
          <cell r="H346" t="str">
            <v>Mylan, Mylan Controlled CMO</v>
          </cell>
          <cell r="I346" t="str">
            <v>ES ELM</v>
          </cell>
          <cell r="J346" t="str">
            <v>GSC</v>
          </cell>
          <cell r="L346" t="str">
            <v>Shiono Chemical</v>
          </cell>
          <cell r="M346" t="str">
            <v>Shiono Chemical</v>
          </cell>
          <cell r="N346" t="str">
            <v>Shiono Chemical</v>
          </cell>
          <cell r="Q346">
            <v>10800</v>
          </cell>
          <cell r="R346" t="str">
            <v>Y</v>
          </cell>
        </row>
        <row r="347">
          <cell r="A347" t="str">
            <v>F000171108</v>
          </cell>
          <cell r="B347" t="str">
            <v>Alsiodol 1ug cap 50x10 PTP</v>
          </cell>
          <cell r="C347" t="str">
            <v xml:space="preserve">Alsiodol </v>
          </cell>
          <cell r="D347" t="str">
            <v>79942</v>
          </cell>
          <cell r="E347" t="str">
            <v>Mylan Existing GX</v>
          </cell>
          <cell r="F347" t="str">
            <v>1042175</v>
          </cell>
          <cell r="G347" t="str">
            <v>MYLAN PHARMACEUTICAL CO., LTD.</v>
          </cell>
          <cell r="H347" t="str">
            <v>Mylan, Mylan Controlled CMO</v>
          </cell>
          <cell r="I347" t="str">
            <v>ES ELM</v>
          </cell>
          <cell r="J347" t="str">
            <v>GSC</v>
          </cell>
          <cell r="L347" t="str">
            <v>Shiono Chemical</v>
          </cell>
          <cell r="M347" t="str">
            <v>Shiono Chemical</v>
          </cell>
          <cell r="N347" t="str">
            <v>Shiono Chemical</v>
          </cell>
          <cell r="Q347">
            <v>2294</v>
          </cell>
          <cell r="R347" t="str">
            <v>Y</v>
          </cell>
        </row>
        <row r="348">
          <cell r="A348" t="str">
            <v>F000171110</v>
          </cell>
          <cell r="B348" t="str">
            <v>Calcium lactate gran 1x500g EA</v>
          </cell>
          <cell r="C348" t="str">
            <v xml:space="preserve">Calcium </v>
          </cell>
          <cell r="D348" t="str">
            <v>79942</v>
          </cell>
          <cell r="E348" t="str">
            <v>Mylan Existing GX</v>
          </cell>
          <cell r="F348" t="str">
            <v>1042175</v>
          </cell>
          <cell r="G348" t="str">
            <v>MYLAN PHARMACEUTICAL CO., LTD.</v>
          </cell>
          <cell r="H348" t="str">
            <v>Mylan, Mylan Controlled CMO</v>
          </cell>
          <cell r="I348" t="str">
            <v>ES ELM</v>
          </cell>
          <cell r="J348" t="str">
            <v>GSC</v>
          </cell>
          <cell r="L348" t="str">
            <v>Mylan</v>
          </cell>
          <cell r="M348" t="e">
            <v>#N/A</v>
          </cell>
          <cell r="N348" t="str">
            <v>Mylan</v>
          </cell>
          <cell r="O348" t="str">
            <v>Mylan</v>
          </cell>
          <cell r="Q348">
            <v>0</v>
          </cell>
          <cell r="R348" t="str">
            <v>Y</v>
          </cell>
        </row>
        <row r="349">
          <cell r="A349" t="str">
            <v>F000171112</v>
          </cell>
          <cell r="B349" t="str">
            <v>Biodiasmin F-2 pow 1x1kg EA</v>
          </cell>
          <cell r="C349" t="str">
            <v xml:space="preserve">Biodiasmin </v>
          </cell>
          <cell r="D349" t="str">
            <v>79942</v>
          </cell>
          <cell r="E349" t="str">
            <v>Mylan Existing GX</v>
          </cell>
          <cell r="F349" t="str">
            <v>1042175</v>
          </cell>
          <cell r="G349" t="str">
            <v>MYLAN PHARMACEUTICAL CO., LTD.</v>
          </cell>
          <cell r="H349" t="str">
            <v>Mylan, Mylan Controlled CMO</v>
          </cell>
          <cell r="I349" t="str">
            <v>ES ELM</v>
          </cell>
          <cell r="J349" t="str">
            <v>GSC</v>
          </cell>
          <cell r="L349" t="str">
            <v>Nitto</v>
          </cell>
          <cell r="M349" t="str">
            <v>Nitto</v>
          </cell>
          <cell r="N349" t="str">
            <v>Nitto</v>
          </cell>
          <cell r="Q349">
            <v>1800</v>
          </cell>
          <cell r="R349" t="str">
            <v>Y</v>
          </cell>
        </row>
        <row r="350">
          <cell r="A350" t="str">
            <v>F000171114</v>
          </cell>
          <cell r="B350" t="str">
            <v>Amobantes 7.5 tab 1x1000 BTL</v>
          </cell>
          <cell r="C350" t="str">
            <v xml:space="preserve">Amobantes </v>
          </cell>
          <cell r="D350" t="str">
            <v>79942</v>
          </cell>
          <cell r="E350" t="str">
            <v>Mylan Existing GX</v>
          </cell>
          <cell r="F350" t="str">
            <v>1042175</v>
          </cell>
          <cell r="G350" t="str">
            <v>MYLAN PHARMACEUTICAL CO., LTD.</v>
          </cell>
          <cell r="H350" t="str">
            <v>Mylan, Mylan Controlled CMO</v>
          </cell>
          <cell r="I350" t="str">
            <v>ES ELM</v>
          </cell>
          <cell r="J350" t="str">
            <v>GSC</v>
          </cell>
          <cell r="L350" t="str">
            <v>Kobayashi kako</v>
          </cell>
          <cell r="M350" t="str">
            <v>Kobayashi kako</v>
          </cell>
          <cell r="N350" t="str">
            <v>Kobayashi kako</v>
          </cell>
          <cell r="Q350">
            <v>100</v>
          </cell>
          <cell r="R350" t="str">
            <v>Y</v>
          </cell>
        </row>
        <row r="351">
          <cell r="A351" t="str">
            <v>F000171118</v>
          </cell>
          <cell r="B351" t="str">
            <v>Amobantes 7.5 tab 100x10 PTP</v>
          </cell>
          <cell r="C351" t="str">
            <v xml:space="preserve">Amobantes </v>
          </cell>
          <cell r="D351" t="str">
            <v>79942</v>
          </cell>
          <cell r="E351" t="str">
            <v>Mylan Existing GX</v>
          </cell>
          <cell r="F351" t="str">
            <v>1042175</v>
          </cell>
          <cell r="G351" t="str">
            <v>MYLAN PHARMACEUTICAL CO., LTD.</v>
          </cell>
          <cell r="H351" t="str">
            <v>Mylan, Mylan Controlled CMO</v>
          </cell>
          <cell r="I351" t="str">
            <v>ES ELM</v>
          </cell>
          <cell r="J351" t="str">
            <v>GSC</v>
          </cell>
          <cell r="L351" t="str">
            <v>Kobayashi kako</v>
          </cell>
          <cell r="M351" t="str">
            <v>Kobayashi kako</v>
          </cell>
          <cell r="N351" t="str">
            <v>Kobayashi kako</v>
          </cell>
          <cell r="Q351">
            <v>200</v>
          </cell>
          <cell r="R351" t="str">
            <v>Y</v>
          </cell>
        </row>
        <row r="352">
          <cell r="A352" t="str">
            <v>F000171120</v>
          </cell>
          <cell r="B352" t="str">
            <v>Amobantes 7.5 tab 10x10 PTP</v>
          </cell>
          <cell r="C352" t="str">
            <v xml:space="preserve">Amobantes </v>
          </cell>
          <cell r="D352" t="str">
            <v>79942</v>
          </cell>
          <cell r="E352" t="str">
            <v>Mylan Existing GX</v>
          </cell>
          <cell r="F352" t="str">
            <v>1042175</v>
          </cell>
          <cell r="G352" t="str">
            <v>MYLAN PHARMACEUTICAL CO., LTD.</v>
          </cell>
          <cell r="H352" t="str">
            <v>Mylan, Mylan Controlled CMO</v>
          </cell>
          <cell r="I352" t="str">
            <v>ES ELM</v>
          </cell>
          <cell r="J352" t="str">
            <v>GSC</v>
          </cell>
          <cell r="L352" t="str">
            <v>Kobayashi kako</v>
          </cell>
          <cell r="M352" t="str">
            <v>Kobayashi kako</v>
          </cell>
          <cell r="N352" t="str">
            <v>Kobayashi kako</v>
          </cell>
          <cell r="Q352">
            <v>15000</v>
          </cell>
          <cell r="R352" t="str">
            <v>Y</v>
          </cell>
        </row>
        <row r="353">
          <cell r="A353" t="str">
            <v>F000171124</v>
          </cell>
          <cell r="B353" t="str">
            <v>Caffeine hyd 1x500g EA</v>
          </cell>
          <cell r="C353" t="str">
            <v xml:space="preserve">Caffeine </v>
          </cell>
          <cell r="D353" t="str">
            <v>79942</v>
          </cell>
          <cell r="E353" t="str">
            <v>Mylan Existing GX</v>
          </cell>
          <cell r="F353" t="str">
            <v>1042175</v>
          </cell>
          <cell r="G353" t="str">
            <v>MYLAN PHARMACEUTICAL CO., LTD.</v>
          </cell>
          <cell r="H353" t="str">
            <v>Mylan, Mylan Controlled CMO</v>
          </cell>
          <cell r="I353" t="str">
            <v>ES ELM</v>
          </cell>
          <cell r="J353" t="str">
            <v>GSC</v>
          </cell>
          <cell r="L353" t="str">
            <v>Mylan</v>
          </cell>
          <cell r="M353" t="e">
            <v>#N/A</v>
          </cell>
          <cell r="N353" t="str">
            <v>Mylan</v>
          </cell>
          <cell r="O353" t="str">
            <v>Mylan</v>
          </cell>
          <cell r="Q353">
            <v>0</v>
          </cell>
          <cell r="R353" t="str">
            <v>Y</v>
          </cell>
        </row>
        <row r="354">
          <cell r="A354" t="str">
            <v>F000171138</v>
          </cell>
          <cell r="B354" t="str">
            <v>Aspirin pow 1x500g EA</v>
          </cell>
          <cell r="C354" t="str">
            <v xml:space="preserve">Aspirin </v>
          </cell>
          <cell r="D354" t="str">
            <v>79942</v>
          </cell>
          <cell r="E354" t="str">
            <v>Mylan Existing GX</v>
          </cell>
          <cell r="F354" t="str">
            <v>1042175</v>
          </cell>
          <cell r="G354" t="str">
            <v>MYLAN PHARMACEUTICAL CO., LTD.</v>
          </cell>
          <cell r="H354" t="str">
            <v>Mylan, Mylan Controlled CMO</v>
          </cell>
          <cell r="I354" t="str">
            <v>ES ELM</v>
          </cell>
          <cell r="J354" t="str">
            <v>GSC</v>
          </cell>
          <cell r="L354" t="str">
            <v>Mylan</v>
          </cell>
          <cell r="M354" t="str">
            <v>Mylan</v>
          </cell>
          <cell r="N354" t="str">
            <v>Mylan</v>
          </cell>
          <cell r="Q354">
            <v>800</v>
          </cell>
          <cell r="R354" t="str">
            <v>Y</v>
          </cell>
        </row>
        <row r="355">
          <cell r="A355" t="str">
            <v>F000171144</v>
          </cell>
          <cell r="B355" t="str">
            <v>Daioriel 15mg tab 100x10 PTP</v>
          </cell>
          <cell r="C355" t="str">
            <v xml:space="preserve">Daioriel </v>
          </cell>
          <cell r="D355" t="str">
            <v>79942</v>
          </cell>
          <cell r="E355" t="str">
            <v>Mylan Existing GX</v>
          </cell>
          <cell r="F355" t="str">
            <v>1042175</v>
          </cell>
          <cell r="G355" t="str">
            <v>MYLAN PHARMACEUTICAL CO., LTD.</v>
          </cell>
          <cell r="H355" t="str">
            <v>Mylan, Mylan Controlled CMO</v>
          </cell>
          <cell r="I355" t="str">
            <v>ES ELM</v>
          </cell>
          <cell r="J355" t="str">
            <v>GSC</v>
          </cell>
          <cell r="L355" t="str">
            <v>Mylan</v>
          </cell>
          <cell r="M355" t="e">
            <v>#N/A</v>
          </cell>
          <cell r="N355" t="e">
            <v>#N/A</v>
          </cell>
          <cell r="O355" t="str">
            <v>Mylan</v>
          </cell>
          <cell r="P355" t="str">
            <v>Discontinued</v>
          </cell>
          <cell r="Q355">
            <v>0</v>
          </cell>
          <cell r="R355" t="str">
            <v>N</v>
          </cell>
        </row>
        <row r="356">
          <cell r="A356" t="str">
            <v>F000171146</v>
          </cell>
          <cell r="B356" t="str">
            <v>Daioriel 15mg tab 10x10 PTP</v>
          </cell>
          <cell r="C356" t="str">
            <v xml:space="preserve">Daioriel </v>
          </cell>
          <cell r="D356" t="str">
            <v>79942</v>
          </cell>
          <cell r="E356" t="str">
            <v>Mylan Existing GX</v>
          </cell>
          <cell r="F356" t="str">
            <v>1042175</v>
          </cell>
          <cell r="G356" t="str">
            <v>MYLAN PHARMACEUTICAL CO., LTD.</v>
          </cell>
          <cell r="H356" t="str">
            <v>Mylan, Mylan Controlled CMO</v>
          </cell>
          <cell r="I356" t="str">
            <v>ES ELM</v>
          </cell>
          <cell r="J356" t="str">
            <v>GSC</v>
          </cell>
          <cell r="L356" t="str">
            <v>Mylan</v>
          </cell>
          <cell r="M356" t="e">
            <v>#N/A</v>
          </cell>
          <cell r="N356" t="e">
            <v>#N/A</v>
          </cell>
          <cell r="O356" t="str">
            <v>Mylan</v>
          </cell>
          <cell r="P356" t="str">
            <v>Discontinued</v>
          </cell>
          <cell r="Q356">
            <v>0</v>
          </cell>
          <cell r="R356" t="str">
            <v>N</v>
          </cell>
        </row>
        <row r="357">
          <cell r="A357" t="str">
            <v>F000171154</v>
          </cell>
          <cell r="B357" t="str">
            <v>Captoruna 12.5mg tab 10x10 PTP</v>
          </cell>
          <cell r="C357" t="str">
            <v xml:space="preserve">Captoruna </v>
          </cell>
          <cell r="D357" t="str">
            <v>79942</v>
          </cell>
          <cell r="E357" t="str">
            <v>Mylan Existing GX</v>
          </cell>
          <cell r="F357" t="str">
            <v>1042175</v>
          </cell>
          <cell r="G357" t="str">
            <v>MYLAN PHARMACEUTICAL CO., LTD.</v>
          </cell>
          <cell r="H357" t="str">
            <v>Mylan, Mylan Controlled CMO</v>
          </cell>
          <cell r="I357" t="str">
            <v>ES ELM</v>
          </cell>
          <cell r="J357" t="str">
            <v>GSC</v>
          </cell>
          <cell r="L357" t="str">
            <v>Kobayashi kako</v>
          </cell>
          <cell r="M357" t="str">
            <v>Kobayashi kako</v>
          </cell>
          <cell r="N357" t="str">
            <v>Kobayashi kako</v>
          </cell>
          <cell r="Q357">
            <v>600</v>
          </cell>
          <cell r="R357" t="str">
            <v>Y</v>
          </cell>
        </row>
        <row r="358">
          <cell r="A358" t="str">
            <v>F000171166</v>
          </cell>
          <cell r="B358" t="str">
            <v>Captoruna 25mg tab 10x10 PTP</v>
          </cell>
          <cell r="C358" t="str">
            <v xml:space="preserve">Captoruna </v>
          </cell>
          <cell r="D358" t="str">
            <v>79942</v>
          </cell>
          <cell r="E358" t="str">
            <v>Mylan Existing GX</v>
          </cell>
          <cell r="F358" t="str">
            <v>1042175</v>
          </cell>
          <cell r="G358" t="str">
            <v>MYLAN PHARMACEUTICAL CO., LTD.</v>
          </cell>
          <cell r="H358" t="str">
            <v>Mylan, Mylan Controlled CMO</v>
          </cell>
          <cell r="I358" t="str">
            <v>ES ELM</v>
          </cell>
          <cell r="J358" t="str">
            <v>GSC</v>
          </cell>
          <cell r="L358" t="str">
            <v>Kobayashi kako</v>
          </cell>
          <cell r="M358" t="str">
            <v>Kobayashi kako</v>
          </cell>
          <cell r="N358" t="str">
            <v>Kobayashi kako</v>
          </cell>
          <cell r="Q358">
            <v>400</v>
          </cell>
          <cell r="R358" t="str">
            <v>Y</v>
          </cell>
        </row>
        <row r="359">
          <cell r="A359" t="str">
            <v>F000171186</v>
          </cell>
          <cell r="B359" t="str">
            <v>Dehydrated Ethanol 16L</v>
          </cell>
          <cell r="C359" t="str">
            <v xml:space="preserve">Dehydrated </v>
          </cell>
          <cell r="D359" t="str">
            <v>79942</v>
          </cell>
          <cell r="E359" t="str">
            <v>Mylan Existing GX</v>
          </cell>
          <cell r="F359" t="str">
            <v>1042175</v>
          </cell>
          <cell r="G359" t="str">
            <v>MYLAN PHARMACEUTICAL CO., LTD.</v>
          </cell>
          <cell r="H359" t="str">
            <v>Mylan, Mylan Controlled CMO</v>
          </cell>
          <cell r="I359" t="str">
            <v>ES ELM</v>
          </cell>
          <cell r="J359" t="str">
            <v>GSC</v>
          </cell>
          <cell r="L359" t="str">
            <v>Nikko</v>
          </cell>
          <cell r="M359" t="e">
            <v>#N/A</v>
          </cell>
          <cell r="N359" t="str">
            <v>Nikko</v>
          </cell>
          <cell r="O359" t="str">
            <v>Nikko?</v>
          </cell>
          <cell r="Q359">
            <v>0</v>
          </cell>
          <cell r="R359" t="str">
            <v>Y</v>
          </cell>
        </row>
        <row r="360">
          <cell r="A360" t="str">
            <v>F000171188</v>
          </cell>
          <cell r="B360" t="str">
            <v>Albumin tannate 500g</v>
          </cell>
          <cell r="C360" t="str">
            <v xml:space="preserve">Albumin </v>
          </cell>
          <cell r="D360" t="str">
            <v>79942</v>
          </cell>
          <cell r="E360" t="str">
            <v>Mylan Existing GX</v>
          </cell>
          <cell r="F360" t="str">
            <v>1042175</v>
          </cell>
          <cell r="G360" t="str">
            <v>MYLAN PHARMACEUTICAL CO., LTD.</v>
          </cell>
          <cell r="H360" t="str">
            <v>Mylan, Mylan Controlled CMO</v>
          </cell>
          <cell r="I360" t="str">
            <v>ES ELM</v>
          </cell>
          <cell r="J360" t="str">
            <v>GSC</v>
          </cell>
          <cell r="L360" t="str">
            <v>Mylan</v>
          </cell>
          <cell r="M360" t="e">
            <v>#N/A</v>
          </cell>
          <cell r="N360" t="str">
            <v>Mylan</v>
          </cell>
          <cell r="O360" t="str">
            <v>Mylan</v>
          </cell>
          <cell r="Q360">
            <v>0</v>
          </cell>
          <cell r="R360" t="str">
            <v>Y</v>
          </cell>
        </row>
        <row r="361">
          <cell r="A361" t="str">
            <v>F000171272</v>
          </cell>
          <cell r="B361" t="str">
            <v>Dehydrated Ethanol 500mL</v>
          </cell>
          <cell r="C361" t="str">
            <v xml:space="preserve">Dehydrated </v>
          </cell>
          <cell r="D361" t="str">
            <v>79942</v>
          </cell>
          <cell r="E361" t="str">
            <v>Mylan Existing GX</v>
          </cell>
          <cell r="F361" t="str">
            <v>1042175</v>
          </cell>
          <cell r="G361" t="str">
            <v>MYLAN PHARMACEUTICAL CO., LTD.</v>
          </cell>
          <cell r="H361" t="str">
            <v>Mylan, Mylan Controlled CMO</v>
          </cell>
          <cell r="I361" t="str">
            <v>ES ELM</v>
          </cell>
          <cell r="J361" t="str">
            <v>GSC</v>
          </cell>
          <cell r="L361" t="str">
            <v>Nikko</v>
          </cell>
          <cell r="M361" t="str">
            <v>Nikko</v>
          </cell>
          <cell r="N361" t="str">
            <v>Nikko</v>
          </cell>
          <cell r="Q361">
            <v>4500</v>
          </cell>
          <cell r="R361" t="str">
            <v>Y</v>
          </cell>
        </row>
        <row r="362">
          <cell r="A362" t="str">
            <v>F000171274</v>
          </cell>
          <cell r="B362" t="str">
            <v>Atropine 1g</v>
          </cell>
          <cell r="C362" t="str">
            <v xml:space="preserve">Atropine </v>
          </cell>
          <cell r="D362" t="str">
            <v>79942</v>
          </cell>
          <cell r="E362" t="str">
            <v>Mylan Existing GX</v>
          </cell>
          <cell r="F362" t="str">
            <v>1042175</v>
          </cell>
          <cell r="G362" t="str">
            <v>MYLAN PHARMACEUTICAL CO., LTD.</v>
          </cell>
          <cell r="H362" t="str">
            <v>Mylan, Mylan Controlled CMO</v>
          </cell>
          <cell r="I362" t="str">
            <v>ES ELM</v>
          </cell>
          <cell r="J362" t="str">
            <v>GSC</v>
          </cell>
          <cell r="L362" t="str">
            <v>Mylan</v>
          </cell>
          <cell r="M362" t="str">
            <v>Mylan</v>
          </cell>
          <cell r="N362" t="str">
            <v>Mylan</v>
          </cell>
          <cell r="Q362">
            <v>1000</v>
          </cell>
          <cell r="R362" t="str">
            <v>Y</v>
          </cell>
        </row>
        <row r="363">
          <cell r="A363" t="str">
            <v>F000171280</v>
          </cell>
          <cell r="B363" t="str">
            <v>Astemarine-3 20x500mL VL</v>
          </cell>
          <cell r="C363" t="str">
            <v xml:space="preserve">Astemarine-3 </v>
          </cell>
          <cell r="D363" t="str">
            <v>79942</v>
          </cell>
          <cell r="E363" t="str">
            <v>Mylan Existing GX</v>
          </cell>
          <cell r="F363" t="str">
            <v>1042175</v>
          </cell>
          <cell r="G363" t="str">
            <v>MYLAN PHARMACEUTICAL CO., LTD.</v>
          </cell>
          <cell r="H363" t="str">
            <v>Mylan, Mylan Controlled CMO</v>
          </cell>
          <cell r="I363" t="str">
            <v>ES ELM</v>
          </cell>
          <cell r="J363" t="str">
            <v>GSC</v>
          </cell>
          <cell r="L363" t="str">
            <v>Mylan</v>
          </cell>
          <cell r="M363" t="str">
            <v>Mylan</v>
          </cell>
          <cell r="N363" t="e">
            <v>#N/A</v>
          </cell>
          <cell r="Q363">
            <v>9400</v>
          </cell>
          <cell r="R363" t="str">
            <v>Y</v>
          </cell>
        </row>
        <row r="364">
          <cell r="A364" t="str">
            <v>F000171286</v>
          </cell>
          <cell r="B364" t="str">
            <v>Droxidopa 100mg cap 1x500 BTL</v>
          </cell>
          <cell r="C364" t="str">
            <v xml:space="preserve">Droxidopa </v>
          </cell>
          <cell r="D364" t="str">
            <v>79942</v>
          </cell>
          <cell r="E364" t="str">
            <v>Mylan Existing GX</v>
          </cell>
          <cell r="F364" t="str">
            <v>1042175</v>
          </cell>
          <cell r="G364" t="str">
            <v>MYLAN PHARMACEUTICAL CO., LTD.</v>
          </cell>
          <cell r="H364" t="str">
            <v>Mylan, Mylan Controlled CMO</v>
          </cell>
          <cell r="I364" t="str">
            <v>ES ELM</v>
          </cell>
          <cell r="J364" t="str">
            <v>GSC</v>
          </cell>
          <cell r="L364" t="str">
            <v>Mylan</v>
          </cell>
          <cell r="M364" t="e">
            <v>#N/A</v>
          </cell>
          <cell r="N364" t="e">
            <v>#N/A</v>
          </cell>
          <cell r="O364" t="str">
            <v>Mylan</v>
          </cell>
          <cell r="P364" t="str">
            <v>Discontinued</v>
          </cell>
          <cell r="Q364">
            <v>0</v>
          </cell>
          <cell r="R364" t="str">
            <v>N</v>
          </cell>
        </row>
        <row r="365">
          <cell r="A365" t="str">
            <v>F000171288</v>
          </cell>
          <cell r="B365" t="str">
            <v>Ceftazidime 0.5g iv 10x1 VL</v>
          </cell>
          <cell r="C365" t="str">
            <v xml:space="preserve">Ceftazidime </v>
          </cell>
          <cell r="D365" t="str">
            <v>79942</v>
          </cell>
          <cell r="E365" t="str">
            <v>Mylan Existing GX</v>
          </cell>
          <cell r="F365" t="str">
            <v>1042175</v>
          </cell>
          <cell r="G365" t="str">
            <v>MYLAN PHARMACEUTICAL CO., LTD.</v>
          </cell>
          <cell r="H365" t="str">
            <v>Mylan, Mylan Controlled CMO</v>
          </cell>
          <cell r="I365" t="str">
            <v>ES ELM</v>
          </cell>
          <cell r="J365" t="str">
            <v>GSC</v>
          </cell>
          <cell r="L365" t="str">
            <v>Mylan</v>
          </cell>
          <cell r="M365" t="str">
            <v>Mylan</v>
          </cell>
          <cell r="N365" t="str">
            <v>Mylan</v>
          </cell>
          <cell r="Q365">
            <v>4400</v>
          </cell>
          <cell r="R365" t="str">
            <v>Y</v>
          </cell>
        </row>
        <row r="366">
          <cell r="A366" t="str">
            <v>F000171290</v>
          </cell>
          <cell r="B366" t="str">
            <v>Droxidopa 100mg cap 10x10 PTP</v>
          </cell>
          <cell r="C366" t="str">
            <v xml:space="preserve">Droxidopa </v>
          </cell>
          <cell r="D366" t="str">
            <v>79942</v>
          </cell>
          <cell r="E366" t="str">
            <v>Mylan Existing GX</v>
          </cell>
          <cell r="F366" t="str">
            <v>1042175</v>
          </cell>
          <cell r="G366" t="str">
            <v>MYLAN PHARMACEUTICAL CO., LTD.</v>
          </cell>
          <cell r="H366" t="str">
            <v>Mylan, Mylan Controlled CMO</v>
          </cell>
          <cell r="I366" t="str">
            <v>ES ELM</v>
          </cell>
          <cell r="J366" t="str">
            <v>GSC</v>
          </cell>
          <cell r="L366" t="str">
            <v>Mylan</v>
          </cell>
          <cell r="M366" t="e">
            <v>#N/A</v>
          </cell>
          <cell r="N366" t="e">
            <v>#N/A</v>
          </cell>
          <cell r="O366" t="str">
            <v>Mylan</v>
          </cell>
          <cell r="P366" t="str">
            <v>Discontinued</v>
          </cell>
          <cell r="Q366">
            <v>0</v>
          </cell>
          <cell r="R366" t="str">
            <v>N</v>
          </cell>
        </row>
        <row r="367">
          <cell r="A367" t="str">
            <v>F000171292</v>
          </cell>
          <cell r="B367" t="str">
            <v>Ceftazidime 1g iv 10x1 VL</v>
          </cell>
          <cell r="C367" t="str">
            <v xml:space="preserve">Ceftazidime </v>
          </cell>
          <cell r="D367" t="str">
            <v>79942</v>
          </cell>
          <cell r="E367" t="str">
            <v>Mylan Existing GX</v>
          </cell>
          <cell r="F367" t="str">
            <v>1042175</v>
          </cell>
          <cell r="G367" t="str">
            <v>MYLAN PHARMACEUTICAL CO., LTD.</v>
          </cell>
          <cell r="H367" t="str">
            <v>Mylan, Mylan Controlled CMO</v>
          </cell>
          <cell r="I367" t="str">
            <v>ES ELM</v>
          </cell>
          <cell r="J367" t="str">
            <v>GSC</v>
          </cell>
          <cell r="L367" t="str">
            <v>Mylan</v>
          </cell>
          <cell r="M367" t="str">
            <v>Mylan</v>
          </cell>
          <cell r="N367" t="str">
            <v>Mylan</v>
          </cell>
          <cell r="Q367">
            <v>153600</v>
          </cell>
          <cell r="R367" t="str">
            <v>Y</v>
          </cell>
        </row>
        <row r="368">
          <cell r="A368" t="str">
            <v>F000171298</v>
          </cell>
          <cell r="B368" t="str">
            <v>Droxidopa 200mg cap 10x10 PTP</v>
          </cell>
          <cell r="C368" t="str">
            <v xml:space="preserve">Droxidopa </v>
          </cell>
          <cell r="D368" t="str">
            <v>79942</v>
          </cell>
          <cell r="E368" t="str">
            <v>Mylan Existing GX</v>
          </cell>
          <cell r="F368" t="str">
            <v>1042175</v>
          </cell>
          <cell r="G368" t="str">
            <v>MYLAN PHARMACEUTICAL CO., LTD.</v>
          </cell>
          <cell r="H368" t="str">
            <v>Mylan, Mylan Controlled CMO</v>
          </cell>
          <cell r="I368" t="str">
            <v>ES ELM</v>
          </cell>
          <cell r="J368" t="str">
            <v>GSC</v>
          </cell>
          <cell r="L368" t="str">
            <v>Mylan</v>
          </cell>
          <cell r="M368" t="e">
            <v>#N/A</v>
          </cell>
          <cell r="N368" t="e">
            <v>#N/A</v>
          </cell>
          <cell r="O368" t="str">
            <v>Mylan</v>
          </cell>
          <cell r="P368" t="str">
            <v>Discontinued</v>
          </cell>
          <cell r="Q368">
            <v>0</v>
          </cell>
          <cell r="R368" t="str">
            <v>N</v>
          </cell>
        </row>
        <row r="369">
          <cell r="A369" t="str">
            <v>F000171302</v>
          </cell>
          <cell r="B369" t="str">
            <v>Ceftriaxone 0.5g iv 10x1 VL</v>
          </cell>
          <cell r="C369" t="str">
            <v xml:space="preserve">Ceftriaxone </v>
          </cell>
          <cell r="D369" t="str">
            <v>79942</v>
          </cell>
          <cell r="E369" t="str">
            <v>Mylan Existing GX</v>
          </cell>
          <cell r="F369" t="str">
            <v>1042175</v>
          </cell>
          <cell r="G369" t="str">
            <v>MYLAN PHARMACEUTICAL CO., LTD.</v>
          </cell>
          <cell r="H369" t="str">
            <v>Mylan, Mylan Controlled CMO</v>
          </cell>
          <cell r="I369" t="str">
            <v>ES ELM</v>
          </cell>
          <cell r="J369" t="str">
            <v>GSC</v>
          </cell>
          <cell r="L369" t="str">
            <v>Pfizer</v>
          </cell>
          <cell r="M369" t="str">
            <v>Pfizer</v>
          </cell>
          <cell r="N369" t="str">
            <v>Pfizer</v>
          </cell>
          <cell r="Q369">
            <v>3200</v>
          </cell>
          <cell r="R369" t="str">
            <v>Y</v>
          </cell>
        </row>
        <row r="370">
          <cell r="A370" t="str">
            <v>F000171304</v>
          </cell>
          <cell r="B370" t="str">
            <v>Ceftriaxone 1g iv 10x1 VL</v>
          </cell>
          <cell r="C370" t="str">
            <v xml:space="preserve">Ceftriaxone </v>
          </cell>
          <cell r="D370" t="str">
            <v>79942</v>
          </cell>
          <cell r="E370" t="str">
            <v>Mylan Existing GX</v>
          </cell>
          <cell r="F370" t="str">
            <v>1042175</v>
          </cell>
          <cell r="G370" t="str">
            <v>MYLAN PHARMACEUTICAL CO., LTD.</v>
          </cell>
          <cell r="H370" t="str">
            <v>Mylan, Mylan Controlled CMO</v>
          </cell>
          <cell r="I370" t="str">
            <v>ES ELM</v>
          </cell>
          <cell r="J370" t="str">
            <v>GSC</v>
          </cell>
          <cell r="L370" t="str">
            <v>Pfizer</v>
          </cell>
          <cell r="M370" t="str">
            <v>Pfizer</v>
          </cell>
          <cell r="N370" t="str">
            <v>Pfizer</v>
          </cell>
          <cell r="Q370">
            <v>280800</v>
          </cell>
          <cell r="R370" t="str">
            <v>Y</v>
          </cell>
        </row>
        <row r="371">
          <cell r="A371" t="str">
            <v>F000027450</v>
          </cell>
          <cell r="B371" t="str">
            <v>Montelukast 10mg TAB 10X10 BLST (PF)</v>
          </cell>
          <cell r="C371" t="str">
            <v xml:space="preserve">Montelukast </v>
          </cell>
          <cell r="D371" t="str">
            <v>79944</v>
          </cell>
          <cell r="E371" t="str">
            <v>Mylan Pipeline</v>
          </cell>
          <cell r="F371" t="str">
            <v>1042175</v>
          </cell>
          <cell r="G371" t="str">
            <v>MYLAN PHARMACEUTICAL CO., LTD.</v>
          </cell>
          <cell r="H371" t="str">
            <v>Mylan, Mylan Controlled CMO</v>
          </cell>
          <cell r="I371" t="str">
            <v>ES ELM</v>
          </cell>
          <cell r="J371" t="str">
            <v>GSC</v>
          </cell>
          <cell r="K371" t="str">
            <v>PGS Nagoya</v>
          </cell>
          <cell r="L371" t="str">
            <v>Pfizer</v>
          </cell>
          <cell r="M371" t="str">
            <v>Pfizer</v>
          </cell>
          <cell r="N371" t="str">
            <v>Mylan</v>
          </cell>
          <cell r="Q371">
            <v>35100</v>
          </cell>
          <cell r="R371" t="str">
            <v>Y</v>
          </cell>
        </row>
        <row r="372">
          <cell r="A372" t="str">
            <v>F000027532</v>
          </cell>
          <cell r="B372" t="str">
            <v>Montelukast 10mg TAB 2X14 BLST (PF)</v>
          </cell>
          <cell r="C372" t="str">
            <v xml:space="preserve">Montelukast </v>
          </cell>
          <cell r="D372" t="str">
            <v>79944</v>
          </cell>
          <cell r="E372" t="str">
            <v>Mylan Pipeline</v>
          </cell>
          <cell r="F372" t="str">
            <v>1042175</v>
          </cell>
          <cell r="G372" t="str">
            <v>MYLAN PHARMACEUTICAL CO., LTD.</v>
          </cell>
          <cell r="H372" t="str">
            <v>Mylan, Mylan Controlled CMO</v>
          </cell>
          <cell r="I372" t="str">
            <v>ES ELM</v>
          </cell>
          <cell r="J372" t="str">
            <v>GSC</v>
          </cell>
          <cell r="K372" t="str">
            <v>PGS Nagoya</v>
          </cell>
          <cell r="L372" t="str">
            <v>Pfizer</v>
          </cell>
          <cell r="M372" t="str">
            <v>Pfizer</v>
          </cell>
          <cell r="N372" t="str">
            <v>Mylan</v>
          </cell>
          <cell r="Q372">
            <v>6977</v>
          </cell>
          <cell r="R372" t="str">
            <v>Y</v>
          </cell>
        </row>
        <row r="373">
          <cell r="A373" t="str">
            <v>F000027533</v>
          </cell>
          <cell r="B373" t="str">
            <v>Montelukast 10mg TAB 10X14 BLST (PF)</v>
          </cell>
          <cell r="C373" t="str">
            <v xml:space="preserve">Montelukast </v>
          </cell>
          <cell r="D373" t="str">
            <v>79944</v>
          </cell>
          <cell r="E373" t="str">
            <v>Mylan Pipeline</v>
          </cell>
          <cell r="F373" t="str">
            <v>1042175</v>
          </cell>
          <cell r="G373" t="str">
            <v>MYLAN PHARMACEUTICAL CO., LTD.</v>
          </cell>
          <cell r="H373" t="str">
            <v>Mylan, Mylan Controlled CMO</v>
          </cell>
          <cell r="I373" t="str">
            <v>ES ELM</v>
          </cell>
          <cell r="J373" t="str">
            <v>GSC</v>
          </cell>
          <cell r="K373" t="str">
            <v>PGS Nagoya</v>
          </cell>
          <cell r="L373" t="str">
            <v>Pfizer</v>
          </cell>
          <cell r="M373" t="str">
            <v>Pfizer</v>
          </cell>
          <cell r="N373" t="str">
            <v>Mylan</v>
          </cell>
          <cell r="Q373">
            <v>2920</v>
          </cell>
          <cell r="R373" t="str">
            <v>Y</v>
          </cell>
        </row>
        <row r="374">
          <cell r="A374" t="str">
            <v>F000027534</v>
          </cell>
          <cell r="B374" t="str">
            <v>Montelukast 10mg TAB 30X14 BLST (PF)</v>
          </cell>
          <cell r="C374" t="str">
            <v xml:space="preserve">Montelukast </v>
          </cell>
          <cell r="D374" t="str">
            <v>79944</v>
          </cell>
          <cell r="E374" t="str">
            <v>Mylan Pipeline</v>
          </cell>
          <cell r="F374" t="str">
            <v>1042175</v>
          </cell>
          <cell r="G374" t="str">
            <v>MYLAN PHARMACEUTICAL CO., LTD.</v>
          </cell>
          <cell r="H374" t="str">
            <v>Mylan, Mylan Controlled CMO</v>
          </cell>
          <cell r="I374" t="str">
            <v>ES ELM</v>
          </cell>
          <cell r="J374" t="str">
            <v>GSC</v>
          </cell>
          <cell r="K374" t="str">
            <v>PGS Nagoya</v>
          </cell>
          <cell r="L374" t="str">
            <v>Pfizer</v>
          </cell>
          <cell r="M374" t="str">
            <v>Pfizer</v>
          </cell>
          <cell r="N374" t="str">
            <v>Mylan</v>
          </cell>
          <cell r="Q374">
            <v>490</v>
          </cell>
          <cell r="R374" t="str">
            <v>Y</v>
          </cell>
        </row>
        <row r="375">
          <cell r="A375" t="str">
            <v>F000029110</v>
          </cell>
          <cell r="B375" t="str">
            <v>Losarhyd HD TAB 10x10 BLST (PF)</v>
          </cell>
          <cell r="C375" t="str">
            <v xml:space="preserve">Losarhyd </v>
          </cell>
          <cell r="D375" t="str">
            <v>79944</v>
          </cell>
          <cell r="E375" t="str">
            <v>Mylan Pipeline</v>
          </cell>
          <cell r="F375" t="str">
            <v>1042175</v>
          </cell>
          <cell r="G375" t="str">
            <v>MYLAN PHARMACEUTICAL CO., LTD.</v>
          </cell>
          <cell r="H375" t="str">
            <v>Mylan, Mylan Controlled CMO</v>
          </cell>
          <cell r="I375" t="str">
            <v>ES ELM</v>
          </cell>
          <cell r="J375" t="str">
            <v>GSC</v>
          </cell>
          <cell r="K375" t="str">
            <v>PGS Nagoya</v>
          </cell>
          <cell r="L375" t="str">
            <v>Pfizer</v>
          </cell>
          <cell r="M375" t="str">
            <v>Pfizer</v>
          </cell>
          <cell r="N375" t="str">
            <v>Pfizer</v>
          </cell>
          <cell r="Q375">
            <v>2250</v>
          </cell>
          <cell r="R375" t="str">
            <v>Y</v>
          </cell>
        </row>
        <row r="376">
          <cell r="A376" t="str">
            <v>F000171326</v>
          </cell>
          <cell r="B376" t="str">
            <v>Diastase pow 1x1kg EA</v>
          </cell>
          <cell r="C376" t="str">
            <v xml:space="preserve">Diastase </v>
          </cell>
          <cell r="D376" t="str">
            <v>79942</v>
          </cell>
          <cell r="E376" t="str">
            <v>Mylan Existing GX</v>
          </cell>
          <cell r="F376" t="str">
            <v>1042175</v>
          </cell>
          <cell r="G376" t="str">
            <v>MYLAN PHARMACEUTICAL CO., LTD.</v>
          </cell>
          <cell r="H376" t="str">
            <v>Mylan, Mylan Controlled CMO</v>
          </cell>
          <cell r="I376" t="str">
            <v>ES ELM</v>
          </cell>
          <cell r="J376" t="str">
            <v>GSC</v>
          </cell>
          <cell r="L376" t="str">
            <v>Mylan</v>
          </cell>
          <cell r="M376" t="str">
            <v>Mylan</v>
          </cell>
          <cell r="N376" t="str">
            <v>Mylan</v>
          </cell>
          <cell r="Q376">
            <v>350</v>
          </cell>
          <cell r="R376" t="str">
            <v>Y</v>
          </cell>
        </row>
        <row r="377">
          <cell r="A377" t="str">
            <v>F000031344</v>
          </cell>
          <cell r="B377" t="str">
            <v>Entecavir 0.5mg TAB 5x14 BLST (PF)</v>
          </cell>
          <cell r="C377" t="str">
            <v xml:space="preserve">Entecavir </v>
          </cell>
          <cell r="D377" t="str">
            <v>79944</v>
          </cell>
          <cell r="E377" t="str">
            <v>Mylan Pipeline</v>
          </cell>
          <cell r="F377" t="str">
            <v>1042175</v>
          </cell>
          <cell r="G377" t="str">
            <v>MYLAN PHARMACEUTICAL CO., LTD.</v>
          </cell>
          <cell r="H377" t="str">
            <v>Mylan, Mylan Controlled CMO</v>
          </cell>
          <cell r="I377" t="str">
            <v>ES ELM</v>
          </cell>
          <cell r="J377" t="str">
            <v>GSC</v>
          </cell>
          <cell r="K377" t="str">
            <v>PGS Nagoya</v>
          </cell>
          <cell r="L377" t="str">
            <v>Pfizer</v>
          </cell>
          <cell r="M377" t="str">
            <v>Pfizer</v>
          </cell>
          <cell r="N377" t="str">
            <v>Pfizer</v>
          </cell>
          <cell r="Q377">
            <v>13500</v>
          </cell>
          <cell r="R377" t="str">
            <v>Y</v>
          </cell>
        </row>
        <row r="378">
          <cell r="A378" t="str">
            <v>F000171336</v>
          </cell>
          <cell r="B378" t="str">
            <v>Diastase pow 1x500g EA</v>
          </cell>
          <cell r="C378" t="str">
            <v xml:space="preserve">Diastase </v>
          </cell>
          <cell r="D378" t="str">
            <v>79942</v>
          </cell>
          <cell r="E378" t="str">
            <v>Mylan Existing GX</v>
          </cell>
          <cell r="F378" t="str">
            <v>1042175</v>
          </cell>
          <cell r="G378" t="str">
            <v>MYLAN PHARMACEUTICAL CO., LTD.</v>
          </cell>
          <cell r="H378" t="str">
            <v>Mylan, Mylan Controlled CMO</v>
          </cell>
          <cell r="I378" t="str">
            <v>ES ELM</v>
          </cell>
          <cell r="J378" t="str">
            <v>GSC</v>
          </cell>
          <cell r="L378" t="str">
            <v>Mylan</v>
          </cell>
          <cell r="M378" t="str">
            <v>Mylan</v>
          </cell>
          <cell r="N378" t="str">
            <v>Mylan</v>
          </cell>
          <cell r="Q378">
            <v>2100</v>
          </cell>
          <cell r="R378" t="str">
            <v>Y</v>
          </cell>
        </row>
        <row r="379">
          <cell r="A379" t="str">
            <v>F000171346</v>
          </cell>
          <cell r="B379" t="str">
            <v>Dihydrocodeine 1% pow 1x500g EA</v>
          </cell>
          <cell r="C379" t="str">
            <v xml:space="preserve">Dihydrocodeine </v>
          </cell>
          <cell r="D379" t="str">
            <v>79942</v>
          </cell>
          <cell r="E379" t="str">
            <v>Mylan Existing GX</v>
          </cell>
          <cell r="F379" t="str">
            <v>1042175</v>
          </cell>
          <cell r="G379" t="str">
            <v>MYLAN PHARMACEUTICAL CO., LTD.</v>
          </cell>
          <cell r="H379" t="str">
            <v>Mylan, Mylan Controlled CMO</v>
          </cell>
          <cell r="I379" t="str">
            <v>ES ELM</v>
          </cell>
          <cell r="J379" t="str">
            <v>GSC</v>
          </cell>
          <cell r="L379" t="str">
            <v>Mylan</v>
          </cell>
          <cell r="M379" t="str">
            <v>Mylan</v>
          </cell>
          <cell r="N379" t="str">
            <v>Mylan</v>
          </cell>
          <cell r="Q379">
            <v>4000</v>
          </cell>
          <cell r="R379" t="str">
            <v>Y</v>
          </cell>
        </row>
        <row r="380">
          <cell r="A380" t="str">
            <v>F000171354</v>
          </cell>
          <cell r="B380" t="str">
            <v>Dilute iodine tincture 500ml</v>
          </cell>
          <cell r="C380" t="str">
            <v xml:space="preserve">Dilute </v>
          </cell>
          <cell r="D380" t="str">
            <v>79942</v>
          </cell>
          <cell r="E380" t="str">
            <v>Mylan Existing GX</v>
          </cell>
          <cell r="F380" t="str">
            <v>1042175</v>
          </cell>
          <cell r="G380" t="str">
            <v>MYLAN PHARMACEUTICAL CO., LTD.</v>
          </cell>
          <cell r="H380" t="str">
            <v>Mylan, Mylan Controlled CMO</v>
          </cell>
          <cell r="I380" t="str">
            <v>ES ELM</v>
          </cell>
          <cell r="J380" t="str">
            <v>GSC</v>
          </cell>
          <cell r="L380" t="str">
            <v>Nikko</v>
          </cell>
          <cell r="M380" t="str">
            <v>Nikko</v>
          </cell>
          <cell r="N380" t="str">
            <v>Nikko</v>
          </cell>
          <cell r="Q380">
            <v>560</v>
          </cell>
          <cell r="R380" t="str">
            <v>Y</v>
          </cell>
        </row>
        <row r="381">
          <cell r="A381" t="str">
            <v>F000171366</v>
          </cell>
          <cell r="B381" t="str">
            <v>Granisetron 1mg iv 5x1mL AMP</v>
          </cell>
          <cell r="C381" t="str">
            <v xml:space="preserve">Granisetron </v>
          </cell>
          <cell r="D381" t="str">
            <v>79942</v>
          </cell>
          <cell r="E381" t="str">
            <v>Mylan Existing GX</v>
          </cell>
          <cell r="F381" t="str">
            <v>1042175</v>
          </cell>
          <cell r="G381" t="str">
            <v>MYLAN PHARMACEUTICAL CO., LTD.</v>
          </cell>
          <cell r="H381" t="str">
            <v>Mylan, Mylan Controlled CMO</v>
          </cell>
          <cell r="I381" t="str">
            <v>ES ELM</v>
          </cell>
          <cell r="J381" t="str">
            <v>GSC</v>
          </cell>
          <cell r="L381" t="str">
            <v>Mylan</v>
          </cell>
          <cell r="M381" t="str">
            <v>Mylan</v>
          </cell>
          <cell r="N381" t="str">
            <v>Mylan</v>
          </cell>
          <cell r="Q381">
            <v>1200</v>
          </cell>
          <cell r="R381" t="str">
            <v>Y</v>
          </cell>
        </row>
        <row r="382">
          <cell r="A382" t="str">
            <v>F000171368</v>
          </cell>
          <cell r="B382" t="str">
            <v>Granisetron 3mg iv 5x3mL AMP</v>
          </cell>
          <cell r="C382" t="str">
            <v xml:space="preserve">Granisetron </v>
          </cell>
          <cell r="D382" t="str">
            <v>79942</v>
          </cell>
          <cell r="E382" t="str">
            <v>Mylan Existing GX</v>
          </cell>
          <cell r="F382" t="str">
            <v>1042175</v>
          </cell>
          <cell r="G382" t="str">
            <v>MYLAN PHARMACEUTICAL CO., LTD.</v>
          </cell>
          <cell r="H382" t="str">
            <v>Mylan, Mylan Controlled CMO</v>
          </cell>
          <cell r="I382" t="str">
            <v>ES ELM</v>
          </cell>
          <cell r="J382" t="str">
            <v>GSC</v>
          </cell>
          <cell r="L382" t="str">
            <v>Mylan</v>
          </cell>
          <cell r="M382" t="str">
            <v>Mylan</v>
          </cell>
          <cell r="N382" t="str">
            <v>Mylan</v>
          </cell>
          <cell r="Q382">
            <v>4000</v>
          </cell>
          <cell r="R382" t="str">
            <v>Y</v>
          </cell>
        </row>
        <row r="383">
          <cell r="A383" t="str">
            <v>F000171374</v>
          </cell>
          <cell r="B383" t="str">
            <v>Chlorpheniramine 0.05% sy 1x500mL EA</v>
          </cell>
          <cell r="C383" t="str">
            <v xml:space="preserve">Chlorpheniramine </v>
          </cell>
          <cell r="D383" t="str">
            <v>79942</v>
          </cell>
          <cell r="E383" t="str">
            <v>Mylan Existing GX</v>
          </cell>
          <cell r="F383" t="str">
            <v>1042175</v>
          </cell>
          <cell r="G383" t="str">
            <v>MYLAN PHARMACEUTICAL CO., LTD.</v>
          </cell>
          <cell r="H383" t="str">
            <v>Mylan, Mylan Controlled CMO</v>
          </cell>
          <cell r="I383" t="str">
            <v>ES ELM</v>
          </cell>
          <cell r="J383" t="str">
            <v>GSC</v>
          </cell>
          <cell r="L383" t="str">
            <v>Mylan</v>
          </cell>
          <cell r="M383" t="e">
            <v>#N/A</v>
          </cell>
          <cell r="N383" t="str">
            <v>Mylan</v>
          </cell>
          <cell r="O383" t="str">
            <v>Mylan</v>
          </cell>
          <cell r="Q383">
            <v>0</v>
          </cell>
          <cell r="R383" t="str">
            <v>Y</v>
          </cell>
        </row>
        <row r="384">
          <cell r="A384" t="str">
            <v>F000171376</v>
          </cell>
          <cell r="B384" t="str">
            <v>Granisetron 3mg iv 5x100mL BAG</v>
          </cell>
          <cell r="C384" t="str">
            <v xml:space="preserve">Granisetron </v>
          </cell>
          <cell r="D384" t="str">
            <v>79942</v>
          </cell>
          <cell r="E384" t="str">
            <v>Mylan Existing GX</v>
          </cell>
          <cell r="F384" t="str">
            <v>1042175</v>
          </cell>
          <cell r="G384" t="str">
            <v>MYLAN PHARMACEUTICAL CO., LTD.</v>
          </cell>
          <cell r="H384" t="str">
            <v>Mylan, Mylan Controlled CMO</v>
          </cell>
          <cell r="I384" t="str">
            <v>ES ELM</v>
          </cell>
          <cell r="J384" t="str">
            <v>GSC</v>
          </cell>
          <cell r="L384" t="str">
            <v>Mylan</v>
          </cell>
          <cell r="M384" t="str">
            <v>Mylan</v>
          </cell>
          <cell r="N384" t="str">
            <v>Mylan</v>
          </cell>
          <cell r="Q384">
            <v>6720</v>
          </cell>
          <cell r="R384" t="str">
            <v>Y</v>
          </cell>
        </row>
        <row r="385">
          <cell r="A385" t="str">
            <v>F000171380</v>
          </cell>
          <cell r="B385" t="str">
            <v>Granisetron 3mg iv 5x50mL BAG</v>
          </cell>
          <cell r="C385" t="str">
            <v xml:space="preserve">Granisetron </v>
          </cell>
          <cell r="D385" t="str">
            <v>79942</v>
          </cell>
          <cell r="E385" t="str">
            <v>Mylan Existing GX</v>
          </cell>
          <cell r="F385" t="str">
            <v>1042175</v>
          </cell>
          <cell r="G385" t="str">
            <v>MYLAN PHARMACEUTICAL CO., LTD.</v>
          </cell>
          <cell r="H385" t="str">
            <v>Mylan, Mylan Controlled CMO</v>
          </cell>
          <cell r="I385" t="str">
            <v>ES ELM</v>
          </cell>
          <cell r="J385" t="str">
            <v>GSC</v>
          </cell>
          <cell r="L385" t="str">
            <v>Mylan</v>
          </cell>
          <cell r="M385" t="str">
            <v>Mylan</v>
          </cell>
          <cell r="N385" t="str">
            <v>Mylan</v>
          </cell>
          <cell r="Q385">
            <v>6280</v>
          </cell>
          <cell r="R385" t="str">
            <v>Y</v>
          </cell>
        </row>
        <row r="386">
          <cell r="A386" t="str">
            <v>F000171382</v>
          </cell>
          <cell r="B386" t="str">
            <v>Chlorpheniramine 1% pow 1x1kg EA</v>
          </cell>
          <cell r="C386" t="str">
            <v xml:space="preserve">Chlorpheniramine </v>
          </cell>
          <cell r="D386" t="str">
            <v>79942</v>
          </cell>
          <cell r="E386" t="str">
            <v>Mylan Existing GX</v>
          </cell>
          <cell r="F386" t="str">
            <v>1042175</v>
          </cell>
          <cell r="G386" t="str">
            <v>MYLAN PHARMACEUTICAL CO., LTD.</v>
          </cell>
          <cell r="H386" t="str">
            <v>Mylan, Mylan Controlled CMO</v>
          </cell>
          <cell r="I386" t="str">
            <v>ES ELM</v>
          </cell>
          <cell r="J386" t="str">
            <v>GSC</v>
          </cell>
          <cell r="L386" t="str">
            <v>Mylan</v>
          </cell>
          <cell r="M386" t="str">
            <v>Mylan</v>
          </cell>
          <cell r="N386" t="str">
            <v>Mylan</v>
          </cell>
          <cell r="Q386">
            <v>400</v>
          </cell>
          <cell r="R386" t="str">
            <v>Y</v>
          </cell>
        </row>
        <row r="387">
          <cell r="A387" t="str">
            <v>F000171384</v>
          </cell>
          <cell r="B387" t="str">
            <v>Glycerin 50% enema 10x120mL EA</v>
          </cell>
          <cell r="C387" t="str">
            <v xml:space="preserve">Glycerin </v>
          </cell>
          <cell r="D387" t="str">
            <v>79942</v>
          </cell>
          <cell r="E387" t="str">
            <v>Mylan Existing GX</v>
          </cell>
          <cell r="F387" t="str">
            <v>1042175</v>
          </cell>
          <cell r="G387" t="str">
            <v>MYLAN PHARMACEUTICAL CO., LTD.</v>
          </cell>
          <cell r="H387" t="str">
            <v>Mylan, Mylan Controlled CMO</v>
          </cell>
          <cell r="I387" t="str">
            <v>ES ELM</v>
          </cell>
          <cell r="J387" t="str">
            <v>GSC</v>
          </cell>
          <cell r="L387" t="str">
            <v>Meiji Yakuhin</v>
          </cell>
          <cell r="M387" t="str">
            <v>Meiji Yakuhin</v>
          </cell>
          <cell r="N387" t="str">
            <v>Meiji Yakuhin</v>
          </cell>
          <cell r="Q387">
            <v>17600</v>
          </cell>
          <cell r="R387" t="str">
            <v>Y</v>
          </cell>
        </row>
        <row r="388">
          <cell r="A388" t="str">
            <v>F000171386</v>
          </cell>
          <cell r="B388" t="str">
            <v>Dried yeast 500g</v>
          </cell>
          <cell r="C388" t="str">
            <v xml:space="preserve">Dried </v>
          </cell>
          <cell r="D388" t="str">
            <v>79942</v>
          </cell>
          <cell r="E388" t="str">
            <v>Mylan Existing GX</v>
          </cell>
          <cell r="F388" t="str">
            <v>1042175</v>
          </cell>
          <cell r="G388" t="str">
            <v>MYLAN PHARMACEUTICAL CO., LTD.</v>
          </cell>
          <cell r="H388" t="str">
            <v>Mylan, Mylan Controlled CMO</v>
          </cell>
          <cell r="I388" t="str">
            <v>ES ELM</v>
          </cell>
          <cell r="J388" t="str">
            <v>GSC</v>
          </cell>
          <cell r="L388" t="str">
            <v>Mylan</v>
          </cell>
          <cell r="M388" t="e">
            <v>#N/A</v>
          </cell>
          <cell r="N388" t="str">
            <v>Mylan</v>
          </cell>
          <cell r="O388" t="str">
            <v>Mylan</v>
          </cell>
          <cell r="Q388">
            <v>0</v>
          </cell>
          <cell r="R388" t="str">
            <v>Y</v>
          </cell>
        </row>
        <row r="389">
          <cell r="A389" t="str">
            <v>F000171388</v>
          </cell>
          <cell r="B389" t="str">
            <v>Glycerin 50% enema 10x150mL EA</v>
          </cell>
          <cell r="C389" t="str">
            <v xml:space="preserve">Glycerin </v>
          </cell>
          <cell r="D389" t="str">
            <v>79942</v>
          </cell>
          <cell r="E389" t="str">
            <v>Mylan Existing GX</v>
          </cell>
          <cell r="F389" t="str">
            <v>1042175</v>
          </cell>
          <cell r="G389" t="str">
            <v>MYLAN PHARMACEUTICAL CO., LTD.</v>
          </cell>
          <cell r="H389" t="str">
            <v>Mylan, Mylan Controlled CMO</v>
          </cell>
          <cell r="I389" t="str">
            <v>ES ELM</v>
          </cell>
          <cell r="J389" t="str">
            <v>GSC</v>
          </cell>
          <cell r="L389" t="str">
            <v>Meiji Yakuhin</v>
          </cell>
          <cell r="M389" t="str">
            <v>Meiji Yakuhin</v>
          </cell>
          <cell r="N389" t="str">
            <v>Meiji Yakuhin</v>
          </cell>
          <cell r="Q389">
            <v>0</v>
          </cell>
          <cell r="R389" t="str">
            <v>Y</v>
          </cell>
        </row>
        <row r="390">
          <cell r="A390" t="str">
            <v>F000171392</v>
          </cell>
          <cell r="B390" t="str">
            <v>Glycerin 50% enema 20x40mL EA</v>
          </cell>
          <cell r="C390" t="str">
            <v xml:space="preserve">Glycerin </v>
          </cell>
          <cell r="D390" t="str">
            <v>79942</v>
          </cell>
          <cell r="E390" t="str">
            <v>Mylan Existing GX</v>
          </cell>
          <cell r="F390" t="str">
            <v>1042175</v>
          </cell>
          <cell r="G390" t="str">
            <v>MYLAN PHARMACEUTICAL CO., LTD.</v>
          </cell>
          <cell r="H390" t="str">
            <v>Mylan, Mylan Controlled CMO</v>
          </cell>
          <cell r="I390" t="str">
            <v>ES ELM</v>
          </cell>
          <cell r="J390" t="str">
            <v>GSC</v>
          </cell>
          <cell r="L390" t="str">
            <v>Meiji Yakuhin</v>
          </cell>
          <cell r="M390" t="str">
            <v>Meiji Yakuhin</v>
          </cell>
          <cell r="N390" t="str">
            <v>Meiji Yakuhin</v>
          </cell>
          <cell r="Q390">
            <v>6500</v>
          </cell>
          <cell r="R390" t="str">
            <v>Y</v>
          </cell>
        </row>
        <row r="391">
          <cell r="A391" t="str">
            <v>F000171396</v>
          </cell>
          <cell r="B391" t="str">
            <v>Glycerin 50% enema 10x60mL EA</v>
          </cell>
          <cell r="C391" t="str">
            <v xml:space="preserve">Glycerin </v>
          </cell>
          <cell r="D391" t="str">
            <v>79942</v>
          </cell>
          <cell r="E391" t="str">
            <v>Mylan Existing GX</v>
          </cell>
          <cell r="F391" t="str">
            <v>1042175</v>
          </cell>
          <cell r="G391" t="str">
            <v>MYLAN PHARMACEUTICAL CO., LTD.</v>
          </cell>
          <cell r="H391" t="str">
            <v>Mylan, Mylan Controlled CMO</v>
          </cell>
          <cell r="I391" t="str">
            <v>ES ELM</v>
          </cell>
          <cell r="J391" t="str">
            <v>GSC</v>
          </cell>
          <cell r="L391" t="str">
            <v>Meiji Yakuhin</v>
          </cell>
          <cell r="M391" t="str">
            <v>Meiji Yakuhin</v>
          </cell>
          <cell r="N391" t="str">
            <v>Meiji Yakuhin</v>
          </cell>
          <cell r="Q391">
            <v>96800</v>
          </cell>
          <cell r="R391" t="str">
            <v>Y</v>
          </cell>
        </row>
        <row r="392">
          <cell r="A392" t="str">
            <v>F000171404</v>
          </cell>
          <cell r="B392" t="str">
            <v>Glucose MP 20% inj 50x20mL AMP</v>
          </cell>
          <cell r="C392" t="str">
            <v xml:space="preserve">Glucose </v>
          </cell>
          <cell r="D392" t="str">
            <v>79942</v>
          </cell>
          <cell r="E392" t="str">
            <v>Mylan Existing GX</v>
          </cell>
          <cell r="F392" t="str">
            <v>1042175</v>
          </cell>
          <cell r="G392" t="str">
            <v>MYLAN PHARMACEUTICAL CO., LTD.</v>
          </cell>
          <cell r="H392" t="str">
            <v>Mylan, Mylan Controlled CMO</v>
          </cell>
          <cell r="I392" t="str">
            <v>ES ELM</v>
          </cell>
          <cell r="J392" t="str">
            <v>GSC</v>
          </cell>
          <cell r="L392" t="str">
            <v>Nissin</v>
          </cell>
          <cell r="M392" t="str">
            <v>Nissin</v>
          </cell>
          <cell r="N392" t="str">
            <v>Nissin</v>
          </cell>
          <cell r="Q392">
            <v>1800</v>
          </cell>
          <cell r="R392" t="str">
            <v>Y</v>
          </cell>
        </row>
        <row r="393">
          <cell r="A393" t="str">
            <v>F000171414</v>
          </cell>
          <cell r="B393" t="str">
            <v>Glucose MP 5% inj 50x20mL AMP</v>
          </cell>
          <cell r="C393" t="str">
            <v xml:space="preserve">Glucose </v>
          </cell>
          <cell r="D393" t="str">
            <v>79942</v>
          </cell>
          <cell r="E393" t="str">
            <v>Mylan Existing GX</v>
          </cell>
          <cell r="F393" t="str">
            <v>1042175</v>
          </cell>
          <cell r="G393" t="str">
            <v>MYLAN PHARMACEUTICAL CO., LTD.</v>
          </cell>
          <cell r="H393" t="str">
            <v>Mylan, Mylan Controlled CMO</v>
          </cell>
          <cell r="I393" t="str">
            <v>ES ELM</v>
          </cell>
          <cell r="J393" t="str">
            <v>GSC</v>
          </cell>
          <cell r="L393" t="str">
            <v>Nissin</v>
          </cell>
          <cell r="M393" t="str">
            <v>Nissin</v>
          </cell>
          <cell r="N393" t="str">
            <v>Nissin</v>
          </cell>
          <cell r="Q393">
            <v>1800</v>
          </cell>
          <cell r="R393" t="str">
            <v>Y</v>
          </cell>
        </row>
        <row r="394">
          <cell r="A394" t="str">
            <v>F000171430</v>
          </cell>
          <cell r="B394" t="str">
            <v>Flumazenil 0.2mg iv 10x2mL AMP</v>
          </cell>
          <cell r="C394" t="str">
            <v xml:space="preserve">Flumazenil </v>
          </cell>
          <cell r="D394" t="str">
            <v>79942</v>
          </cell>
          <cell r="E394" t="str">
            <v>Mylan Existing GX</v>
          </cell>
          <cell r="F394" t="str">
            <v>1042175</v>
          </cell>
          <cell r="G394" t="str">
            <v>MYLAN PHARMACEUTICAL CO., LTD.</v>
          </cell>
          <cell r="H394" t="str">
            <v>Mylan, Mylan Controlled CMO</v>
          </cell>
          <cell r="I394" t="str">
            <v>ES ELM</v>
          </cell>
          <cell r="J394" t="str">
            <v>GSC</v>
          </cell>
          <cell r="L394" t="str">
            <v>Fuji Yakuhin</v>
          </cell>
          <cell r="M394" t="str">
            <v>Fuji Yakuhin</v>
          </cell>
          <cell r="N394" t="str">
            <v>Fuji Yakuhin</v>
          </cell>
          <cell r="Q394">
            <v>10000</v>
          </cell>
          <cell r="R394" t="str">
            <v>Y</v>
          </cell>
        </row>
        <row r="395">
          <cell r="A395" t="str">
            <v>F000171434</v>
          </cell>
          <cell r="B395" t="str">
            <v>Flumazenil 0.5mg iv 5x5mL AMP</v>
          </cell>
          <cell r="C395" t="str">
            <v xml:space="preserve">Flumazenil </v>
          </cell>
          <cell r="D395" t="str">
            <v>79942</v>
          </cell>
          <cell r="E395" t="str">
            <v>Mylan Existing GX</v>
          </cell>
          <cell r="F395" t="str">
            <v>1042175</v>
          </cell>
          <cell r="G395" t="str">
            <v>MYLAN PHARMACEUTICAL CO., LTD.</v>
          </cell>
          <cell r="H395" t="str">
            <v>Mylan, Mylan Controlled CMO</v>
          </cell>
          <cell r="I395" t="str">
            <v>ES ELM</v>
          </cell>
          <cell r="J395" t="str">
            <v>GSC</v>
          </cell>
          <cell r="L395" t="str">
            <v>Fuji Yakuhin</v>
          </cell>
          <cell r="M395" t="str">
            <v>Fuji Yakuhin</v>
          </cell>
          <cell r="N395" t="str">
            <v>Fuji Yakuhin</v>
          </cell>
          <cell r="Q395">
            <v>15400</v>
          </cell>
          <cell r="R395" t="str">
            <v>Y</v>
          </cell>
        </row>
        <row r="396">
          <cell r="A396" t="str">
            <v>F000171450</v>
          </cell>
          <cell r="B396" t="str">
            <v>Codeine 1% pow 1x500g EA</v>
          </cell>
          <cell r="C396" t="str">
            <v xml:space="preserve">Codeine </v>
          </cell>
          <cell r="D396" t="str">
            <v>79942</v>
          </cell>
          <cell r="E396" t="str">
            <v>Mylan Existing GX</v>
          </cell>
          <cell r="F396" t="str">
            <v>1042175</v>
          </cell>
          <cell r="G396" t="str">
            <v>MYLAN PHARMACEUTICAL CO., LTD.</v>
          </cell>
          <cell r="H396" t="str">
            <v>Mylan, Mylan Controlled CMO</v>
          </cell>
          <cell r="I396" t="str">
            <v>ES ELM</v>
          </cell>
          <cell r="J396" t="str">
            <v>GSC</v>
          </cell>
          <cell r="L396" t="str">
            <v>Mylan</v>
          </cell>
          <cell r="M396" t="str">
            <v>Mylan</v>
          </cell>
          <cell r="N396" t="str">
            <v>Mylan</v>
          </cell>
          <cell r="Q396">
            <v>22400</v>
          </cell>
          <cell r="R396" t="str">
            <v>Y</v>
          </cell>
        </row>
        <row r="397">
          <cell r="A397" t="str">
            <v>F000031347</v>
          </cell>
          <cell r="B397" t="str">
            <v>Rizatriptan OD 10mg TAB 1x6 BLST (PF)</v>
          </cell>
          <cell r="C397" t="str">
            <v xml:space="preserve">Rizatriptan </v>
          </cell>
          <cell r="D397" t="str">
            <v>79944</v>
          </cell>
          <cell r="E397" t="str">
            <v>Mylan Pipeline</v>
          </cell>
          <cell r="F397" t="str">
            <v>1042175</v>
          </cell>
          <cell r="G397" t="str">
            <v>MYLAN PHARMACEUTICAL CO., LTD.</v>
          </cell>
          <cell r="H397" t="str">
            <v>Mylan, Mylan Controlled CMO</v>
          </cell>
          <cell r="I397" t="str">
            <v>ES ELM</v>
          </cell>
          <cell r="J397" t="str">
            <v>GSC</v>
          </cell>
          <cell r="K397" t="str">
            <v>PGS Nagoya</v>
          </cell>
          <cell r="L397" t="str">
            <v>Pfizer</v>
          </cell>
          <cell r="M397" t="str">
            <v>Pfizer</v>
          </cell>
          <cell r="N397" t="str">
            <v>Pfizer</v>
          </cell>
          <cell r="Q397">
            <v>284994</v>
          </cell>
          <cell r="R397" t="str">
            <v>Y</v>
          </cell>
        </row>
        <row r="398">
          <cell r="A398" t="str">
            <v>F000031348</v>
          </cell>
          <cell r="B398" t="str">
            <v>Rizatriptan OD 10mg TAB 3x6 BLST (PF)</v>
          </cell>
          <cell r="C398" t="str">
            <v xml:space="preserve">Rizatriptan </v>
          </cell>
          <cell r="D398" t="str">
            <v>79944</v>
          </cell>
          <cell r="E398" t="str">
            <v>Mylan Pipeline</v>
          </cell>
          <cell r="F398" t="str">
            <v>1042175</v>
          </cell>
          <cell r="G398" t="str">
            <v>MYLAN PHARMACEUTICAL CO., LTD.</v>
          </cell>
          <cell r="H398" t="str">
            <v>Mylan, Mylan Controlled CMO</v>
          </cell>
          <cell r="I398" t="str">
            <v>ES ELM</v>
          </cell>
          <cell r="J398" t="str">
            <v>GSC</v>
          </cell>
          <cell r="K398" t="str">
            <v>PGS Nagoya</v>
          </cell>
          <cell r="L398" t="str">
            <v>Pfizer</v>
          </cell>
          <cell r="M398" t="str">
            <v>Pfizer</v>
          </cell>
          <cell r="N398" t="str">
            <v>Pfizer</v>
          </cell>
          <cell r="Q398">
            <v>94995</v>
          </cell>
          <cell r="R398" t="str">
            <v>Y</v>
          </cell>
        </row>
        <row r="399">
          <cell r="A399" t="str">
            <v>F000034514</v>
          </cell>
          <cell r="B399" t="str">
            <v>Famciclovir 250mg TAB 7x6 BLST (PF)</v>
          </cell>
          <cell r="C399" t="str">
            <v xml:space="preserve">Famciclovir </v>
          </cell>
          <cell r="D399" t="str">
            <v>79944</v>
          </cell>
          <cell r="E399" t="str">
            <v>Mylan Pipeline</v>
          </cell>
          <cell r="F399" t="str">
            <v>1042175</v>
          </cell>
          <cell r="G399" t="str">
            <v>MYLAN PHARMACEUTICAL CO., LTD.</v>
          </cell>
          <cell r="H399" t="str">
            <v>Mylan, Mylan Controlled CMO</v>
          </cell>
          <cell r="I399" t="str">
            <v>ES ELM</v>
          </cell>
          <cell r="J399" t="str">
            <v>GSC</v>
          </cell>
          <cell r="K399" t="str">
            <v>PGS Nagoya</v>
          </cell>
          <cell r="L399" t="str">
            <v>Pfizer</v>
          </cell>
          <cell r="M399" t="str">
            <v>Pfizer</v>
          </cell>
          <cell r="N399" t="str">
            <v>Pfizer</v>
          </cell>
          <cell r="Q399">
            <v>9640</v>
          </cell>
          <cell r="R399" t="str">
            <v>Y</v>
          </cell>
        </row>
        <row r="400">
          <cell r="A400" t="str">
            <v>F000171468</v>
          </cell>
          <cell r="B400" t="str">
            <v>Chlorhexidine sol 1x500mL EA</v>
          </cell>
          <cell r="C400" t="str">
            <v xml:space="preserve">Chlorhexidine </v>
          </cell>
          <cell r="D400" t="str">
            <v>79942</v>
          </cell>
          <cell r="E400" t="str">
            <v>Mylan Existing GX</v>
          </cell>
          <cell r="F400" t="str">
            <v>1042175</v>
          </cell>
          <cell r="G400" t="str">
            <v>MYLAN PHARMACEUTICAL CO., LTD.</v>
          </cell>
          <cell r="H400" t="str">
            <v>Mylan, Mylan Controlled CMO</v>
          </cell>
          <cell r="I400" t="str">
            <v>ES ELM</v>
          </cell>
          <cell r="J400" t="str">
            <v>GSC</v>
          </cell>
          <cell r="L400" t="str">
            <v>Toyo seika</v>
          </cell>
          <cell r="M400" t="str">
            <v>Toyo seika</v>
          </cell>
          <cell r="N400" t="str">
            <v>Toyo seika</v>
          </cell>
          <cell r="Q400">
            <v>1200</v>
          </cell>
          <cell r="R400" t="str">
            <v>Y</v>
          </cell>
        </row>
        <row r="401">
          <cell r="A401" t="str">
            <v>F000171474</v>
          </cell>
          <cell r="B401" t="str">
            <v>Hipoteriol 0.25 cap 10x10 PTP</v>
          </cell>
          <cell r="C401" t="str">
            <v xml:space="preserve">Hipoteriol </v>
          </cell>
          <cell r="D401" t="str">
            <v>79942</v>
          </cell>
          <cell r="E401" t="str">
            <v>Mylan Existing GX</v>
          </cell>
          <cell r="F401" t="str">
            <v>1042175</v>
          </cell>
          <cell r="G401" t="str">
            <v>MYLAN PHARMACEUTICAL CO., LTD.</v>
          </cell>
          <cell r="H401" t="str">
            <v>Mylan, Mylan Controlled CMO</v>
          </cell>
          <cell r="I401" t="str">
            <v>ES ELM</v>
          </cell>
          <cell r="J401" t="str">
            <v>GSC</v>
          </cell>
          <cell r="L401" t="str">
            <v>Mylan</v>
          </cell>
          <cell r="M401" t="e">
            <v>#N/A</v>
          </cell>
          <cell r="N401" t="e">
            <v>#N/A</v>
          </cell>
          <cell r="O401" t="str">
            <v>Mylan</v>
          </cell>
          <cell r="P401" t="str">
            <v>Discontinued</v>
          </cell>
          <cell r="Q401">
            <v>0</v>
          </cell>
          <cell r="R401" t="str">
            <v>N</v>
          </cell>
        </row>
        <row r="402">
          <cell r="A402" t="str">
            <v>F000171478</v>
          </cell>
          <cell r="B402" t="str">
            <v>Hipoteriol 0.5 cap 10x10 PTP</v>
          </cell>
          <cell r="C402" t="str">
            <v xml:space="preserve">Hipoteriol </v>
          </cell>
          <cell r="D402" t="str">
            <v>79942</v>
          </cell>
          <cell r="E402" t="str">
            <v>Mylan Existing GX</v>
          </cell>
          <cell r="F402" t="str">
            <v>1042175</v>
          </cell>
          <cell r="G402" t="str">
            <v>MYLAN PHARMACEUTICAL CO., LTD.</v>
          </cell>
          <cell r="H402" t="str">
            <v>Mylan, Mylan Controlled CMO</v>
          </cell>
          <cell r="I402" t="str">
            <v>ES ELM</v>
          </cell>
          <cell r="J402" t="str">
            <v>GSC</v>
          </cell>
          <cell r="L402" t="str">
            <v>Mylan</v>
          </cell>
          <cell r="M402" t="e">
            <v>#N/A</v>
          </cell>
          <cell r="N402" t="e">
            <v>#N/A</v>
          </cell>
          <cell r="O402" t="str">
            <v>Mylan</v>
          </cell>
          <cell r="P402" t="str">
            <v>Discontinued</v>
          </cell>
          <cell r="Q402">
            <v>0</v>
          </cell>
          <cell r="R402" t="str">
            <v>N</v>
          </cell>
        </row>
        <row r="403">
          <cell r="A403" t="str">
            <v>F000171482</v>
          </cell>
          <cell r="B403" t="str">
            <v>Corn starch 500g</v>
          </cell>
          <cell r="C403" t="str">
            <v xml:space="preserve">Corn </v>
          </cell>
          <cell r="D403" t="str">
            <v>79942</v>
          </cell>
          <cell r="E403" t="str">
            <v>Mylan Existing GX</v>
          </cell>
          <cell r="F403" t="str">
            <v>1042175</v>
          </cell>
          <cell r="G403" t="str">
            <v>MYLAN PHARMACEUTICAL CO., LTD.</v>
          </cell>
          <cell r="H403" t="str">
            <v>Mylan, Mylan Controlled CMO</v>
          </cell>
          <cell r="I403" t="str">
            <v>ES ELM</v>
          </cell>
          <cell r="J403" t="str">
            <v>GSC</v>
          </cell>
          <cell r="L403" t="str">
            <v>Mylan</v>
          </cell>
          <cell r="M403" t="str">
            <v>Mylan</v>
          </cell>
          <cell r="N403" t="str">
            <v>Mylan</v>
          </cell>
          <cell r="Q403">
            <v>3200</v>
          </cell>
          <cell r="R403" t="str">
            <v>Y</v>
          </cell>
        </row>
        <row r="404">
          <cell r="A404" t="str">
            <v>F000171494</v>
          </cell>
          <cell r="B404" t="str">
            <v>Lidocaine 0.5% inj 1x100mL EA</v>
          </cell>
          <cell r="C404" t="str">
            <v xml:space="preserve">Lidocaine </v>
          </cell>
          <cell r="D404" t="str">
            <v>79942</v>
          </cell>
          <cell r="E404" t="str">
            <v>Mylan Existing GX</v>
          </cell>
          <cell r="F404" t="str">
            <v>1042175</v>
          </cell>
          <cell r="G404" t="str">
            <v>MYLAN PHARMACEUTICAL CO., LTD.</v>
          </cell>
          <cell r="H404" t="str">
            <v>Mylan, Mylan Controlled CMO</v>
          </cell>
          <cell r="I404" t="str">
            <v>ES ELM</v>
          </cell>
          <cell r="J404" t="str">
            <v>GSC</v>
          </cell>
          <cell r="L404" t="str">
            <v>Nagase</v>
          </cell>
          <cell r="M404" t="str">
            <v>Nagase</v>
          </cell>
          <cell r="N404" t="str">
            <v>Nagase</v>
          </cell>
          <cell r="Q404">
            <v>34500</v>
          </cell>
          <cell r="R404" t="str">
            <v>Y</v>
          </cell>
        </row>
        <row r="405">
          <cell r="A405" t="str">
            <v>F000171496</v>
          </cell>
          <cell r="B405" t="str">
            <v>Lidocaine 0.5% inj 5x20mL VL</v>
          </cell>
          <cell r="C405" t="str">
            <v xml:space="preserve">Lidocaine </v>
          </cell>
          <cell r="D405" t="str">
            <v>79942</v>
          </cell>
          <cell r="E405" t="str">
            <v>Mylan Existing GX</v>
          </cell>
          <cell r="F405" t="str">
            <v>1042175</v>
          </cell>
          <cell r="G405" t="str">
            <v>MYLAN PHARMACEUTICAL CO., LTD.</v>
          </cell>
          <cell r="H405" t="str">
            <v>Mylan, Mylan Controlled CMO</v>
          </cell>
          <cell r="I405" t="str">
            <v>ES ELM</v>
          </cell>
          <cell r="J405" t="str">
            <v>GSC</v>
          </cell>
          <cell r="L405" t="str">
            <v>Nagase</v>
          </cell>
          <cell r="M405" t="str">
            <v>Nagase</v>
          </cell>
          <cell r="N405" t="str">
            <v>Nagase</v>
          </cell>
          <cell r="Q405">
            <v>16800</v>
          </cell>
          <cell r="R405" t="str">
            <v>Y</v>
          </cell>
        </row>
        <row r="406">
          <cell r="A406" t="str">
            <v>F000171498</v>
          </cell>
          <cell r="B406" t="str">
            <v>Lidocaine 1% inj 1x100mL EA</v>
          </cell>
          <cell r="C406" t="str">
            <v xml:space="preserve">Lidocaine </v>
          </cell>
          <cell r="D406" t="str">
            <v>79942</v>
          </cell>
          <cell r="E406" t="str">
            <v>Mylan Existing GX</v>
          </cell>
          <cell r="F406" t="str">
            <v>1042175</v>
          </cell>
          <cell r="G406" t="str">
            <v>MYLAN PHARMACEUTICAL CO., LTD.</v>
          </cell>
          <cell r="H406" t="str">
            <v>Mylan, Mylan Controlled CMO</v>
          </cell>
          <cell r="I406" t="str">
            <v>ES ELM</v>
          </cell>
          <cell r="J406" t="str">
            <v>GSC</v>
          </cell>
          <cell r="L406" t="str">
            <v>Nagase</v>
          </cell>
          <cell r="M406" t="str">
            <v>Nagase</v>
          </cell>
          <cell r="N406" t="str">
            <v>Nagase</v>
          </cell>
          <cell r="Q406">
            <v>57500</v>
          </cell>
          <cell r="R406" t="str">
            <v>Y</v>
          </cell>
        </row>
        <row r="407">
          <cell r="A407" t="str">
            <v>F000171500</v>
          </cell>
          <cell r="B407" t="str">
            <v>Lidocaine 1% inj 5x20mL VL</v>
          </cell>
          <cell r="C407" t="str">
            <v xml:space="preserve">Lidocaine </v>
          </cell>
          <cell r="D407" t="str">
            <v>79942</v>
          </cell>
          <cell r="E407" t="str">
            <v>Mylan Existing GX</v>
          </cell>
          <cell r="F407" t="str">
            <v>1042175</v>
          </cell>
          <cell r="G407" t="str">
            <v>MYLAN PHARMACEUTICAL CO., LTD.</v>
          </cell>
          <cell r="H407" t="str">
            <v>Mylan, Mylan Controlled CMO</v>
          </cell>
          <cell r="I407" t="str">
            <v>ES ELM</v>
          </cell>
          <cell r="J407" t="str">
            <v>GSC</v>
          </cell>
          <cell r="L407" t="str">
            <v>Nagase</v>
          </cell>
          <cell r="M407" t="str">
            <v>Nagase</v>
          </cell>
          <cell r="N407" t="str">
            <v>Nagase</v>
          </cell>
          <cell r="Q407">
            <v>67200</v>
          </cell>
          <cell r="R407" t="str">
            <v>Y</v>
          </cell>
        </row>
        <row r="408">
          <cell r="A408" t="str">
            <v>F000171502</v>
          </cell>
          <cell r="B408" t="str">
            <v>Lidocaine 2% inj 1x100mL EA</v>
          </cell>
          <cell r="C408" t="str">
            <v xml:space="preserve">Lidocaine </v>
          </cell>
          <cell r="D408" t="str">
            <v>79942</v>
          </cell>
          <cell r="E408" t="str">
            <v>Mylan Existing GX</v>
          </cell>
          <cell r="F408" t="str">
            <v>1042175</v>
          </cell>
          <cell r="G408" t="str">
            <v>MYLAN PHARMACEUTICAL CO., LTD.</v>
          </cell>
          <cell r="H408" t="str">
            <v>Mylan, Mylan Controlled CMO</v>
          </cell>
          <cell r="I408" t="str">
            <v>ES ELM</v>
          </cell>
          <cell r="J408" t="str">
            <v>GSC</v>
          </cell>
          <cell r="L408" t="str">
            <v>Nagase</v>
          </cell>
          <cell r="M408" t="str">
            <v>Nagase</v>
          </cell>
          <cell r="N408" t="str">
            <v>Nagase</v>
          </cell>
          <cell r="Q408">
            <v>4715</v>
          </cell>
          <cell r="R408" t="str">
            <v>Y</v>
          </cell>
        </row>
        <row r="409">
          <cell r="A409" t="str">
            <v>F000171504</v>
          </cell>
          <cell r="B409" t="str">
            <v>Lidocaine 2% inj 5x20mL VL</v>
          </cell>
          <cell r="C409" t="str">
            <v xml:space="preserve">Lidocaine </v>
          </cell>
          <cell r="D409" t="str">
            <v>79942</v>
          </cell>
          <cell r="E409" t="str">
            <v>Mylan Existing GX</v>
          </cell>
          <cell r="F409" t="str">
            <v>1042175</v>
          </cell>
          <cell r="G409" t="str">
            <v>MYLAN PHARMACEUTICAL CO., LTD.</v>
          </cell>
          <cell r="H409" t="str">
            <v>Mylan, Mylan Controlled CMO</v>
          </cell>
          <cell r="I409" t="str">
            <v>ES ELM</v>
          </cell>
          <cell r="J409" t="str">
            <v>GSC</v>
          </cell>
          <cell r="L409" t="str">
            <v>Nagase</v>
          </cell>
          <cell r="M409" t="str">
            <v>Nagase</v>
          </cell>
          <cell r="N409" t="str">
            <v>Nagase</v>
          </cell>
          <cell r="Q409">
            <v>3000</v>
          </cell>
          <cell r="R409" t="str">
            <v>Y</v>
          </cell>
        </row>
        <row r="410">
          <cell r="A410" t="str">
            <v>F000034521</v>
          </cell>
          <cell r="B410" t="str">
            <v>Rosuvastatin 2.5mg TAB 1x100 BTL (PF)</v>
          </cell>
          <cell r="C410" t="str">
            <v xml:space="preserve">Rosuvastatin </v>
          </cell>
          <cell r="D410" t="str">
            <v>79944</v>
          </cell>
          <cell r="E410" t="str">
            <v>Mylan Pipeline</v>
          </cell>
          <cell r="F410" t="str">
            <v>1042175</v>
          </cell>
          <cell r="G410" t="str">
            <v>MYLAN PHARMACEUTICAL CO., LTD.</v>
          </cell>
          <cell r="H410" t="str">
            <v>Mylan, Mylan Controlled CMO</v>
          </cell>
          <cell r="I410" t="str">
            <v>ES ELM</v>
          </cell>
          <cell r="J410" t="str">
            <v>GSC</v>
          </cell>
          <cell r="K410" t="str">
            <v>PGS Nagoya</v>
          </cell>
          <cell r="L410" t="str">
            <v>Pfizer</v>
          </cell>
          <cell r="M410" t="str">
            <v>Pfizer</v>
          </cell>
          <cell r="N410" t="str">
            <v>Pfizer</v>
          </cell>
          <cell r="Q410">
            <v>8480</v>
          </cell>
          <cell r="R410" t="str">
            <v>Y</v>
          </cell>
        </row>
        <row r="411">
          <cell r="A411" t="str">
            <v>F000034555</v>
          </cell>
          <cell r="B411" t="str">
            <v>Rosuvastatin 5mg TAB 10x14 BLST (PF)</v>
          </cell>
          <cell r="C411" t="str">
            <v xml:space="preserve">Rosuvastatin </v>
          </cell>
          <cell r="D411" t="str">
            <v>79944</v>
          </cell>
          <cell r="E411" t="str">
            <v>Mylan Pipeline</v>
          </cell>
          <cell r="F411" t="str">
            <v>1042175</v>
          </cell>
          <cell r="G411" t="str">
            <v>MYLAN PHARMACEUTICAL CO., LTD.</v>
          </cell>
          <cell r="H411" t="str">
            <v>Mylan, Mylan Controlled CMO</v>
          </cell>
          <cell r="I411" t="str">
            <v>ES ELM</v>
          </cell>
          <cell r="J411" t="str">
            <v>GSC</v>
          </cell>
          <cell r="K411" t="str">
            <v>PGS Nagoya</v>
          </cell>
          <cell r="L411" t="str">
            <v>Pfizer</v>
          </cell>
          <cell r="M411" t="str">
            <v>Pfizer</v>
          </cell>
          <cell r="N411" t="str">
            <v>Pfizer</v>
          </cell>
          <cell r="Q411">
            <v>422</v>
          </cell>
          <cell r="R411" t="str">
            <v>Y</v>
          </cell>
        </row>
        <row r="412">
          <cell r="A412" t="str">
            <v>F000034556</v>
          </cell>
          <cell r="B412" t="str">
            <v>Rosuvastatin 5mg TAB 50x10 BLST (PF)</v>
          </cell>
          <cell r="C412" t="str">
            <v xml:space="preserve">Rosuvastatin </v>
          </cell>
          <cell r="D412" t="str">
            <v>79944</v>
          </cell>
          <cell r="E412" t="str">
            <v>Mylan Pipeline</v>
          </cell>
          <cell r="F412" t="str">
            <v>1042175</v>
          </cell>
          <cell r="G412" t="str">
            <v>MYLAN PHARMACEUTICAL CO., LTD.</v>
          </cell>
          <cell r="H412" t="str">
            <v>Mylan, Mylan Controlled CMO</v>
          </cell>
          <cell r="I412" t="str">
            <v>ES ELM</v>
          </cell>
          <cell r="J412" t="str">
            <v>GSC</v>
          </cell>
          <cell r="K412" t="str">
            <v>PGS Nagoya</v>
          </cell>
          <cell r="L412" t="str">
            <v>Pfizer</v>
          </cell>
          <cell r="M412" t="str">
            <v>Pfizer</v>
          </cell>
          <cell r="N412" t="str">
            <v>Pfizer</v>
          </cell>
          <cell r="Q412">
            <v>1028</v>
          </cell>
          <cell r="R412" t="str">
            <v>Y</v>
          </cell>
        </row>
        <row r="413">
          <cell r="A413" t="str">
            <v>F000034557</v>
          </cell>
          <cell r="B413" t="str">
            <v>Rosuvastatin 5mg TAB 1x100 BTL (PF)</v>
          </cell>
          <cell r="C413" t="str">
            <v xml:space="preserve">Rosuvastatin </v>
          </cell>
          <cell r="D413" t="str">
            <v>79944</v>
          </cell>
          <cell r="E413" t="str">
            <v>Mylan Pipeline</v>
          </cell>
          <cell r="F413" t="str">
            <v>1042175</v>
          </cell>
          <cell r="G413" t="str">
            <v>MYLAN PHARMACEUTICAL CO., LTD.</v>
          </cell>
          <cell r="H413" t="str">
            <v>Mylan, Mylan Controlled CMO</v>
          </cell>
          <cell r="I413" t="str">
            <v>ES ELM</v>
          </cell>
          <cell r="J413" t="str">
            <v>GSC</v>
          </cell>
          <cell r="K413" t="str">
            <v>PGS Nagoya</v>
          </cell>
          <cell r="L413" t="str">
            <v>Pfizer</v>
          </cell>
          <cell r="M413" t="str">
            <v>Pfizer</v>
          </cell>
          <cell r="N413" t="str">
            <v>Pfizer</v>
          </cell>
          <cell r="Q413">
            <v>2370</v>
          </cell>
          <cell r="R413" t="str">
            <v>Y</v>
          </cell>
        </row>
        <row r="414">
          <cell r="A414" t="str">
            <v>F000170960</v>
          </cell>
          <cell r="B414" t="str">
            <v>Acarbose 100mg tab 10x10 PTP</v>
          </cell>
          <cell r="C414" t="str">
            <v xml:space="preserve">Acarbose </v>
          </cell>
          <cell r="D414" t="str">
            <v>79942</v>
          </cell>
          <cell r="E414" t="str">
            <v>Mylan Existing GX</v>
          </cell>
          <cell r="F414" t="str">
            <v>1042175</v>
          </cell>
          <cell r="G414" t="str">
            <v>MYLAN PHARMACEUTICAL CO., LTD.</v>
          </cell>
          <cell r="H414" t="str">
            <v>Mylan, Mylan Controlled CMO</v>
          </cell>
          <cell r="I414" t="str">
            <v>ES ELM</v>
          </cell>
          <cell r="J414" t="str">
            <v>GSC</v>
          </cell>
          <cell r="K414" t="str">
            <v>PGS Nagoya</v>
          </cell>
          <cell r="L414" t="str">
            <v>Pfizer</v>
          </cell>
          <cell r="M414" t="str">
            <v>Pfizer</v>
          </cell>
          <cell r="N414" t="str">
            <v>Pfizer</v>
          </cell>
          <cell r="Q414">
            <v>5000</v>
          </cell>
          <cell r="R414" t="str">
            <v>Y</v>
          </cell>
        </row>
        <row r="415">
          <cell r="A415" t="str">
            <v>F000171586</v>
          </cell>
          <cell r="B415" t="str">
            <v>Hypo alcohol 1x500mL BTL</v>
          </cell>
          <cell r="C415" t="str">
            <v xml:space="preserve">Hypo </v>
          </cell>
          <cell r="D415" t="str">
            <v>79942</v>
          </cell>
          <cell r="E415" t="str">
            <v>Mylan Existing GX</v>
          </cell>
          <cell r="F415" t="str">
            <v>1042175</v>
          </cell>
          <cell r="G415" t="str">
            <v>MYLAN PHARMACEUTICAL CO., LTD.</v>
          </cell>
          <cell r="H415" t="str">
            <v>Mylan, Mylan Controlled CMO</v>
          </cell>
          <cell r="I415" t="str">
            <v>ES ELM</v>
          </cell>
          <cell r="J415" t="str">
            <v>GSC</v>
          </cell>
          <cell r="L415" t="str">
            <v>Nikko</v>
          </cell>
          <cell r="M415" t="str">
            <v>Nikko</v>
          </cell>
          <cell r="N415" t="str">
            <v>Nikko</v>
          </cell>
          <cell r="Q415">
            <v>7700</v>
          </cell>
          <cell r="R415" t="str">
            <v>Y</v>
          </cell>
        </row>
        <row r="416">
          <cell r="A416" t="str">
            <v>F000171592</v>
          </cell>
          <cell r="B416" t="str">
            <v>Hypo alcohol sterile 1x500mL BTL</v>
          </cell>
          <cell r="C416" t="str">
            <v xml:space="preserve">Hypo </v>
          </cell>
          <cell r="D416" t="str">
            <v>79942</v>
          </cell>
          <cell r="E416" t="str">
            <v>Mylan Existing GX</v>
          </cell>
          <cell r="F416" t="str">
            <v>1042175</v>
          </cell>
          <cell r="G416" t="str">
            <v>MYLAN PHARMACEUTICAL CO., LTD.</v>
          </cell>
          <cell r="H416" t="str">
            <v>Mylan, Mylan Controlled CMO</v>
          </cell>
          <cell r="I416" t="str">
            <v>ES ELM</v>
          </cell>
          <cell r="J416" t="str">
            <v>GSC</v>
          </cell>
          <cell r="L416" t="str">
            <v>Nikko</v>
          </cell>
          <cell r="M416" t="str">
            <v>Nikko</v>
          </cell>
          <cell r="N416" t="str">
            <v>Nikko</v>
          </cell>
          <cell r="Q416">
            <v>300</v>
          </cell>
          <cell r="R416" t="str">
            <v>Y</v>
          </cell>
        </row>
        <row r="417">
          <cell r="A417" t="str">
            <v>F000171602</v>
          </cell>
          <cell r="B417" t="str">
            <v>Hydrophilic petro 1x500g EA</v>
          </cell>
          <cell r="C417" t="str">
            <v xml:space="preserve">Hydrophilic </v>
          </cell>
          <cell r="D417" t="str">
            <v>79942</v>
          </cell>
          <cell r="E417" t="str">
            <v>Mylan Existing GX</v>
          </cell>
          <cell r="F417" t="str">
            <v>1042175</v>
          </cell>
          <cell r="G417" t="str">
            <v>MYLAN PHARMACEUTICAL CO., LTD.</v>
          </cell>
          <cell r="H417" t="str">
            <v>Mylan, Mylan Controlled CMO</v>
          </cell>
          <cell r="I417" t="str">
            <v>ES ELM</v>
          </cell>
          <cell r="J417" t="str">
            <v>GSC</v>
          </cell>
          <cell r="L417" t="str">
            <v>Mylan</v>
          </cell>
          <cell r="M417" t="str">
            <v>Mylan</v>
          </cell>
          <cell r="N417" t="str">
            <v>Mylan</v>
          </cell>
          <cell r="Q417">
            <v>11200</v>
          </cell>
          <cell r="R417" t="str">
            <v>Y</v>
          </cell>
        </row>
        <row r="418">
          <cell r="A418" t="str">
            <v>F000171604</v>
          </cell>
          <cell r="B418" t="str">
            <v>Celestana tab 100x10 PTP</v>
          </cell>
          <cell r="C418" t="str">
            <v xml:space="preserve">Celestana </v>
          </cell>
          <cell r="D418" t="str">
            <v>79942</v>
          </cell>
          <cell r="E418" t="str">
            <v>Mylan Existing GX</v>
          </cell>
          <cell r="F418" t="str">
            <v>1042175</v>
          </cell>
          <cell r="G418" t="str">
            <v>MYLAN PHARMACEUTICAL CO., LTD.</v>
          </cell>
          <cell r="H418" t="str">
            <v>Mylan, Mylan Controlled CMO</v>
          </cell>
          <cell r="I418" t="str">
            <v>ES ELM</v>
          </cell>
          <cell r="J418" t="str">
            <v>GSC</v>
          </cell>
          <cell r="L418" t="str">
            <v>Kobayashi kako</v>
          </cell>
          <cell r="M418" t="str">
            <v>Kobayashi kako</v>
          </cell>
          <cell r="N418" t="str">
            <v>Kobayashi kako</v>
          </cell>
          <cell r="Q418">
            <v>3500</v>
          </cell>
          <cell r="R418" t="str">
            <v>Y</v>
          </cell>
        </row>
        <row r="419">
          <cell r="A419" t="str">
            <v>F000171606</v>
          </cell>
          <cell r="B419" t="str">
            <v>Celestana tab 10x10 PTP</v>
          </cell>
          <cell r="C419" t="str">
            <v xml:space="preserve">Celestana </v>
          </cell>
          <cell r="D419" t="str">
            <v>79942</v>
          </cell>
          <cell r="E419" t="str">
            <v>Mylan Existing GX</v>
          </cell>
          <cell r="F419" t="str">
            <v>1042175</v>
          </cell>
          <cell r="G419" t="str">
            <v>MYLAN PHARMACEUTICAL CO., LTD.</v>
          </cell>
          <cell r="H419" t="str">
            <v>Mylan, Mylan Controlled CMO</v>
          </cell>
          <cell r="I419" t="str">
            <v>ES ELM</v>
          </cell>
          <cell r="J419" t="str">
            <v>GSC</v>
          </cell>
          <cell r="L419" t="str">
            <v>Kobayashi kako</v>
          </cell>
          <cell r="M419" t="str">
            <v>Kobayashi kako</v>
          </cell>
          <cell r="N419" t="str">
            <v>Kobayashi kako</v>
          </cell>
          <cell r="Q419">
            <v>77000</v>
          </cell>
          <cell r="R419" t="str">
            <v>Y</v>
          </cell>
        </row>
        <row r="420">
          <cell r="A420" t="str">
            <v>F000171620</v>
          </cell>
          <cell r="B420" t="str">
            <v>Glymacken inj 20x200mL VL</v>
          </cell>
          <cell r="C420" t="str">
            <v xml:space="preserve">Glymacken </v>
          </cell>
          <cell r="D420" t="str">
            <v>79942</v>
          </cell>
          <cell r="E420" t="str">
            <v>Mylan Existing GX</v>
          </cell>
          <cell r="F420" t="str">
            <v>1042175</v>
          </cell>
          <cell r="G420" t="str">
            <v>MYLAN PHARMACEUTICAL CO., LTD.</v>
          </cell>
          <cell r="H420" t="str">
            <v>Mylan, Mylan Controlled CMO</v>
          </cell>
          <cell r="I420" t="str">
            <v>ES ELM</v>
          </cell>
          <cell r="J420" t="str">
            <v>GSC</v>
          </cell>
          <cell r="L420" t="str">
            <v>Mylan</v>
          </cell>
          <cell r="M420" t="str">
            <v>Mylan</v>
          </cell>
          <cell r="N420" t="str">
            <v>Mylan</v>
          </cell>
          <cell r="Q420">
            <v>3750</v>
          </cell>
          <cell r="R420" t="str">
            <v>Y</v>
          </cell>
        </row>
        <row r="421">
          <cell r="A421" t="str">
            <v>F000170962</v>
          </cell>
          <cell r="B421" t="str">
            <v>Acarbose 100mg tab 50x10 PTP</v>
          </cell>
          <cell r="C421" t="str">
            <v xml:space="preserve">Acarbose </v>
          </cell>
          <cell r="D421" t="str">
            <v>79942</v>
          </cell>
          <cell r="E421" t="str">
            <v>Mylan Existing GX</v>
          </cell>
          <cell r="F421" t="str">
            <v>1042175</v>
          </cell>
          <cell r="G421" t="str">
            <v>MYLAN PHARMACEUTICAL CO., LTD.</v>
          </cell>
          <cell r="H421" t="str">
            <v>Mylan, Mylan Controlled CMO</v>
          </cell>
          <cell r="I421" t="str">
            <v>ES ELM</v>
          </cell>
          <cell r="J421" t="str">
            <v>GSC</v>
          </cell>
          <cell r="K421" t="str">
            <v>PGS Nagoya</v>
          </cell>
          <cell r="L421" t="str">
            <v>Pfizer</v>
          </cell>
          <cell r="M421" t="str">
            <v>Pfizer</v>
          </cell>
          <cell r="N421" t="str">
            <v>Pfizer</v>
          </cell>
          <cell r="Q421">
            <v>0</v>
          </cell>
          <cell r="R421" t="str">
            <v>Y</v>
          </cell>
        </row>
        <row r="422">
          <cell r="A422" t="str">
            <v>F000171624</v>
          </cell>
          <cell r="B422" t="str">
            <v>Glymacken inj 20x300mL VL</v>
          </cell>
          <cell r="C422" t="str">
            <v xml:space="preserve">Glymacken </v>
          </cell>
          <cell r="D422" t="str">
            <v>79942</v>
          </cell>
          <cell r="E422" t="str">
            <v>Mylan Existing GX</v>
          </cell>
          <cell r="F422" t="str">
            <v>1042175</v>
          </cell>
          <cell r="G422" t="str">
            <v>MYLAN PHARMACEUTICAL CO., LTD.</v>
          </cell>
          <cell r="H422" t="str">
            <v>Mylan, Mylan Controlled CMO</v>
          </cell>
          <cell r="I422" t="str">
            <v>ES ELM</v>
          </cell>
          <cell r="J422" t="str">
            <v>GSC</v>
          </cell>
          <cell r="L422" t="str">
            <v>Mylan</v>
          </cell>
          <cell r="M422" t="str">
            <v>Mylan</v>
          </cell>
          <cell r="N422" t="str">
            <v>Mylan</v>
          </cell>
          <cell r="Q422">
            <v>0</v>
          </cell>
          <cell r="R422" t="str">
            <v>Y</v>
          </cell>
        </row>
        <row r="423">
          <cell r="A423" t="str">
            <v>F000170964</v>
          </cell>
          <cell r="B423" t="str">
            <v>Acarbose 50mg tab 10x10 PTP</v>
          </cell>
          <cell r="C423" t="str">
            <v xml:space="preserve">Acarbose </v>
          </cell>
          <cell r="D423" t="str">
            <v>79942</v>
          </cell>
          <cell r="E423" t="str">
            <v>Mylan Existing GX</v>
          </cell>
          <cell r="F423" t="str">
            <v>1042175</v>
          </cell>
          <cell r="G423" t="str">
            <v>MYLAN PHARMACEUTICAL CO., LTD.</v>
          </cell>
          <cell r="H423" t="str">
            <v>Mylan, Mylan Controlled CMO</v>
          </cell>
          <cell r="I423" t="str">
            <v>ES ELM</v>
          </cell>
          <cell r="J423" t="str">
            <v>GSC</v>
          </cell>
          <cell r="K423" t="str">
            <v>PGS Nagoya</v>
          </cell>
          <cell r="L423" t="str">
            <v>Pfizer</v>
          </cell>
          <cell r="M423" t="str">
            <v>Pfizer</v>
          </cell>
          <cell r="N423" t="str">
            <v>Pfizer</v>
          </cell>
          <cell r="Q423">
            <v>0</v>
          </cell>
          <cell r="R423" t="str">
            <v>Y</v>
          </cell>
        </row>
        <row r="424">
          <cell r="A424" t="str">
            <v>F000171628</v>
          </cell>
          <cell r="B424" t="str">
            <v>Glymacken inj 20x500mL VL</v>
          </cell>
          <cell r="C424" t="str">
            <v xml:space="preserve">Glymacken </v>
          </cell>
          <cell r="D424" t="str">
            <v>79942</v>
          </cell>
          <cell r="E424" t="str">
            <v>Mylan Existing GX</v>
          </cell>
          <cell r="F424" t="str">
            <v>1042175</v>
          </cell>
          <cell r="G424" t="str">
            <v>MYLAN PHARMACEUTICAL CO., LTD.</v>
          </cell>
          <cell r="H424" t="str">
            <v>Mylan, Mylan Controlled CMO</v>
          </cell>
          <cell r="I424" t="str">
            <v>ES ELM</v>
          </cell>
          <cell r="J424" t="str">
            <v>GSC</v>
          </cell>
          <cell r="L424" t="str">
            <v>Mylan</v>
          </cell>
          <cell r="M424" t="str">
            <v>Mylan</v>
          </cell>
          <cell r="N424" t="str">
            <v>Mylan</v>
          </cell>
          <cell r="Q424">
            <v>500</v>
          </cell>
          <cell r="R424" t="str">
            <v>Y</v>
          </cell>
        </row>
        <row r="425">
          <cell r="A425" t="str">
            <v>F000170966</v>
          </cell>
          <cell r="B425" t="str">
            <v>Acarbose 50mg tab 50x10 PTP</v>
          </cell>
          <cell r="C425" t="str">
            <v xml:space="preserve">Acarbose </v>
          </cell>
          <cell r="D425" t="str">
            <v>79942</v>
          </cell>
          <cell r="E425" t="str">
            <v>Mylan Existing GX</v>
          </cell>
          <cell r="F425" t="str">
            <v>1042175</v>
          </cell>
          <cell r="G425" t="str">
            <v>MYLAN PHARMACEUTICAL CO., LTD.</v>
          </cell>
          <cell r="H425" t="str">
            <v>Mylan, Mylan Controlled CMO</v>
          </cell>
          <cell r="I425" t="str">
            <v>ES ELM</v>
          </cell>
          <cell r="J425" t="str">
            <v>GSC</v>
          </cell>
          <cell r="K425" t="str">
            <v>PGS Nagoya</v>
          </cell>
          <cell r="L425" t="str">
            <v>Pfizer</v>
          </cell>
          <cell r="M425" t="str">
            <v>Pfizer</v>
          </cell>
          <cell r="N425" t="str">
            <v>Pfizer</v>
          </cell>
          <cell r="Q425">
            <v>0</v>
          </cell>
          <cell r="R425" t="str">
            <v>Y</v>
          </cell>
        </row>
        <row r="426">
          <cell r="A426" t="str">
            <v>F000171634</v>
          </cell>
          <cell r="B426" t="str">
            <v>Ethanol alc 1x500mL BTL</v>
          </cell>
          <cell r="C426" t="str">
            <v xml:space="preserve">Ethanol </v>
          </cell>
          <cell r="D426" t="str">
            <v>79942</v>
          </cell>
          <cell r="E426" t="str">
            <v>Mylan Existing GX</v>
          </cell>
          <cell r="F426" t="str">
            <v>1042175</v>
          </cell>
          <cell r="G426" t="str">
            <v>MYLAN PHARMACEUTICAL CO., LTD.</v>
          </cell>
          <cell r="H426" t="str">
            <v>Mylan, Mylan Controlled CMO</v>
          </cell>
          <cell r="I426" t="str">
            <v>ES ELM</v>
          </cell>
          <cell r="J426" t="str">
            <v>GSC</v>
          </cell>
          <cell r="L426" t="str">
            <v>Nikko</v>
          </cell>
          <cell r="M426" t="str">
            <v>Nikko</v>
          </cell>
          <cell r="N426" t="str">
            <v>Nikko</v>
          </cell>
          <cell r="Q426">
            <v>5000</v>
          </cell>
          <cell r="R426" t="str">
            <v>Y</v>
          </cell>
        </row>
        <row r="427">
          <cell r="A427" t="str">
            <v>F000171636</v>
          </cell>
          <cell r="B427" t="str">
            <v>Ethanol alc 1x10L BTL</v>
          </cell>
          <cell r="C427" t="str">
            <v xml:space="preserve">Ethanol </v>
          </cell>
          <cell r="D427" t="str">
            <v>79942</v>
          </cell>
          <cell r="E427" t="str">
            <v>Mylan Existing GX</v>
          </cell>
          <cell r="F427" t="str">
            <v>1042175</v>
          </cell>
          <cell r="G427" t="str">
            <v>MYLAN PHARMACEUTICAL CO., LTD.</v>
          </cell>
          <cell r="H427" t="str">
            <v>Mylan, Mylan Controlled CMO</v>
          </cell>
          <cell r="I427" t="str">
            <v>ES ELM</v>
          </cell>
          <cell r="J427" t="str">
            <v>GSC</v>
          </cell>
          <cell r="L427" t="str">
            <v>Nikko</v>
          </cell>
          <cell r="M427" t="str">
            <v>Nikko</v>
          </cell>
          <cell r="N427" t="str">
            <v>Nikko</v>
          </cell>
          <cell r="Q427">
            <v>350</v>
          </cell>
          <cell r="R427" t="str">
            <v>Y</v>
          </cell>
        </row>
        <row r="428">
          <cell r="A428" t="str">
            <v>F000171638</v>
          </cell>
          <cell r="B428" t="str">
            <v>Ethanol dis alc 1x16L BTL</v>
          </cell>
          <cell r="C428" t="str">
            <v xml:space="preserve">Ethanol </v>
          </cell>
          <cell r="D428" t="str">
            <v>79942</v>
          </cell>
          <cell r="E428" t="str">
            <v>Mylan Existing GX</v>
          </cell>
          <cell r="F428" t="str">
            <v>1042175</v>
          </cell>
          <cell r="G428" t="str">
            <v>MYLAN PHARMACEUTICAL CO., LTD.</v>
          </cell>
          <cell r="H428" t="str">
            <v>Mylan, Mylan Controlled CMO</v>
          </cell>
          <cell r="I428" t="str">
            <v>ES ELM</v>
          </cell>
          <cell r="J428" t="str">
            <v>GSC</v>
          </cell>
          <cell r="L428" t="str">
            <v>Nikko</v>
          </cell>
          <cell r="M428" t="str">
            <v>Nikko</v>
          </cell>
          <cell r="N428" t="str">
            <v>Nikko</v>
          </cell>
          <cell r="Q428">
            <v>200</v>
          </cell>
          <cell r="R428" t="str">
            <v>Y</v>
          </cell>
        </row>
        <row r="429">
          <cell r="A429" t="str">
            <v>F000171640</v>
          </cell>
          <cell r="B429" t="str">
            <v>Ethanol dis alc 1x500mL BTL</v>
          </cell>
          <cell r="C429" t="str">
            <v xml:space="preserve">Ethanol </v>
          </cell>
          <cell r="D429" t="str">
            <v>79942</v>
          </cell>
          <cell r="E429" t="str">
            <v>Mylan Existing GX</v>
          </cell>
          <cell r="F429" t="str">
            <v>1042175</v>
          </cell>
          <cell r="G429" t="str">
            <v>MYLAN PHARMACEUTICAL CO., LTD.</v>
          </cell>
          <cell r="H429" t="str">
            <v>Mylan, Mylan Controlled CMO</v>
          </cell>
          <cell r="I429" t="str">
            <v>ES ELM</v>
          </cell>
          <cell r="J429" t="str">
            <v>GSC</v>
          </cell>
          <cell r="L429" t="str">
            <v>Nikko</v>
          </cell>
          <cell r="M429" t="str">
            <v>Nikko</v>
          </cell>
          <cell r="N429" t="str">
            <v>Nikko</v>
          </cell>
          <cell r="Q429">
            <v>66000</v>
          </cell>
          <cell r="R429" t="str">
            <v>Y</v>
          </cell>
        </row>
        <row r="430">
          <cell r="A430" t="str">
            <v>F000171642</v>
          </cell>
          <cell r="B430" t="str">
            <v>Ethanol alc 1x5L BTL</v>
          </cell>
          <cell r="C430" t="str">
            <v xml:space="preserve">Ethanol </v>
          </cell>
          <cell r="D430" t="str">
            <v>79942</v>
          </cell>
          <cell r="E430" t="str">
            <v>Mylan Existing GX</v>
          </cell>
          <cell r="F430" t="str">
            <v>1042175</v>
          </cell>
          <cell r="G430" t="str">
            <v>MYLAN PHARMACEUTICAL CO., LTD.</v>
          </cell>
          <cell r="H430" t="str">
            <v>Mylan, Mylan Controlled CMO</v>
          </cell>
          <cell r="I430" t="str">
            <v>ES ELM</v>
          </cell>
          <cell r="J430" t="str">
            <v>GSC</v>
          </cell>
          <cell r="L430" t="str">
            <v>Nikko</v>
          </cell>
          <cell r="M430" t="str">
            <v>Nikko</v>
          </cell>
          <cell r="N430" t="str">
            <v>Nikko</v>
          </cell>
          <cell r="Q430">
            <v>350</v>
          </cell>
          <cell r="R430" t="str">
            <v>Y</v>
          </cell>
        </row>
        <row r="431">
          <cell r="A431" t="str">
            <v>F000171646</v>
          </cell>
          <cell r="B431" t="str">
            <v>Dikabelin 2mL inj 1x100 AMP</v>
          </cell>
          <cell r="C431" t="str">
            <v xml:space="preserve">Dikabelin </v>
          </cell>
          <cell r="D431" t="str">
            <v>79942</v>
          </cell>
          <cell r="E431" t="str">
            <v>Mylan Existing GX</v>
          </cell>
          <cell r="F431" t="str">
            <v>1042175</v>
          </cell>
          <cell r="G431" t="str">
            <v>MYLAN PHARMACEUTICAL CO., LTD.</v>
          </cell>
          <cell r="H431" t="str">
            <v>Mylan, Mylan Controlled CMO</v>
          </cell>
          <cell r="I431" t="str">
            <v>ES ELM</v>
          </cell>
          <cell r="J431" t="str">
            <v>GSC</v>
          </cell>
          <cell r="L431" t="str">
            <v>Shiono Chemical</v>
          </cell>
          <cell r="M431" t="str">
            <v>Shiono Chemical</v>
          </cell>
          <cell r="N431" t="str">
            <v>Shiono Chemical</v>
          </cell>
          <cell r="Q431">
            <v>0</v>
          </cell>
          <cell r="R431" t="str">
            <v>Y</v>
          </cell>
        </row>
        <row r="432">
          <cell r="A432" t="str">
            <v>F000171648</v>
          </cell>
          <cell r="B432" t="str">
            <v>Dikabelin 5mL inj 1x100 AMP</v>
          </cell>
          <cell r="C432" t="str">
            <v xml:space="preserve">Dikabelin </v>
          </cell>
          <cell r="D432" t="str">
            <v>79942</v>
          </cell>
          <cell r="E432" t="str">
            <v>Mylan Existing GX</v>
          </cell>
          <cell r="F432" t="str">
            <v>1042175</v>
          </cell>
          <cell r="G432" t="str">
            <v>MYLAN PHARMACEUTICAL CO., LTD.</v>
          </cell>
          <cell r="H432" t="str">
            <v>Mylan, Mylan Controlled CMO</v>
          </cell>
          <cell r="I432" t="str">
            <v>ES ELM</v>
          </cell>
          <cell r="J432" t="str">
            <v>GSC</v>
          </cell>
          <cell r="L432" t="str">
            <v>Shiono Chemical</v>
          </cell>
          <cell r="M432" t="str">
            <v>Shiono Chemical</v>
          </cell>
          <cell r="N432" t="str">
            <v>Shiono Chemical</v>
          </cell>
          <cell r="Q432">
            <v>1000</v>
          </cell>
          <cell r="R432" t="str">
            <v>Y</v>
          </cell>
        </row>
        <row r="433">
          <cell r="A433" t="str">
            <v>F000171660</v>
          </cell>
          <cell r="B433" t="str">
            <v>Meloxicam 10mg tab 10x10 PTP</v>
          </cell>
          <cell r="C433" t="str">
            <v xml:space="preserve">Meloxicam </v>
          </cell>
          <cell r="D433" t="str">
            <v>79942</v>
          </cell>
          <cell r="E433" t="str">
            <v>Mylan Existing GX</v>
          </cell>
          <cell r="F433" t="str">
            <v>1042175</v>
          </cell>
          <cell r="G433" t="str">
            <v>MYLAN PHARMACEUTICAL CO., LTD.</v>
          </cell>
          <cell r="H433" t="str">
            <v>Mylan, Mylan Controlled CMO</v>
          </cell>
          <cell r="I433" t="str">
            <v>ES ELM</v>
          </cell>
          <cell r="J433" t="str">
            <v>GSC</v>
          </cell>
          <cell r="L433" t="str">
            <v>Nihon Yakuhin Kogyo</v>
          </cell>
          <cell r="M433" t="str">
            <v>Nihon Yakuhin Kogyo</v>
          </cell>
          <cell r="N433" t="str">
            <v>Nihon Yakuhin Kogyo</v>
          </cell>
          <cell r="Q433">
            <v>4000</v>
          </cell>
          <cell r="R433" t="str">
            <v>Y</v>
          </cell>
        </row>
        <row r="434">
          <cell r="A434" t="str">
            <v>F000171670</v>
          </cell>
          <cell r="B434" t="str">
            <v>Meloxicam 5mg tab 10x10 PTP</v>
          </cell>
          <cell r="C434" t="str">
            <v xml:space="preserve">Meloxicam </v>
          </cell>
          <cell r="D434" t="str">
            <v>79942</v>
          </cell>
          <cell r="E434" t="str">
            <v>Mylan Existing GX</v>
          </cell>
          <cell r="F434" t="str">
            <v>1042175</v>
          </cell>
          <cell r="G434" t="str">
            <v>MYLAN PHARMACEUTICAL CO., LTD.</v>
          </cell>
          <cell r="H434" t="str">
            <v>Mylan, Mylan Controlled CMO</v>
          </cell>
          <cell r="I434" t="str">
            <v>ES ELM</v>
          </cell>
          <cell r="J434" t="str">
            <v>GSC</v>
          </cell>
          <cell r="L434" t="str">
            <v>Nihon Yakuhin Kogyo</v>
          </cell>
          <cell r="M434" t="str">
            <v>Nihon Yakuhin Kogyo</v>
          </cell>
          <cell r="N434" t="str">
            <v>Nihon Yakuhin Kogyo</v>
          </cell>
          <cell r="Q434">
            <v>400</v>
          </cell>
          <cell r="R434" t="str">
            <v>Y</v>
          </cell>
        </row>
        <row r="435">
          <cell r="A435" t="str">
            <v>F000171712</v>
          </cell>
          <cell r="B435" t="str">
            <v>Water inj 50x20mL AMP</v>
          </cell>
          <cell r="C435" t="str">
            <v xml:space="preserve">Water </v>
          </cell>
          <cell r="D435" t="str">
            <v>79942</v>
          </cell>
          <cell r="E435" t="str">
            <v>Mylan Existing GX</v>
          </cell>
          <cell r="F435" t="str">
            <v>1042175</v>
          </cell>
          <cell r="G435" t="str">
            <v>MYLAN PHARMACEUTICAL CO., LTD.</v>
          </cell>
          <cell r="H435" t="str">
            <v>Mylan, Mylan Controlled CMO</v>
          </cell>
          <cell r="I435" t="str">
            <v>ES ELM</v>
          </cell>
          <cell r="J435" t="str">
            <v>GSC</v>
          </cell>
          <cell r="L435" t="str">
            <v>Nissin</v>
          </cell>
          <cell r="M435" t="str">
            <v>Nissin</v>
          </cell>
          <cell r="N435" t="str">
            <v>Nissin</v>
          </cell>
          <cell r="Q435">
            <v>3300</v>
          </cell>
          <cell r="R435" t="str">
            <v>Y</v>
          </cell>
        </row>
        <row r="436">
          <cell r="A436" t="str">
            <v>F000171718</v>
          </cell>
          <cell r="B436" t="str">
            <v>Ranitidine 150mg tab 100x10 PTP</v>
          </cell>
          <cell r="C436" t="str">
            <v xml:space="preserve">Ranitidine </v>
          </cell>
          <cell r="D436" t="str">
            <v>79942</v>
          </cell>
          <cell r="E436" t="str">
            <v>Mylan Existing GX</v>
          </cell>
          <cell r="F436" t="str">
            <v>1042175</v>
          </cell>
          <cell r="G436" t="str">
            <v>MYLAN PHARMACEUTICAL CO., LTD.</v>
          </cell>
          <cell r="H436" t="str">
            <v>Mylan, Mylan Controlled CMO</v>
          </cell>
          <cell r="I436" t="str">
            <v>ES ELM</v>
          </cell>
          <cell r="J436" t="str">
            <v>GSC</v>
          </cell>
          <cell r="L436" t="str">
            <v>Mylan</v>
          </cell>
          <cell r="M436" t="str">
            <v>Mylan</v>
          </cell>
          <cell r="N436" t="str">
            <v>Mylan</v>
          </cell>
          <cell r="Q436">
            <v>1000</v>
          </cell>
          <cell r="R436" t="str">
            <v>Y</v>
          </cell>
        </row>
        <row r="437">
          <cell r="A437" t="str">
            <v>F000171720</v>
          </cell>
          <cell r="B437" t="str">
            <v>Ranitidine 150mg tab 10x10 PTP</v>
          </cell>
          <cell r="C437" t="str">
            <v xml:space="preserve">Ranitidine </v>
          </cell>
          <cell r="D437" t="str">
            <v>79942</v>
          </cell>
          <cell r="E437" t="str">
            <v>Mylan Existing GX</v>
          </cell>
          <cell r="F437" t="str">
            <v>1042175</v>
          </cell>
          <cell r="G437" t="str">
            <v>MYLAN PHARMACEUTICAL CO., LTD.</v>
          </cell>
          <cell r="H437" t="str">
            <v>Mylan, Mylan Controlled CMO</v>
          </cell>
          <cell r="I437" t="str">
            <v>ES ELM</v>
          </cell>
          <cell r="J437" t="str">
            <v>GSC</v>
          </cell>
          <cell r="L437" t="str">
            <v>Mylan</v>
          </cell>
          <cell r="M437" t="str">
            <v>Mylan</v>
          </cell>
          <cell r="N437" t="str">
            <v>Mylan</v>
          </cell>
          <cell r="Q437">
            <v>25000</v>
          </cell>
          <cell r="R437" t="str">
            <v>Y</v>
          </cell>
        </row>
        <row r="438">
          <cell r="A438" t="str">
            <v>F000171724</v>
          </cell>
          <cell r="B438" t="str">
            <v>Ranitidine 75mg tab 100x10 PTP</v>
          </cell>
          <cell r="C438" t="str">
            <v xml:space="preserve">Ranitidine </v>
          </cell>
          <cell r="D438" t="str">
            <v>79942</v>
          </cell>
          <cell r="E438" t="str">
            <v>Mylan Existing GX</v>
          </cell>
          <cell r="F438" t="str">
            <v>1042175</v>
          </cell>
          <cell r="G438" t="str">
            <v>MYLAN PHARMACEUTICAL CO., LTD.</v>
          </cell>
          <cell r="H438" t="str">
            <v>Mylan, Mylan Controlled CMO</v>
          </cell>
          <cell r="I438" t="str">
            <v>ES ELM</v>
          </cell>
          <cell r="J438" t="str">
            <v>GSC</v>
          </cell>
          <cell r="L438" t="str">
            <v>Mylan</v>
          </cell>
          <cell r="M438" t="str">
            <v>Mylan</v>
          </cell>
          <cell r="N438" t="str">
            <v>Mylan</v>
          </cell>
          <cell r="Q438">
            <v>600</v>
          </cell>
          <cell r="R438" t="str">
            <v>Y</v>
          </cell>
        </row>
        <row r="439">
          <cell r="A439" t="str">
            <v>F000171726</v>
          </cell>
          <cell r="B439" t="str">
            <v>Ranitidine 75mg tab 10x10 PTP</v>
          </cell>
          <cell r="C439" t="str">
            <v xml:space="preserve">Ranitidine </v>
          </cell>
          <cell r="D439" t="str">
            <v>79942</v>
          </cell>
          <cell r="E439" t="str">
            <v>Mylan Existing GX</v>
          </cell>
          <cell r="F439" t="str">
            <v>1042175</v>
          </cell>
          <cell r="G439" t="str">
            <v>MYLAN PHARMACEUTICAL CO., LTD.</v>
          </cell>
          <cell r="H439" t="str">
            <v>Mylan, Mylan Controlled CMO</v>
          </cell>
          <cell r="I439" t="str">
            <v>ES ELM</v>
          </cell>
          <cell r="J439" t="str">
            <v>GSC</v>
          </cell>
          <cell r="L439" t="str">
            <v>Mylan</v>
          </cell>
          <cell r="M439" t="str">
            <v>Mylan</v>
          </cell>
          <cell r="N439" t="str">
            <v>Mylan</v>
          </cell>
          <cell r="Q439">
            <v>14000</v>
          </cell>
          <cell r="R439" t="str">
            <v>Y</v>
          </cell>
        </row>
        <row r="440">
          <cell r="A440" t="str">
            <v>F000171730</v>
          </cell>
          <cell r="B440" t="str">
            <v>Sodium Bicarbonate pow 1x500g EA</v>
          </cell>
          <cell r="C440" t="str">
            <v xml:space="preserve">Sodium </v>
          </cell>
          <cell r="D440" t="str">
            <v>79942</v>
          </cell>
          <cell r="E440" t="str">
            <v>Mylan Existing GX</v>
          </cell>
          <cell r="F440" t="str">
            <v>1042175</v>
          </cell>
          <cell r="G440" t="str">
            <v>MYLAN PHARMACEUTICAL CO., LTD.</v>
          </cell>
          <cell r="H440" t="str">
            <v>Mylan, Mylan Controlled CMO</v>
          </cell>
          <cell r="I440" t="str">
            <v>ES ELM</v>
          </cell>
          <cell r="J440" t="str">
            <v>GSC</v>
          </cell>
          <cell r="L440" t="str">
            <v>Mylan</v>
          </cell>
          <cell r="M440" t="str">
            <v>Mylan</v>
          </cell>
          <cell r="N440" t="str">
            <v>Mylan</v>
          </cell>
          <cell r="Q440">
            <v>20000</v>
          </cell>
          <cell r="R440" t="str">
            <v>Y</v>
          </cell>
        </row>
        <row r="441">
          <cell r="A441" t="str">
            <v>F000171732</v>
          </cell>
          <cell r="B441" t="str">
            <v>Sodium Bicarbonate pow 5x1kg EA</v>
          </cell>
          <cell r="C441" t="str">
            <v xml:space="preserve">Sodium </v>
          </cell>
          <cell r="D441" t="str">
            <v>79942</v>
          </cell>
          <cell r="E441" t="str">
            <v>Mylan Existing GX</v>
          </cell>
          <cell r="F441" t="str">
            <v>1042175</v>
          </cell>
          <cell r="G441" t="str">
            <v>MYLAN PHARMACEUTICAL CO., LTD.</v>
          </cell>
          <cell r="H441" t="str">
            <v>Mylan, Mylan Controlled CMO</v>
          </cell>
          <cell r="I441" t="str">
            <v>ES ELM</v>
          </cell>
          <cell r="J441" t="str">
            <v>GSC</v>
          </cell>
          <cell r="L441" t="str">
            <v>Mylan</v>
          </cell>
          <cell r="M441" t="str">
            <v>Mylan</v>
          </cell>
          <cell r="N441" t="str">
            <v>Mylan</v>
          </cell>
          <cell r="Q441">
            <v>1200</v>
          </cell>
          <cell r="R441" t="str">
            <v>Y</v>
          </cell>
        </row>
        <row r="442">
          <cell r="A442" t="str">
            <v>F000171734</v>
          </cell>
          <cell r="B442" t="str">
            <v>Sodium Bicarbonate CF pow 1x500g EA</v>
          </cell>
          <cell r="C442" t="str">
            <v xml:space="preserve">Sodium </v>
          </cell>
          <cell r="D442" t="str">
            <v>79942</v>
          </cell>
          <cell r="E442" t="str">
            <v>Mylan Existing GX</v>
          </cell>
          <cell r="F442" t="str">
            <v>1042175</v>
          </cell>
          <cell r="G442" t="str">
            <v>MYLAN PHARMACEUTICAL CO., LTD.</v>
          </cell>
          <cell r="H442" t="str">
            <v>Mylan, Mylan Controlled CMO</v>
          </cell>
          <cell r="I442" t="str">
            <v>ES ELM</v>
          </cell>
          <cell r="J442" t="str">
            <v>GSC</v>
          </cell>
          <cell r="L442" t="str">
            <v>Mylan</v>
          </cell>
          <cell r="M442" t="str">
            <v>Mylan</v>
          </cell>
          <cell r="N442" t="str">
            <v>Mylan</v>
          </cell>
          <cell r="Q442">
            <v>20000</v>
          </cell>
          <cell r="R442" t="str">
            <v>Y</v>
          </cell>
        </row>
        <row r="443">
          <cell r="A443" t="str">
            <v>F000171736</v>
          </cell>
          <cell r="B443" t="str">
            <v>Sodium Bicarbonate CF pow 5x1kg EA</v>
          </cell>
          <cell r="C443" t="str">
            <v xml:space="preserve">Sodium </v>
          </cell>
          <cell r="D443" t="str">
            <v>79942</v>
          </cell>
          <cell r="E443" t="str">
            <v>Mylan Existing GX</v>
          </cell>
          <cell r="F443" t="str">
            <v>1042175</v>
          </cell>
          <cell r="G443" t="str">
            <v>MYLAN PHARMACEUTICAL CO., LTD.</v>
          </cell>
          <cell r="H443" t="str">
            <v>Mylan, Mylan Controlled CMO</v>
          </cell>
          <cell r="I443" t="str">
            <v>ES ELM</v>
          </cell>
          <cell r="J443" t="str">
            <v>GSC</v>
          </cell>
          <cell r="L443" t="str">
            <v>Mylan</v>
          </cell>
          <cell r="M443" t="str">
            <v>Mylan</v>
          </cell>
          <cell r="N443" t="str">
            <v>Mylan</v>
          </cell>
          <cell r="Q443">
            <v>1400</v>
          </cell>
          <cell r="R443" t="str">
            <v>Y</v>
          </cell>
        </row>
        <row r="444">
          <cell r="A444" t="str">
            <v>F000171738</v>
          </cell>
          <cell r="B444" t="str">
            <v>Terbinafine cream 10x10g TUB</v>
          </cell>
          <cell r="C444" t="str">
            <v xml:space="preserve">Terbinafine </v>
          </cell>
          <cell r="D444" t="str">
            <v>79942</v>
          </cell>
          <cell r="E444" t="str">
            <v>Mylan Existing GX</v>
          </cell>
          <cell r="F444" t="str">
            <v>1042175</v>
          </cell>
          <cell r="G444" t="str">
            <v>MYLAN PHARMACEUTICAL CO., LTD.</v>
          </cell>
          <cell r="H444" t="str">
            <v>Mylan, Mylan Controlled CMO</v>
          </cell>
          <cell r="I444" t="str">
            <v>ES ELM</v>
          </cell>
          <cell r="J444" t="str">
            <v>GSC</v>
          </cell>
          <cell r="L444" t="str">
            <v>Mylan</v>
          </cell>
          <cell r="M444" t="str">
            <v>Mylan</v>
          </cell>
          <cell r="N444" t="str">
            <v>Mylan</v>
          </cell>
          <cell r="Q444">
            <v>7000</v>
          </cell>
          <cell r="R444" t="str">
            <v>Y</v>
          </cell>
        </row>
        <row r="445">
          <cell r="A445" t="str">
            <v>F000171740</v>
          </cell>
          <cell r="B445" t="str">
            <v>Sodium Bicarbonate 500mg tab 1x500 BTL</v>
          </cell>
          <cell r="C445" t="str">
            <v xml:space="preserve">Sodium </v>
          </cell>
          <cell r="D445" t="str">
            <v>79942</v>
          </cell>
          <cell r="E445" t="str">
            <v>Mylan Existing GX</v>
          </cell>
          <cell r="F445" t="str">
            <v>1042175</v>
          </cell>
          <cell r="G445" t="str">
            <v>MYLAN PHARMACEUTICAL CO., LTD.</v>
          </cell>
          <cell r="H445" t="str">
            <v>Mylan, Mylan Controlled CMO</v>
          </cell>
          <cell r="I445" t="str">
            <v>ES ELM</v>
          </cell>
          <cell r="J445" t="str">
            <v>GSC</v>
          </cell>
          <cell r="L445" t="str">
            <v>Mylan</v>
          </cell>
          <cell r="M445" t="str">
            <v>Mylan</v>
          </cell>
          <cell r="N445" t="str">
            <v>Mylan</v>
          </cell>
          <cell r="Q445">
            <v>3840</v>
          </cell>
          <cell r="R445" t="str">
            <v>Y</v>
          </cell>
        </row>
        <row r="446">
          <cell r="A446" t="str">
            <v>F000171742</v>
          </cell>
          <cell r="B446" t="str">
            <v>Terbinafine spray 10x10g EA</v>
          </cell>
          <cell r="C446" t="str">
            <v xml:space="preserve">Terbinafine </v>
          </cell>
          <cell r="D446" t="str">
            <v>79942</v>
          </cell>
          <cell r="E446" t="str">
            <v>Mylan Existing GX</v>
          </cell>
          <cell r="F446" t="str">
            <v>1042175</v>
          </cell>
          <cell r="G446" t="str">
            <v>MYLAN PHARMACEUTICAL CO., LTD.</v>
          </cell>
          <cell r="H446" t="str">
            <v>Mylan, Mylan Controlled CMO</v>
          </cell>
          <cell r="I446" t="str">
            <v>ES ELM</v>
          </cell>
          <cell r="J446" t="str">
            <v>GSC</v>
          </cell>
          <cell r="L446" t="str">
            <v>Mylan</v>
          </cell>
          <cell r="M446" t="e">
            <v>#N/A</v>
          </cell>
          <cell r="N446" t="str">
            <v>Mylan</v>
          </cell>
          <cell r="O446" t="str">
            <v>Mylan</v>
          </cell>
          <cell r="Q446">
            <v>0</v>
          </cell>
          <cell r="R446" t="str">
            <v>Y</v>
          </cell>
        </row>
        <row r="447">
          <cell r="A447" t="str">
            <v>F000171744</v>
          </cell>
          <cell r="B447" t="str">
            <v>Sodium Bicarbonate 500mg tab 100x12 PTP</v>
          </cell>
          <cell r="C447" t="str">
            <v xml:space="preserve">Sodium </v>
          </cell>
          <cell r="D447" t="str">
            <v>79942</v>
          </cell>
          <cell r="E447" t="str">
            <v>Mylan Existing GX</v>
          </cell>
          <cell r="F447" t="str">
            <v>1042175</v>
          </cell>
          <cell r="G447" t="str">
            <v>MYLAN PHARMACEUTICAL CO., LTD.</v>
          </cell>
          <cell r="H447" t="str">
            <v>Mylan, Mylan Controlled CMO</v>
          </cell>
          <cell r="I447" t="str">
            <v>ES ELM</v>
          </cell>
          <cell r="J447" t="str">
            <v>GSC</v>
          </cell>
          <cell r="L447" t="str">
            <v>Mylan</v>
          </cell>
          <cell r="M447" t="str">
            <v>Mylan</v>
          </cell>
          <cell r="N447" t="str">
            <v>Mylan</v>
          </cell>
          <cell r="Q447">
            <v>4896</v>
          </cell>
          <cell r="R447" t="str">
            <v>Y</v>
          </cell>
        </row>
        <row r="448">
          <cell r="A448" t="str">
            <v>F000171746</v>
          </cell>
          <cell r="B448" t="str">
            <v>Sodium Bicarbonate 500mg tab 10x12 PTP</v>
          </cell>
          <cell r="C448" t="str">
            <v xml:space="preserve">Sodium </v>
          </cell>
          <cell r="D448" t="str">
            <v>79942</v>
          </cell>
          <cell r="E448" t="str">
            <v>Mylan Existing GX</v>
          </cell>
          <cell r="F448" t="str">
            <v>1042175</v>
          </cell>
          <cell r="G448" t="str">
            <v>MYLAN PHARMACEUTICAL CO., LTD.</v>
          </cell>
          <cell r="H448" t="str">
            <v>Mylan, Mylan Controlled CMO</v>
          </cell>
          <cell r="I448" t="str">
            <v>ES ELM</v>
          </cell>
          <cell r="J448" t="str">
            <v>GSC</v>
          </cell>
          <cell r="L448" t="str">
            <v>Mylan</v>
          </cell>
          <cell r="M448" t="str">
            <v>Mylan</v>
          </cell>
          <cell r="N448" t="str">
            <v>Mylan</v>
          </cell>
          <cell r="Q448">
            <v>236640</v>
          </cell>
          <cell r="R448" t="str">
            <v>Y</v>
          </cell>
        </row>
        <row r="449">
          <cell r="A449" t="str">
            <v>F000171000</v>
          </cell>
          <cell r="B449" t="str">
            <v>Calcium lactate 500mg tab 100x10 PTP</v>
          </cell>
          <cell r="C449" t="str">
            <v xml:space="preserve">Calcium </v>
          </cell>
          <cell r="D449" t="str">
            <v>79942</v>
          </cell>
          <cell r="E449" t="str">
            <v>Mylan Existing GX</v>
          </cell>
          <cell r="F449" t="str">
            <v>1042175</v>
          </cell>
          <cell r="G449" t="str">
            <v>MYLAN PHARMACEUTICAL CO., LTD.</v>
          </cell>
          <cell r="H449" t="str">
            <v>Mylan, Mylan Controlled CMO</v>
          </cell>
          <cell r="I449" t="str">
            <v>ES ELM</v>
          </cell>
          <cell r="J449" t="str">
            <v>GSC</v>
          </cell>
          <cell r="K449" t="str">
            <v>PGS Nagoya</v>
          </cell>
          <cell r="L449" t="str">
            <v>Pfizer</v>
          </cell>
          <cell r="M449" t="str">
            <v>Pfizer</v>
          </cell>
          <cell r="N449" t="str">
            <v>Mylan</v>
          </cell>
          <cell r="Q449">
            <v>1785</v>
          </cell>
          <cell r="R449" t="str">
            <v>Y</v>
          </cell>
        </row>
        <row r="450">
          <cell r="A450" t="str">
            <v>F000171002</v>
          </cell>
          <cell r="B450" t="str">
            <v>Calcium lactate 500mg tab 10x10 PTP</v>
          </cell>
          <cell r="C450" t="str">
            <v xml:space="preserve">Calcium </v>
          </cell>
          <cell r="D450" t="str">
            <v>79942</v>
          </cell>
          <cell r="E450" t="str">
            <v>Mylan Existing GX</v>
          </cell>
          <cell r="F450" t="str">
            <v>1042175</v>
          </cell>
          <cell r="G450" t="str">
            <v>MYLAN PHARMACEUTICAL CO., LTD.</v>
          </cell>
          <cell r="H450" t="str">
            <v>Mylan, Mylan Controlled CMO</v>
          </cell>
          <cell r="I450" t="str">
            <v>ES ELM</v>
          </cell>
          <cell r="J450" t="str">
            <v>GSC</v>
          </cell>
          <cell r="K450" t="str">
            <v>PGS Nagoya</v>
          </cell>
          <cell r="L450" t="str">
            <v>Pfizer</v>
          </cell>
          <cell r="M450" t="str">
            <v>Pfizer</v>
          </cell>
          <cell r="N450" t="str">
            <v>Mylan</v>
          </cell>
          <cell r="Q450">
            <v>35700</v>
          </cell>
          <cell r="R450" t="str">
            <v>Y</v>
          </cell>
        </row>
        <row r="451">
          <cell r="A451" t="str">
            <v>F000171310</v>
          </cell>
          <cell r="B451" t="str">
            <v>Enalapril 2.5mg tab 10x10 PTP</v>
          </cell>
          <cell r="C451" t="str">
            <v xml:space="preserve">Enalapril </v>
          </cell>
          <cell r="D451" t="str">
            <v>79942</v>
          </cell>
          <cell r="E451" t="str">
            <v>Mylan Existing GX</v>
          </cell>
          <cell r="F451" t="str">
            <v>1042175</v>
          </cell>
          <cell r="G451" t="str">
            <v>MYLAN PHARMACEUTICAL CO., LTD.</v>
          </cell>
          <cell r="H451" t="str">
            <v>Mylan, Mylan Controlled CMO</v>
          </cell>
          <cell r="I451" t="str">
            <v>ES ELM</v>
          </cell>
          <cell r="J451" t="str">
            <v>GSC</v>
          </cell>
          <cell r="K451" t="str">
            <v>PGS Nagoya</v>
          </cell>
          <cell r="L451" t="str">
            <v>Pfizer</v>
          </cell>
          <cell r="M451" t="str">
            <v>Pfizer</v>
          </cell>
          <cell r="N451" t="str">
            <v>Pfizer</v>
          </cell>
          <cell r="Q451">
            <v>32850</v>
          </cell>
          <cell r="R451" t="str">
            <v>Y</v>
          </cell>
        </row>
        <row r="452">
          <cell r="A452" t="str">
            <v>F000171312</v>
          </cell>
          <cell r="B452" t="str">
            <v>Enalapril 2.5mg tab 50x10 PTP</v>
          </cell>
          <cell r="C452" t="str">
            <v xml:space="preserve">Enalapril </v>
          </cell>
          <cell r="D452" t="str">
            <v>79942</v>
          </cell>
          <cell r="E452" t="str">
            <v>Mylan Existing GX</v>
          </cell>
          <cell r="F452" t="str">
            <v>1042175</v>
          </cell>
          <cell r="G452" t="str">
            <v>MYLAN PHARMACEUTICAL CO., LTD.</v>
          </cell>
          <cell r="H452" t="str">
            <v>Mylan, Mylan Controlled CMO</v>
          </cell>
          <cell r="I452" t="str">
            <v>ES ELM</v>
          </cell>
          <cell r="J452" t="str">
            <v>GSC</v>
          </cell>
          <cell r="K452" t="str">
            <v>PGS Nagoya</v>
          </cell>
          <cell r="L452" t="str">
            <v>Pfizer</v>
          </cell>
          <cell r="M452" t="str">
            <v>Pfizer</v>
          </cell>
          <cell r="N452" t="str">
            <v>Pfizer</v>
          </cell>
          <cell r="Q452">
            <v>730</v>
          </cell>
          <cell r="R452" t="str">
            <v>Y</v>
          </cell>
        </row>
        <row r="453">
          <cell r="A453" t="str">
            <v>F000171320</v>
          </cell>
          <cell r="B453" t="str">
            <v>Enalapril 5mg tab 10x10 PTP</v>
          </cell>
          <cell r="C453" t="str">
            <v xml:space="preserve">Enalapril </v>
          </cell>
          <cell r="D453" t="str">
            <v>79942</v>
          </cell>
          <cell r="E453" t="str">
            <v>Mylan Existing GX</v>
          </cell>
          <cell r="F453" t="str">
            <v>1042175</v>
          </cell>
          <cell r="G453" t="str">
            <v>MYLAN PHARMACEUTICAL CO., LTD.</v>
          </cell>
          <cell r="H453" t="str">
            <v>Mylan, Mylan Controlled CMO</v>
          </cell>
          <cell r="I453" t="str">
            <v>ES ELM</v>
          </cell>
          <cell r="J453" t="str">
            <v>GSC</v>
          </cell>
          <cell r="K453" t="str">
            <v>PGS Nagoya</v>
          </cell>
          <cell r="L453" t="str">
            <v>Pfizer</v>
          </cell>
          <cell r="M453" t="str">
            <v>Pfizer</v>
          </cell>
          <cell r="N453" t="str">
            <v>Pfizer</v>
          </cell>
          <cell r="Q453">
            <v>57000</v>
          </cell>
          <cell r="R453" t="str">
            <v>Y</v>
          </cell>
        </row>
        <row r="454">
          <cell r="A454" t="str">
            <v>F000171322</v>
          </cell>
          <cell r="B454" t="str">
            <v>Enalapril 5mg tab 50x10 PTP</v>
          </cell>
          <cell r="C454" t="str">
            <v xml:space="preserve">Enalapril </v>
          </cell>
          <cell r="D454" t="str">
            <v>79942</v>
          </cell>
          <cell r="E454" t="str">
            <v>Mylan Existing GX</v>
          </cell>
          <cell r="F454" t="str">
            <v>1042175</v>
          </cell>
          <cell r="G454" t="str">
            <v>MYLAN PHARMACEUTICAL CO., LTD.</v>
          </cell>
          <cell r="H454" t="str">
            <v>Mylan, Mylan Controlled CMO</v>
          </cell>
          <cell r="I454" t="str">
            <v>ES ELM</v>
          </cell>
          <cell r="J454" t="str">
            <v>GSC</v>
          </cell>
          <cell r="K454" t="str">
            <v>PGS Nagoya</v>
          </cell>
          <cell r="L454" t="str">
            <v>Pfizer</v>
          </cell>
          <cell r="M454" t="str">
            <v>Pfizer</v>
          </cell>
          <cell r="N454" t="str">
            <v>Pfizer</v>
          </cell>
          <cell r="Q454">
            <v>3800</v>
          </cell>
          <cell r="R454" t="str">
            <v>Y</v>
          </cell>
        </row>
        <row r="455">
          <cell r="A455" t="str">
            <v>F000171332</v>
          </cell>
          <cell r="B455" t="str">
            <v>Enalapril 10mg tab 10x10 PTP</v>
          </cell>
          <cell r="C455" t="str">
            <v xml:space="preserve">Enalapril </v>
          </cell>
          <cell r="D455" t="str">
            <v>79942</v>
          </cell>
          <cell r="E455" t="str">
            <v>Mylan Existing GX</v>
          </cell>
          <cell r="F455" t="str">
            <v>1042175</v>
          </cell>
          <cell r="G455" t="str">
            <v>MYLAN PHARMACEUTICAL CO., LTD.</v>
          </cell>
          <cell r="H455" t="str">
            <v>Mylan, Mylan Controlled CMO</v>
          </cell>
          <cell r="I455" t="str">
            <v>ES ELM</v>
          </cell>
          <cell r="J455" t="str">
            <v>GSC</v>
          </cell>
          <cell r="K455" t="str">
            <v>PGS Nagoya</v>
          </cell>
          <cell r="L455" t="str">
            <v>Pfizer</v>
          </cell>
          <cell r="M455" t="str">
            <v>Pfizer</v>
          </cell>
          <cell r="N455" t="str">
            <v>Pfizer</v>
          </cell>
          <cell r="Q455">
            <v>4500</v>
          </cell>
          <cell r="R455" t="str">
            <v>Y</v>
          </cell>
        </row>
        <row r="456">
          <cell r="A456" t="str">
            <v>F000171454</v>
          </cell>
          <cell r="B456" t="str">
            <v>Codeine 5mg tab 1x500 BTL</v>
          </cell>
          <cell r="C456" t="str">
            <v xml:space="preserve">Codeine </v>
          </cell>
          <cell r="D456" t="str">
            <v>79942</v>
          </cell>
          <cell r="E456" t="str">
            <v>Mylan Existing GX</v>
          </cell>
          <cell r="F456" t="str">
            <v>1042175</v>
          </cell>
          <cell r="G456" t="str">
            <v>MYLAN PHARMACEUTICAL CO., LTD.</v>
          </cell>
          <cell r="H456" t="str">
            <v>Mylan, Mylan Controlled CMO</v>
          </cell>
          <cell r="I456" t="str">
            <v>ES ELM</v>
          </cell>
          <cell r="J456" t="str">
            <v>GSC</v>
          </cell>
          <cell r="K456" t="str">
            <v>PGS Nagoya</v>
          </cell>
          <cell r="L456" t="str">
            <v>Pfizer</v>
          </cell>
          <cell r="M456" t="str">
            <v>Pfizer</v>
          </cell>
          <cell r="N456" t="str">
            <v>Mylan</v>
          </cell>
          <cell r="Q456">
            <v>600</v>
          </cell>
          <cell r="R456" t="str">
            <v>Y</v>
          </cell>
        </row>
        <row r="457">
          <cell r="A457" t="str">
            <v>F000171458</v>
          </cell>
          <cell r="B457" t="str">
            <v>Codeine 5mg tab 10x10 PTP</v>
          </cell>
          <cell r="C457" t="str">
            <v xml:space="preserve">Codeine </v>
          </cell>
          <cell r="D457" t="str">
            <v>79942</v>
          </cell>
          <cell r="E457" t="str">
            <v>Mylan Existing GX</v>
          </cell>
          <cell r="F457" t="str">
            <v>1042175</v>
          </cell>
          <cell r="G457" t="str">
            <v>MYLAN PHARMACEUTICAL CO., LTD.</v>
          </cell>
          <cell r="H457" t="str">
            <v>Mylan, Mylan Controlled CMO</v>
          </cell>
          <cell r="I457" t="str">
            <v>ES ELM</v>
          </cell>
          <cell r="J457" t="str">
            <v>GSC</v>
          </cell>
          <cell r="K457" t="str">
            <v>PGS Nagoya</v>
          </cell>
          <cell r="L457" t="str">
            <v>Pfizer</v>
          </cell>
          <cell r="M457" t="str">
            <v>Pfizer</v>
          </cell>
          <cell r="N457" t="str">
            <v>Mylan</v>
          </cell>
          <cell r="Q457">
            <v>173000</v>
          </cell>
          <cell r="R457" t="str">
            <v>Y</v>
          </cell>
        </row>
        <row r="458">
          <cell r="A458" t="str">
            <v>F000171460</v>
          </cell>
          <cell r="B458" t="str">
            <v>Codeine 5mg tab 50x10 PTP</v>
          </cell>
          <cell r="C458" t="str">
            <v xml:space="preserve">Codeine </v>
          </cell>
          <cell r="D458" t="str">
            <v>79942</v>
          </cell>
          <cell r="E458" t="str">
            <v>Mylan Existing GX</v>
          </cell>
          <cell r="F458" t="str">
            <v>1042175</v>
          </cell>
          <cell r="G458" t="str">
            <v>MYLAN PHARMACEUTICAL CO., LTD.</v>
          </cell>
          <cell r="H458" t="str">
            <v>Mylan, Mylan Controlled CMO</v>
          </cell>
          <cell r="I458" t="str">
            <v>ES ELM</v>
          </cell>
          <cell r="J458" t="str">
            <v>GSC</v>
          </cell>
          <cell r="K458" t="str">
            <v>PGS Nagoya</v>
          </cell>
          <cell r="L458" t="str">
            <v>Pfizer</v>
          </cell>
          <cell r="M458" t="str">
            <v>Pfizer</v>
          </cell>
          <cell r="N458" t="str">
            <v>Mylan</v>
          </cell>
          <cell r="Q458">
            <v>32000</v>
          </cell>
          <cell r="R458" t="str">
            <v>Y</v>
          </cell>
        </row>
        <row r="459">
          <cell r="A459" t="str">
            <v>F000171512</v>
          </cell>
          <cell r="B459" t="str">
            <v>Fluvoxamine 25mg tab 1x1000 BTL</v>
          </cell>
          <cell r="C459" t="str">
            <v xml:space="preserve">Fluvoxamine </v>
          </cell>
          <cell r="D459" t="str">
            <v>79942</v>
          </cell>
          <cell r="E459" t="str">
            <v>Mylan Existing GX</v>
          </cell>
          <cell r="F459" t="str">
            <v>1042175</v>
          </cell>
          <cell r="G459" t="str">
            <v>MYLAN PHARMACEUTICAL CO., LTD.</v>
          </cell>
          <cell r="H459" t="str">
            <v>Mylan, Mylan Controlled CMO</v>
          </cell>
          <cell r="I459" t="str">
            <v>ES ELM</v>
          </cell>
          <cell r="J459" t="str">
            <v>GSC</v>
          </cell>
          <cell r="K459" t="str">
            <v>PGS Nagoya</v>
          </cell>
          <cell r="L459" t="str">
            <v>Pfizer</v>
          </cell>
          <cell r="M459" t="str">
            <v>Pfizer</v>
          </cell>
          <cell r="N459" t="str">
            <v>Pfizer</v>
          </cell>
          <cell r="Q459">
            <v>200</v>
          </cell>
          <cell r="R459" t="str">
            <v>Y</v>
          </cell>
        </row>
        <row r="460">
          <cell r="A460" t="str">
            <v>F000171524</v>
          </cell>
          <cell r="B460" t="str">
            <v>Fluvoxamine 25mg tab 10x10 PTP</v>
          </cell>
          <cell r="C460" t="str">
            <v xml:space="preserve">Fluvoxamine </v>
          </cell>
          <cell r="D460" t="str">
            <v>79942</v>
          </cell>
          <cell r="E460" t="str">
            <v>Mylan Existing GX</v>
          </cell>
          <cell r="F460" t="str">
            <v>1042175</v>
          </cell>
          <cell r="G460" t="str">
            <v>MYLAN PHARMACEUTICAL CO., LTD.</v>
          </cell>
          <cell r="H460" t="str">
            <v>Mylan, Mylan Controlled CMO</v>
          </cell>
          <cell r="I460" t="str">
            <v>ES ELM</v>
          </cell>
          <cell r="J460" t="str">
            <v>GSC</v>
          </cell>
          <cell r="K460" t="str">
            <v>PGS Nagoya</v>
          </cell>
          <cell r="L460" t="str">
            <v>Pfizer</v>
          </cell>
          <cell r="M460" t="str">
            <v>Pfizer</v>
          </cell>
          <cell r="N460" t="str">
            <v>Pfizer</v>
          </cell>
          <cell r="Q460">
            <v>31000</v>
          </cell>
          <cell r="R460" t="str">
            <v>Y</v>
          </cell>
        </row>
        <row r="461">
          <cell r="A461" t="str">
            <v>F000171530</v>
          </cell>
          <cell r="B461" t="str">
            <v>Fluvoxamine 50mg tab 10x10 PTP</v>
          </cell>
          <cell r="C461" t="str">
            <v xml:space="preserve">Fluvoxamine </v>
          </cell>
          <cell r="D461" t="str">
            <v>79942</v>
          </cell>
          <cell r="E461" t="str">
            <v>Mylan Existing GX</v>
          </cell>
          <cell r="F461" t="str">
            <v>1042175</v>
          </cell>
          <cell r="G461" t="str">
            <v>MYLAN PHARMACEUTICAL CO., LTD.</v>
          </cell>
          <cell r="H461" t="str">
            <v>Mylan, Mylan Controlled CMO</v>
          </cell>
          <cell r="I461" t="str">
            <v>ES ELM</v>
          </cell>
          <cell r="J461" t="str">
            <v>GSC</v>
          </cell>
          <cell r="K461" t="str">
            <v>PGS Nagoya</v>
          </cell>
          <cell r="L461" t="str">
            <v>Pfizer</v>
          </cell>
          <cell r="M461" t="str">
            <v>Pfizer</v>
          </cell>
          <cell r="N461" t="str">
            <v>Pfizer</v>
          </cell>
          <cell r="Q461">
            <v>16800</v>
          </cell>
          <cell r="R461" t="str">
            <v>Y</v>
          </cell>
        </row>
        <row r="462">
          <cell r="A462" t="str">
            <v>F000171532</v>
          </cell>
          <cell r="B462" t="str">
            <v>Fluvoxamine 75mg tab 10x10 PTP</v>
          </cell>
          <cell r="C462" t="str">
            <v xml:space="preserve">Fluvoxamine </v>
          </cell>
          <cell r="D462" t="str">
            <v>79942</v>
          </cell>
          <cell r="E462" t="str">
            <v>Mylan Existing GX</v>
          </cell>
          <cell r="F462" t="str">
            <v>1042175</v>
          </cell>
          <cell r="G462" t="str">
            <v>MYLAN PHARMACEUTICAL CO., LTD.</v>
          </cell>
          <cell r="H462" t="str">
            <v>Mylan, Mylan Controlled CMO</v>
          </cell>
          <cell r="I462" t="str">
            <v>ES ELM</v>
          </cell>
          <cell r="J462" t="str">
            <v>GSC</v>
          </cell>
          <cell r="K462" t="str">
            <v>PGS Nagoya</v>
          </cell>
          <cell r="L462" t="str">
            <v>Pfizer</v>
          </cell>
          <cell r="M462" t="str">
            <v>Pfizer</v>
          </cell>
          <cell r="N462" t="str">
            <v>Pfizer</v>
          </cell>
          <cell r="Q462">
            <v>2700</v>
          </cell>
          <cell r="R462" t="str">
            <v>Y</v>
          </cell>
        </row>
        <row r="463">
          <cell r="A463" t="str">
            <v>F000171784</v>
          </cell>
          <cell r="B463" t="str">
            <v>Risperidone 0.5mg oral 1x50 EA</v>
          </cell>
          <cell r="C463" t="str">
            <v xml:space="preserve">Risperidone </v>
          </cell>
          <cell r="D463" t="str">
            <v>79942</v>
          </cell>
          <cell r="E463" t="str">
            <v>Mylan Existing GX</v>
          </cell>
          <cell r="F463" t="str">
            <v>1042175</v>
          </cell>
          <cell r="G463" t="str">
            <v>MYLAN PHARMACEUTICAL CO., LTD.</v>
          </cell>
          <cell r="H463" t="str">
            <v>Mylan, Mylan Controlled CMO</v>
          </cell>
          <cell r="I463" t="str">
            <v>ES ELM</v>
          </cell>
          <cell r="J463" t="str">
            <v>GSC</v>
          </cell>
          <cell r="L463" t="str">
            <v>Pfizer</v>
          </cell>
          <cell r="M463" t="str">
            <v>Pfizer</v>
          </cell>
          <cell r="N463" t="str">
            <v>Pfizer</v>
          </cell>
          <cell r="Q463">
            <v>60480</v>
          </cell>
          <cell r="R463" t="str">
            <v>Y</v>
          </cell>
        </row>
        <row r="464">
          <cell r="A464" t="str">
            <v>F000171786</v>
          </cell>
          <cell r="B464" t="str">
            <v>Risperidone 1mg oral 1x50 EA</v>
          </cell>
          <cell r="C464" t="str">
            <v xml:space="preserve">Risperidone </v>
          </cell>
          <cell r="D464" t="str">
            <v>79942</v>
          </cell>
          <cell r="E464" t="str">
            <v>Mylan Existing GX</v>
          </cell>
          <cell r="F464" t="str">
            <v>1042175</v>
          </cell>
          <cell r="G464" t="str">
            <v>MYLAN PHARMACEUTICAL CO., LTD.</v>
          </cell>
          <cell r="H464" t="str">
            <v>Mylan, Mylan Controlled CMO</v>
          </cell>
          <cell r="I464" t="str">
            <v>ES ELM</v>
          </cell>
          <cell r="J464" t="str">
            <v>GSC</v>
          </cell>
          <cell r="L464" t="str">
            <v>Pfizer</v>
          </cell>
          <cell r="M464" t="str">
            <v>Pfizer</v>
          </cell>
          <cell r="N464" t="str">
            <v>Pfizer</v>
          </cell>
          <cell r="Q464">
            <v>42880</v>
          </cell>
          <cell r="R464" t="str">
            <v>Y</v>
          </cell>
        </row>
        <row r="465">
          <cell r="A465" t="str">
            <v>F000171790</v>
          </cell>
          <cell r="B465" t="str">
            <v>Risperidone 2mg oral 1x50 EA</v>
          </cell>
          <cell r="C465" t="str">
            <v xml:space="preserve">Risperidone </v>
          </cell>
          <cell r="D465" t="str">
            <v>79942</v>
          </cell>
          <cell r="E465" t="str">
            <v>Mylan Existing GX</v>
          </cell>
          <cell r="F465" t="str">
            <v>1042175</v>
          </cell>
          <cell r="G465" t="str">
            <v>MYLAN PHARMACEUTICAL CO., LTD.</v>
          </cell>
          <cell r="H465" t="str">
            <v>Mylan, Mylan Controlled CMO</v>
          </cell>
          <cell r="I465" t="str">
            <v>ES ELM</v>
          </cell>
          <cell r="J465" t="str">
            <v>GSC</v>
          </cell>
          <cell r="L465" t="str">
            <v>Pfizer</v>
          </cell>
          <cell r="M465" t="str">
            <v>Pfizer</v>
          </cell>
          <cell r="N465" t="str">
            <v>Pfizer</v>
          </cell>
          <cell r="Q465">
            <v>18090</v>
          </cell>
          <cell r="R465" t="str">
            <v>Y</v>
          </cell>
        </row>
        <row r="466">
          <cell r="A466" t="str">
            <v>F000171792</v>
          </cell>
          <cell r="B466" t="str">
            <v>Risperidone 3mg oral 1x50 EA</v>
          </cell>
          <cell r="C466" t="str">
            <v xml:space="preserve">Risperidone </v>
          </cell>
          <cell r="D466" t="str">
            <v>79942</v>
          </cell>
          <cell r="E466" t="str">
            <v>Mylan Existing GX</v>
          </cell>
          <cell r="F466" t="str">
            <v>1042175</v>
          </cell>
          <cell r="G466" t="str">
            <v>MYLAN PHARMACEUTICAL CO., LTD.</v>
          </cell>
          <cell r="H466" t="str">
            <v>Mylan, Mylan Controlled CMO</v>
          </cell>
          <cell r="I466" t="str">
            <v>ES ELM</v>
          </cell>
          <cell r="J466" t="str">
            <v>GSC</v>
          </cell>
          <cell r="L466" t="str">
            <v>Pfizer</v>
          </cell>
          <cell r="M466" t="str">
            <v>Pfizer</v>
          </cell>
          <cell r="N466" t="str">
            <v>Pfizer</v>
          </cell>
          <cell r="Q466">
            <v>3250</v>
          </cell>
          <cell r="R466" t="str">
            <v>Y</v>
          </cell>
        </row>
        <row r="467">
          <cell r="A467" t="str">
            <v>F000171622</v>
          </cell>
          <cell r="B467" t="str">
            <v>Coughcode-N 1x1000 BTL</v>
          </cell>
          <cell r="C467" t="str">
            <v xml:space="preserve">Coughcode-N </v>
          </cell>
          <cell r="D467" t="str">
            <v>79942</v>
          </cell>
          <cell r="E467" t="str">
            <v>Mylan Existing GX</v>
          </cell>
          <cell r="F467" t="str">
            <v>1042175</v>
          </cell>
          <cell r="G467" t="str">
            <v>MYLAN PHARMACEUTICAL CO., LTD.</v>
          </cell>
          <cell r="H467" t="str">
            <v>Mylan, Mylan Controlled CMO</v>
          </cell>
          <cell r="I467" t="str">
            <v>ES ELM</v>
          </cell>
          <cell r="J467" t="str">
            <v>GSC</v>
          </cell>
          <cell r="K467" t="str">
            <v>PGS Nagoya</v>
          </cell>
          <cell r="L467" t="str">
            <v>Pfizer</v>
          </cell>
          <cell r="M467" t="str">
            <v>Pfizer</v>
          </cell>
          <cell r="N467" t="str">
            <v>Pfizer</v>
          </cell>
          <cell r="Q467">
            <v>450</v>
          </cell>
          <cell r="R467" t="str">
            <v>Y</v>
          </cell>
        </row>
        <row r="468">
          <cell r="A468" t="str">
            <v>F000171626</v>
          </cell>
          <cell r="B468" t="str">
            <v>Coughcode-N 100x10 PTP</v>
          </cell>
          <cell r="C468" t="str">
            <v xml:space="preserve">Coughcode-N </v>
          </cell>
          <cell r="D468" t="str">
            <v>79942</v>
          </cell>
          <cell r="E468" t="str">
            <v>Mylan Existing GX</v>
          </cell>
          <cell r="F468" t="str">
            <v>1042175</v>
          </cell>
          <cell r="G468" t="str">
            <v>MYLAN PHARMACEUTICAL CO., LTD.</v>
          </cell>
          <cell r="H468" t="str">
            <v>Mylan, Mylan Controlled CMO</v>
          </cell>
          <cell r="I468" t="str">
            <v>ES ELM</v>
          </cell>
          <cell r="J468" t="str">
            <v>GSC</v>
          </cell>
          <cell r="K468" t="str">
            <v>PGS Nagoya</v>
          </cell>
          <cell r="L468" t="str">
            <v>Pfizer</v>
          </cell>
          <cell r="M468" t="str">
            <v>Pfizer</v>
          </cell>
          <cell r="N468" t="str">
            <v>Pfizer</v>
          </cell>
          <cell r="Q468">
            <v>35000</v>
          </cell>
          <cell r="R468" t="str">
            <v>Y</v>
          </cell>
        </row>
        <row r="469">
          <cell r="A469" t="str">
            <v>F000171630</v>
          </cell>
          <cell r="B469" t="str">
            <v>Coughcode-N 10x10 PTP</v>
          </cell>
          <cell r="C469" t="str">
            <v xml:space="preserve">Coughcode-N </v>
          </cell>
          <cell r="D469" t="str">
            <v>79942</v>
          </cell>
          <cell r="E469" t="str">
            <v>Mylan Existing GX</v>
          </cell>
          <cell r="F469" t="str">
            <v>1042175</v>
          </cell>
          <cell r="G469" t="str">
            <v>MYLAN PHARMACEUTICAL CO., LTD.</v>
          </cell>
          <cell r="H469" t="str">
            <v>Mylan, Mylan Controlled CMO</v>
          </cell>
          <cell r="I469" t="str">
            <v>ES ELM</v>
          </cell>
          <cell r="J469" t="str">
            <v>GSC</v>
          </cell>
          <cell r="K469" t="str">
            <v>PGS Nagoya</v>
          </cell>
          <cell r="L469" t="str">
            <v>Pfizer</v>
          </cell>
          <cell r="M469" t="str">
            <v>Pfizer</v>
          </cell>
          <cell r="N469" t="str">
            <v>Pfizer</v>
          </cell>
          <cell r="Q469">
            <v>208000</v>
          </cell>
          <cell r="R469" t="str">
            <v>Y</v>
          </cell>
        </row>
        <row r="470">
          <cell r="A470" t="str">
            <v>F000171768</v>
          </cell>
          <cell r="B470" t="str">
            <v>Roxithromycin 150mg tab 10x10 PTP</v>
          </cell>
          <cell r="C470" t="str">
            <v xml:space="preserve">Roxithromycin </v>
          </cell>
          <cell r="D470" t="str">
            <v>79942</v>
          </cell>
          <cell r="E470" t="str">
            <v>Mylan Existing GX</v>
          </cell>
          <cell r="F470" t="str">
            <v>1042175</v>
          </cell>
          <cell r="G470" t="str">
            <v>MYLAN PHARMACEUTICAL CO., LTD.</v>
          </cell>
          <cell r="H470" t="str">
            <v>Mylan, Mylan Controlled CMO</v>
          </cell>
          <cell r="I470" t="str">
            <v>ES ELM</v>
          </cell>
          <cell r="J470" t="str">
            <v>GSC</v>
          </cell>
          <cell r="K470" t="str">
            <v>PGS Nagoya</v>
          </cell>
          <cell r="L470" t="str">
            <v>Pfizer</v>
          </cell>
          <cell r="M470" t="str">
            <v>Pfizer</v>
          </cell>
          <cell r="N470" t="str">
            <v>Pfizer</v>
          </cell>
          <cell r="Q470">
            <v>19400</v>
          </cell>
          <cell r="R470" t="str">
            <v>Y</v>
          </cell>
        </row>
        <row r="471">
          <cell r="A471" t="str">
            <v>F000171770</v>
          </cell>
          <cell r="B471" t="str">
            <v>Roxithromycin 150mg tab 50x10 PTP</v>
          </cell>
          <cell r="C471" t="str">
            <v xml:space="preserve">Roxithromycin </v>
          </cell>
          <cell r="D471" t="str">
            <v>79942</v>
          </cell>
          <cell r="E471" t="str">
            <v>Mylan Existing GX</v>
          </cell>
          <cell r="F471" t="str">
            <v>1042175</v>
          </cell>
          <cell r="G471" t="str">
            <v>MYLAN PHARMACEUTICAL CO., LTD.</v>
          </cell>
          <cell r="H471" t="str">
            <v>Mylan, Mylan Controlled CMO</v>
          </cell>
          <cell r="I471" t="str">
            <v>ES ELM</v>
          </cell>
          <cell r="J471" t="str">
            <v>GSC</v>
          </cell>
          <cell r="K471" t="str">
            <v>PGS Nagoya</v>
          </cell>
          <cell r="L471" t="str">
            <v>Pfizer</v>
          </cell>
          <cell r="M471" t="str">
            <v>Pfizer</v>
          </cell>
          <cell r="N471" t="str">
            <v>Pfizer</v>
          </cell>
          <cell r="Q471">
            <v>970</v>
          </cell>
          <cell r="R471" t="str">
            <v>Y</v>
          </cell>
        </row>
        <row r="472">
          <cell r="A472" t="str">
            <v>F000171772</v>
          </cell>
          <cell r="B472" t="str">
            <v>Risperidone 3mg tab 1x1000 BTL</v>
          </cell>
          <cell r="C472" t="str">
            <v xml:space="preserve">Risperidone </v>
          </cell>
          <cell r="D472" t="str">
            <v>79942</v>
          </cell>
          <cell r="E472" t="str">
            <v>Mylan Existing GX</v>
          </cell>
          <cell r="F472" t="str">
            <v>1042175</v>
          </cell>
          <cell r="G472" t="str">
            <v>MYLAN PHARMACEUTICAL CO., LTD.</v>
          </cell>
          <cell r="H472" t="str">
            <v>Mylan, Mylan Controlled CMO</v>
          </cell>
          <cell r="I472" t="str">
            <v>ES ELM</v>
          </cell>
          <cell r="J472" t="str">
            <v>GSC</v>
          </cell>
          <cell r="K472" t="str">
            <v>PGS Nagoya</v>
          </cell>
          <cell r="L472" t="str">
            <v>Pfizer</v>
          </cell>
          <cell r="M472" t="str">
            <v>Pfizer</v>
          </cell>
          <cell r="N472" t="str">
            <v>Pfizer</v>
          </cell>
          <cell r="Q472">
            <v>820</v>
          </cell>
          <cell r="R472" t="str">
            <v>Y</v>
          </cell>
        </row>
        <row r="473">
          <cell r="A473" t="str">
            <v>F000171834</v>
          </cell>
          <cell r="B473" t="str">
            <v>Lopena 1mg cap 10x10 PTP</v>
          </cell>
          <cell r="C473" t="str">
            <v xml:space="preserve">Lopena </v>
          </cell>
          <cell r="D473" t="str">
            <v>79942</v>
          </cell>
          <cell r="E473" t="str">
            <v>Mylan Existing GX</v>
          </cell>
          <cell r="F473" t="str">
            <v>1042175</v>
          </cell>
          <cell r="G473" t="str">
            <v>MYLAN PHARMACEUTICAL CO., LTD.</v>
          </cell>
          <cell r="H473" t="str">
            <v>Mylan, Mylan Controlled CMO</v>
          </cell>
          <cell r="I473" t="str">
            <v>ES ELM</v>
          </cell>
          <cell r="J473" t="str">
            <v>GSC</v>
          </cell>
          <cell r="L473" t="str">
            <v>Horii</v>
          </cell>
          <cell r="M473" t="e">
            <v>#N/A</v>
          </cell>
          <cell r="N473" t="e">
            <v>#N/A</v>
          </cell>
          <cell r="O473" t="str">
            <v>Horii</v>
          </cell>
          <cell r="P473" t="str">
            <v>Discontinued</v>
          </cell>
          <cell r="Q473">
            <v>0</v>
          </cell>
          <cell r="R473" t="str">
            <v>N</v>
          </cell>
        </row>
        <row r="474">
          <cell r="A474" t="str">
            <v>F000171836</v>
          </cell>
          <cell r="B474" t="str">
            <v>Mentha oil 1x20mL EA</v>
          </cell>
          <cell r="C474" t="str">
            <v xml:space="preserve">Mentha </v>
          </cell>
          <cell r="D474" t="str">
            <v>79942</v>
          </cell>
          <cell r="E474" t="str">
            <v>Mylan Existing GX</v>
          </cell>
          <cell r="F474" t="str">
            <v>1042175</v>
          </cell>
          <cell r="G474" t="str">
            <v>MYLAN PHARMACEUTICAL CO., LTD.</v>
          </cell>
          <cell r="H474" t="str">
            <v>Mylan, Mylan Controlled CMO</v>
          </cell>
          <cell r="I474" t="str">
            <v>ES ELM</v>
          </cell>
          <cell r="J474" t="str">
            <v>GSC</v>
          </cell>
          <cell r="L474" t="str">
            <v>Nikko</v>
          </cell>
          <cell r="M474" t="str">
            <v>Nikko</v>
          </cell>
          <cell r="N474" t="str">
            <v>Nikko</v>
          </cell>
          <cell r="Q474">
            <v>4600</v>
          </cell>
          <cell r="R474" t="str">
            <v>Y</v>
          </cell>
        </row>
        <row r="475">
          <cell r="A475" t="str">
            <v>F000171840</v>
          </cell>
          <cell r="B475" t="str">
            <v>Mentha oil 1x500mL EA</v>
          </cell>
          <cell r="C475" t="str">
            <v xml:space="preserve">Mentha </v>
          </cell>
          <cell r="D475" t="str">
            <v>79942</v>
          </cell>
          <cell r="E475" t="str">
            <v>Mylan Existing GX</v>
          </cell>
          <cell r="F475" t="str">
            <v>1042175</v>
          </cell>
          <cell r="G475" t="str">
            <v>MYLAN PHARMACEUTICAL CO., LTD.</v>
          </cell>
          <cell r="H475" t="str">
            <v>Mylan, Mylan Controlled CMO</v>
          </cell>
          <cell r="I475" t="str">
            <v>ES ELM</v>
          </cell>
          <cell r="J475" t="str">
            <v>GSC</v>
          </cell>
          <cell r="L475" t="str">
            <v>Nikko</v>
          </cell>
          <cell r="M475" t="str">
            <v>Nikko</v>
          </cell>
          <cell r="N475" t="str">
            <v>Nikko</v>
          </cell>
          <cell r="Q475">
            <v>200</v>
          </cell>
          <cell r="R475" t="str">
            <v>Y</v>
          </cell>
        </row>
        <row r="476">
          <cell r="A476" t="str">
            <v>F000171842</v>
          </cell>
          <cell r="B476" t="str">
            <v>Isopropanol 50% 18L</v>
          </cell>
          <cell r="C476" t="str">
            <v xml:space="preserve">Isopropanol </v>
          </cell>
          <cell r="D476" t="str">
            <v>79942</v>
          </cell>
          <cell r="E476" t="str">
            <v>Mylan Existing GX</v>
          </cell>
          <cell r="F476" t="str">
            <v>1042175</v>
          </cell>
          <cell r="G476" t="str">
            <v>MYLAN PHARMACEUTICAL CO., LTD.</v>
          </cell>
          <cell r="H476" t="str">
            <v>Mylan, Mylan Controlled CMO</v>
          </cell>
          <cell r="I476" t="str">
            <v>ES ELM</v>
          </cell>
          <cell r="J476" t="str">
            <v>GSC</v>
          </cell>
          <cell r="L476" t="str">
            <v>Nikko</v>
          </cell>
          <cell r="M476" t="str">
            <v>Nikko</v>
          </cell>
          <cell r="N476" t="str">
            <v>Nikko</v>
          </cell>
          <cell r="Q476">
            <v>700</v>
          </cell>
          <cell r="R476" t="str">
            <v>Y</v>
          </cell>
        </row>
        <row r="477">
          <cell r="A477" t="str">
            <v>F000171844</v>
          </cell>
          <cell r="B477" t="str">
            <v>Isopropanol 50% 500mL</v>
          </cell>
          <cell r="C477" t="str">
            <v xml:space="preserve">Isopropanol </v>
          </cell>
          <cell r="D477" t="str">
            <v>79942</v>
          </cell>
          <cell r="E477" t="str">
            <v>Mylan Existing GX</v>
          </cell>
          <cell r="F477" t="str">
            <v>1042175</v>
          </cell>
          <cell r="G477" t="str">
            <v>MYLAN PHARMACEUTICAL CO., LTD.</v>
          </cell>
          <cell r="H477" t="str">
            <v>Mylan, Mylan Controlled CMO</v>
          </cell>
          <cell r="I477" t="str">
            <v>ES ELM</v>
          </cell>
          <cell r="J477" t="str">
            <v>GSC</v>
          </cell>
          <cell r="L477" t="str">
            <v>Nikko</v>
          </cell>
          <cell r="M477" t="str">
            <v>Nikko</v>
          </cell>
          <cell r="N477" t="str">
            <v>Nikko</v>
          </cell>
          <cell r="Q477">
            <v>16000</v>
          </cell>
          <cell r="R477" t="str">
            <v>Y</v>
          </cell>
        </row>
        <row r="478">
          <cell r="A478" t="str">
            <v>F000171846</v>
          </cell>
          <cell r="B478" t="str">
            <v>Mepivacaine 0.5% inj 1x100mL EA</v>
          </cell>
          <cell r="C478" t="str">
            <v xml:space="preserve">Mepivacaine </v>
          </cell>
          <cell r="D478" t="str">
            <v>79942</v>
          </cell>
          <cell r="E478" t="str">
            <v>Mylan Existing GX</v>
          </cell>
          <cell r="F478" t="str">
            <v>1042175</v>
          </cell>
          <cell r="G478" t="str">
            <v>MYLAN PHARMACEUTICAL CO., LTD.</v>
          </cell>
          <cell r="H478" t="str">
            <v>Mylan, Mylan Controlled CMO</v>
          </cell>
          <cell r="I478" t="str">
            <v>ES ELM</v>
          </cell>
          <cell r="J478" t="str">
            <v>GSC</v>
          </cell>
          <cell r="L478" t="str">
            <v>Nagase</v>
          </cell>
          <cell r="M478" t="str">
            <v>Nagase</v>
          </cell>
          <cell r="N478" t="str">
            <v>Nagase</v>
          </cell>
          <cell r="Q478">
            <v>5760</v>
          </cell>
          <cell r="R478" t="str">
            <v>Y</v>
          </cell>
        </row>
        <row r="479">
          <cell r="A479" t="str">
            <v>F000171848</v>
          </cell>
          <cell r="B479" t="str">
            <v>Isopropanol 70% 10L</v>
          </cell>
          <cell r="C479" t="str">
            <v xml:space="preserve">Isopropanol </v>
          </cell>
          <cell r="D479" t="str">
            <v>79942</v>
          </cell>
          <cell r="E479" t="str">
            <v>Mylan Existing GX</v>
          </cell>
          <cell r="F479" t="str">
            <v>1042175</v>
          </cell>
          <cell r="G479" t="str">
            <v>MYLAN PHARMACEUTICAL CO., LTD.</v>
          </cell>
          <cell r="H479" t="str">
            <v>Mylan, Mylan Controlled CMO</v>
          </cell>
          <cell r="I479" t="str">
            <v>ES ELM</v>
          </cell>
          <cell r="J479" t="str">
            <v>GSC</v>
          </cell>
          <cell r="L479" t="str">
            <v>Nikko</v>
          </cell>
          <cell r="M479" t="str">
            <v>Nikko</v>
          </cell>
          <cell r="N479" t="str">
            <v>Nikko</v>
          </cell>
          <cell r="Q479">
            <v>630</v>
          </cell>
          <cell r="R479" t="str">
            <v>Y</v>
          </cell>
        </row>
        <row r="480">
          <cell r="A480" t="str">
            <v>F000171850</v>
          </cell>
          <cell r="B480" t="str">
            <v>Mepivacaine 0.5% inj 5x20mL VL</v>
          </cell>
          <cell r="C480" t="str">
            <v xml:space="preserve">Mepivacaine </v>
          </cell>
          <cell r="D480" t="str">
            <v>79942</v>
          </cell>
          <cell r="E480" t="str">
            <v>Mylan Existing GX</v>
          </cell>
          <cell r="F480" t="str">
            <v>1042175</v>
          </cell>
          <cell r="G480" t="str">
            <v>MYLAN PHARMACEUTICAL CO., LTD.</v>
          </cell>
          <cell r="H480" t="str">
            <v>Mylan, Mylan Controlled CMO</v>
          </cell>
          <cell r="I480" t="str">
            <v>ES ELM</v>
          </cell>
          <cell r="J480" t="str">
            <v>GSC</v>
          </cell>
          <cell r="L480" t="str">
            <v>Nagase</v>
          </cell>
          <cell r="M480" t="str">
            <v>Nagase</v>
          </cell>
          <cell r="N480" t="str">
            <v>Nagase</v>
          </cell>
          <cell r="Q480">
            <v>3366</v>
          </cell>
          <cell r="R480" t="str">
            <v>Y</v>
          </cell>
        </row>
        <row r="481">
          <cell r="A481" t="str">
            <v>F000171852</v>
          </cell>
          <cell r="B481" t="str">
            <v>Isopropanol 70% 18L</v>
          </cell>
          <cell r="C481" t="str">
            <v xml:space="preserve">Isopropanol </v>
          </cell>
          <cell r="D481" t="str">
            <v>79942</v>
          </cell>
          <cell r="E481" t="str">
            <v>Mylan Existing GX</v>
          </cell>
          <cell r="F481" t="str">
            <v>1042175</v>
          </cell>
          <cell r="G481" t="str">
            <v>MYLAN PHARMACEUTICAL CO., LTD.</v>
          </cell>
          <cell r="H481" t="str">
            <v>Mylan, Mylan Controlled CMO</v>
          </cell>
          <cell r="I481" t="str">
            <v>ES ELM</v>
          </cell>
          <cell r="J481" t="str">
            <v>GSC</v>
          </cell>
          <cell r="L481" t="str">
            <v>Nikko</v>
          </cell>
          <cell r="M481" t="str">
            <v>Nikko</v>
          </cell>
          <cell r="N481" t="str">
            <v>Nikko</v>
          </cell>
          <cell r="Q481">
            <v>200</v>
          </cell>
          <cell r="R481" t="str">
            <v>Y</v>
          </cell>
        </row>
        <row r="482">
          <cell r="A482" t="str">
            <v>F000171854</v>
          </cell>
          <cell r="B482" t="str">
            <v>Mepivacaine 1% inj 1x100mL EA</v>
          </cell>
          <cell r="C482" t="str">
            <v xml:space="preserve">Mepivacaine </v>
          </cell>
          <cell r="D482" t="str">
            <v>79942</v>
          </cell>
          <cell r="E482" t="str">
            <v>Mylan Existing GX</v>
          </cell>
          <cell r="F482" t="str">
            <v>1042175</v>
          </cell>
          <cell r="G482" t="str">
            <v>MYLAN PHARMACEUTICAL CO., LTD.</v>
          </cell>
          <cell r="H482" t="str">
            <v>Mylan, Mylan Controlled CMO</v>
          </cell>
          <cell r="I482" t="str">
            <v>ES ELM</v>
          </cell>
          <cell r="J482" t="str">
            <v>GSC</v>
          </cell>
          <cell r="L482" t="str">
            <v>Nagase</v>
          </cell>
          <cell r="M482" t="str">
            <v>Nagase</v>
          </cell>
          <cell r="N482" t="str">
            <v>Nagase</v>
          </cell>
          <cell r="Q482">
            <v>23000</v>
          </cell>
          <cell r="R482" t="str">
            <v>Y</v>
          </cell>
        </row>
        <row r="483">
          <cell r="A483" t="str">
            <v>F000171856</v>
          </cell>
          <cell r="B483" t="str">
            <v>Isopropanol 70% 500mL</v>
          </cell>
          <cell r="C483" t="str">
            <v xml:space="preserve">Isopropanol </v>
          </cell>
          <cell r="D483" t="str">
            <v>79942</v>
          </cell>
          <cell r="E483" t="str">
            <v>Mylan Existing GX</v>
          </cell>
          <cell r="F483" t="str">
            <v>1042175</v>
          </cell>
          <cell r="G483" t="str">
            <v>MYLAN PHARMACEUTICAL CO., LTD.</v>
          </cell>
          <cell r="H483" t="str">
            <v>Mylan, Mylan Controlled CMO</v>
          </cell>
          <cell r="I483" t="str">
            <v>ES ELM</v>
          </cell>
          <cell r="J483" t="str">
            <v>GSC</v>
          </cell>
          <cell r="L483" t="str">
            <v>Nikko</v>
          </cell>
          <cell r="M483" t="str">
            <v>Nikko</v>
          </cell>
          <cell r="N483" t="str">
            <v>Nikko</v>
          </cell>
          <cell r="Q483">
            <v>49500</v>
          </cell>
          <cell r="R483" t="str">
            <v>Y</v>
          </cell>
        </row>
        <row r="484">
          <cell r="A484" t="str">
            <v>F000171858</v>
          </cell>
          <cell r="B484" t="str">
            <v>Mepivacaine 1% inj 5x20mL VL</v>
          </cell>
          <cell r="C484" t="str">
            <v xml:space="preserve">Mepivacaine </v>
          </cell>
          <cell r="D484" t="str">
            <v>79942</v>
          </cell>
          <cell r="E484" t="str">
            <v>Mylan Existing GX</v>
          </cell>
          <cell r="F484" t="str">
            <v>1042175</v>
          </cell>
          <cell r="G484" t="str">
            <v>MYLAN PHARMACEUTICAL CO., LTD.</v>
          </cell>
          <cell r="H484" t="str">
            <v>Mylan, Mylan Controlled CMO</v>
          </cell>
          <cell r="I484" t="str">
            <v>ES ELM</v>
          </cell>
          <cell r="J484" t="str">
            <v>GSC</v>
          </cell>
          <cell r="L484" t="str">
            <v>Nagase</v>
          </cell>
          <cell r="M484" t="str">
            <v>Nagase</v>
          </cell>
          <cell r="N484" t="str">
            <v>Nagase</v>
          </cell>
          <cell r="Q484">
            <v>25200</v>
          </cell>
          <cell r="R484" t="str">
            <v>Y</v>
          </cell>
        </row>
        <row r="485">
          <cell r="A485" t="str">
            <v>F000171860</v>
          </cell>
          <cell r="B485" t="str">
            <v>Mepivacaine 2% inj 1x100mL EA</v>
          </cell>
          <cell r="C485" t="str">
            <v xml:space="preserve">Mepivacaine </v>
          </cell>
          <cell r="D485" t="str">
            <v>79942</v>
          </cell>
          <cell r="E485" t="str">
            <v>Mylan Existing GX</v>
          </cell>
          <cell r="F485" t="str">
            <v>1042175</v>
          </cell>
          <cell r="G485" t="str">
            <v>MYLAN PHARMACEUTICAL CO., LTD.</v>
          </cell>
          <cell r="H485" t="str">
            <v>Mylan, Mylan Controlled CMO</v>
          </cell>
          <cell r="I485" t="str">
            <v>ES ELM</v>
          </cell>
          <cell r="J485" t="str">
            <v>GSC</v>
          </cell>
          <cell r="L485" t="str">
            <v>Nagase</v>
          </cell>
          <cell r="M485" t="str">
            <v>Nagase</v>
          </cell>
          <cell r="N485" t="str">
            <v>Nagase</v>
          </cell>
          <cell r="Q485">
            <v>990</v>
          </cell>
          <cell r="R485" t="str">
            <v>Y</v>
          </cell>
        </row>
        <row r="486">
          <cell r="A486" t="str">
            <v>F000171862</v>
          </cell>
          <cell r="B486" t="str">
            <v>Mepivacaine 2% inj 5x20mL VL</v>
          </cell>
          <cell r="C486" t="str">
            <v xml:space="preserve">Mepivacaine </v>
          </cell>
          <cell r="D486" t="str">
            <v>79942</v>
          </cell>
          <cell r="E486" t="str">
            <v>Mylan Existing GX</v>
          </cell>
          <cell r="F486" t="str">
            <v>1042175</v>
          </cell>
          <cell r="G486" t="str">
            <v>MYLAN PHARMACEUTICAL CO., LTD.</v>
          </cell>
          <cell r="H486" t="str">
            <v>Mylan, Mylan Controlled CMO</v>
          </cell>
          <cell r="I486" t="str">
            <v>ES ELM</v>
          </cell>
          <cell r="J486" t="str">
            <v>GSC</v>
          </cell>
          <cell r="L486" t="str">
            <v>Nagase</v>
          </cell>
          <cell r="M486" t="str">
            <v>Nagase</v>
          </cell>
          <cell r="N486" t="str">
            <v>Nagase</v>
          </cell>
          <cell r="Q486">
            <v>1100</v>
          </cell>
          <cell r="R486" t="str">
            <v>Y</v>
          </cell>
        </row>
        <row r="487">
          <cell r="A487" t="str">
            <v>F000171880</v>
          </cell>
          <cell r="B487" t="str">
            <v>Isopropanol sol 1x500mL EA</v>
          </cell>
          <cell r="C487" t="str">
            <v xml:space="preserve">Isopropanol </v>
          </cell>
          <cell r="D487" t="str">
            <v>79942</v>
          </cell>
          <cell r="E487" t="str">
            <v>Mylan Existing GX</v>
          </cell>
          <cell r="F487" t="str">
            <v>1042175</v>
          </cell>
          <cell r="G487" t="str">
            <v>MYLAN PHARMACEUTICAL CO., LTD.</v>
          </cell>
          <cell r="H487" t="str">
            <v>Mylan, Mylan Controlled CMO</v>
          </cell>
          <cell r="I487" t="str">
            <v>ES ELM</v>
          </cell>
          <cell r="J487" t="str">
            <v>GSC</v>
          </cell>
          <cell r="L487" t="str">
            <v>Nikko</v>
          </cell>
          <cell r="M487" t="e">
            <v>#N/A</v>
          </cell>
          <cell r="N487" t="str">
            <v>Nikko</v>
          </cell>
          <cell r="O487" t="str">
            <v>Nikko</v>
          </cell>
          <cell r="Q487">
            <v>0</v>
          </cell>
          <cell r="R487" t="str">
            <v>Y</v>
          </cell>
        </row>
        <row r="488">
          <cell r="A488" t="str">
            <v>F000171884</v>
          </cell>
          <cell r="B488" t="str">
            <v>Kalliant SR 20mg cap 100x10 PTP</v>
          </cell>
          <cell r="C488" t="str">
            <v xml:space="preserve">Kalliant </v>
          </cell>
          <cell r="D488" t="str">
            <v>79942</v>
          </cell>
          <cell r="E488" t="str">
            <v>Mylan Existing GX</v>
          </cell>
          <cell r="F488" t="str">
            <v>1042175</v>
          </cell>
          <cell r="G488" t="str">
            <v>MYLAN PHARMACEUTICAL CO., LTD.</v>
          </cell>
          <cell r="H488" t="str">
            <v>Mylan, Mylan Controlled CMO</v>
          </cell>
          <cell r="I488" t="str">
            <v>ES ELM</v>
          </cell>
          <cell r="J488" t="str">
            <v>GSC</v>
          </cell>
          <cell r="L488" t="str">
            <v>Zensei</v>
          </cell>
          <cell r="M488" t="e">
            <v>#N/A</v>
          </cell>
          <cell r="N488" t="e">
            <v>#N/A</v>
          </cell>
          <cell r="O488" t="str">
            <v>Zensei</v>
          </cell>
          <cell r="P488" t="str">
            <v>Discontinued</v>
          </cell>
          <cell r="Q488">
            <v>0</v>
          </cell>
          <cell r="R488" t="str">
            <v>N</v>
          </cell>
        </row>
        <row r="489">
          <cell r="A489" t="str">
            <v>F000171886</v>
          </cell>
          <cell r="B489" t="str">
            <v>Kalliant SR 20mg cap 10x10 PTP</v>
          </cell>
          <cell r="C489" t="str">
            <v xml:space="preserve">Kalliant </v>
          </cell>
          <cell r="D489" t="str">
            <v>79942</v>
          </cell>
          <cell r="E489" t="str">
            <v>Mylan Existing GX</v>
          </cell>
          <cell r="F489" t="str">
            <v>1042175</v>
          </cell>
          <cell r="G489" t="str">
            <v>MYLAN PHARMACEUTICAL CO., LTD.</v>
          </cell>
          <cell r="H489" t="str">
            <v>Mylan, Mylan Controlled CMO</v>
          </cell>
          <cell r="I489" t="str">
            <v>ES ELM</v>
          </cell>
          <cell r="J489" t="str">
            <v>GSC</v>
          </cell>
          <cell r="L489" t="str">
            <v>Zensei</v>
          </cell>
          <cell r="M489" t="e">
            <v>#N/A</v>
          </cell>
          <cell r="N489" t="e">
            <v>#N/A</v>
          </cell>
          <cell r="O489" t="str">
            <v>Zensei</v>
          </cell>
          <cell r="P489" t="str">
            <v>Discontinued</v>
          </cell>
          <cell r="Q489">
            <v>0</v>
          </cell>
          <cell r="R489" t="str">
            <v>N</v>
          </cell>
        </row>
        <row r="490">
          <cell r="A490" t="str">
            <v>F000171888</v>
          </cell>
          <cell r="B490" t="str">
            <v>Lonmiel 200mg cap 1x500 BTL</v>
          </cell>
          <cell r="C490" t="str">
            <v xml:space="preserve">Lonmiel </v>
          </cell>
          <cell r="D490" t="str">
            <v>79942</v>
          </cell>
          <cell r="E490" t="str">
            <v>Mylan Existing GX</v>
          </cell>
          <cell r="F490" t="str">
            <v>1042175</v>
          </cell>
          <cell r="G490" t="str">
            <v>MYLAN PHARMACEUTICAL CO., LTD.</v>
          </cell>
          <cell r="H490" t="str">
            <v>Mylan, Mylan Controlled CMO</v>
          </cell>
          <cell r="I490" t="str">
            <v>ES ELM</v>
          </cell>
          <cell r="J490" t="str">
            <v>GSC</v>
          </cell>
          <cell r="L490" t="str">
            <v>Nagase</v>
          </cell>
          <cell r="M490" t="str">
            <v>Nagase</v>
          </cell>
          <cell r="N490" t="str">
            <v>Nagase</v>
          </cell>
          <cell r="Q490">
            <v>0</v>
          </cell>
          <cell r="R490" t="str">
            <v>Y</v>
          </cell>
        </row>
        <row r="491">
          <cell r="A491" t="str">
            <v>F000171890</v>
          </cell>
          <cell r="B491" t="str">
            <v>Lonmiel 200mg cap 100x10 PTP</v>
          </cell>
          <cell r="C491" t="str">
            <v xml:space="preserve">Lonmiel </v>
          </cell>
          <cell r="D491" t="str">
            <v>79942</v>
          </cell>
          <cell r="E491" t="str">
            <v>Mylan Existing GX</v>
          </cell>
          <cell r="F491" t="str">
            <v>1042175</v>
          </cell>
          <cell r="G491" t="str">
            <v>MYLAN PHARMACEUTICAL CO., LTD.</v>
          </cell>
          <cell r="H491" t="str">
            <v>Mylan, Mylan Controlled CMO</v>
          </cell>
          <cell r="I491" t="str">
            <v>ES ELM</v>
          </cell>
          <cell r="J491" t="str">
            <v>GSC</v>
          </cell>
          <cell r="L491" t="str">
            <v>Nagase</v>
          </cell>
          <cell r="M491" t="str">
            <v>Nagase</v>
          </cell>
          <cell r="N491" t="str">
            <v>Nagase</v>
          </cell>
          <cell r="Q491">
            <v>220</v>
          </cell>
          <cell r="R491" t="str">
            <v>Y</v>
          </cell>
        </row>
        <row r="492">
          <cell r="A492" t="str">
            <v>F000171892</v>
          </cell>
          <cell r="B492" t="str">
            <v>Lonmiel 200mg cap 10x10 PTP</v>
          </cell>
          <cell r="C492" t="str">
            <v xml:space="preserve">Lonmiel </v>
          </cell>
          <cell r="D492" t="str">
            <v>79942</v>
          </cell>
          <cell r="E492" t="str">
            <v>Mylan Existing GX</v>
          </cell>
          <cell r="F492" t="str">
            <v>1042175</v>
          </cell>
          <cell r="G492" t="str">
            <v>MYLAN PHARMACEUTICAL CO., LTD.</v>
          </cell>
          <cell r="H492" t="str">
            <v>Mylan, Mylan Controlled CMO</v>
          </cell>
          <cell r="I492" t="str">
            <v>ES ELM</v>
          </cell>
          <cell r="J492" t="str">
            <v>GSC</v>
          </cell>
          <cell r="L492" t="str">
            <v>Nagase</v>
          </cell>
          <cell r="M492" t="str">
            <v>Nagase</v>
          </cell>
          <cell r="N492" t="str">
            <v>Nagase</v>
          </cell>
          <cell r="Q492">
            <v>1100</v>
          </cell>
          <cell r="R492" t="str">
            <v>Y</v>
          </cell>
        </row>
        <row r="493">
          <cell r="A493" t="str">
            <v>F000171932</v>
          </cell>
          <cell r="B493" t="str">
            <v>Magnesium oxide 0.33g x1050</v>
          </cell>
          <cell r="C493" t="str">
            <v xml:space="preserve">Magnesium </v>
          </cell>
          <cell r="D493" t="str">
            <v>79942</v>
          </cell>
          <cell r="E493" t="str">
            <v>Mylan Existing GX</v>
          </cell>
          <cell r="F493" t="str">
            <v>1042175</v>
          </cell>
          <cell r="G493" t="str">
            <v>MYLAN PHARMACEUTICAL CO., LTD.</v>
          </cell>
          <cell r="H493" t="str">
            <v>Mylan, Mylan Controlled CMO</v>
          </cell>
          <cell r="I493" t="str">
            <v>ES ELM</v>
          </cell>
          <cell r="J493" t="str">
            <v>GSC</v>
          </cell>
          <cell r="L493" t="str">
            <v>Nipro</v>
          </cell>
          <cell r="M493" t="str">
            <v>Nipro</v>
          </cell>
          <cell r="N493" t="str">
            <v>Nipro</v>
          </cell>
          <cell r="Q493">
            <v>950</v>
          </cell>
          <cell r="R493" t="str">
            <v>Y</v>
          </cell>
        </row>
        <row r="494">
          <cell r="A494" t="str">
            <v>F000171936</v>
          </cell>
          <cell r="B494" t="str">
            <v>Magnesium oxide 0.5g x1050</v>
          </cell>
          <cell r="C494" t="str">
            <v xml:space="preserve">Magnesium </v>
          </cell>
          <cell r="D494" t="str">
            <v>79942</v>
          </cell>
          <cell r="E494" t="str">
            <v>Mylan Existing GX</v>
          </cell>
          <cell r="F494" t="str">
            <v>1042175</v>
          </cell>
          <cell r="G494" t="str">
            <v>MYLAN PHARMACEUTICAL CO., LTD.</v>
          </cell>
          <cell r="H494" t="str">
            <v>Mylan, Mylan Controlled CMO</v>
          </cell>
          <cell r="I494" t="str">
            <v>ES ELM</v>
          </cell>
          <cell r="J494" t="str">
            <v>GSC</v>
          </cell>
          <cell r="L494" t="str">
            <v>Nipro</v>
          </cell>
          <cell r="M494" t="str">
            <v>Nipro</v>
          </cell>
          <cell r="N494" t="str">
            <v>Nipro</v>
          </cell>
          <cell r="Q494">
            <v>3544</v>
          </cell>
          <cell r="R494" t="str">
            <v>Y</v>
          </cell>
        </row>
        <row r="495">
          <cell r="A495" t="str">
            <v>F000171938</v>
          </cell>
          <cell r="B495" t="str">
            <v>Magnesium oxide 0.5g x4620</v>
          </cell>
          <cell r="C495" t="str">
            <v xml:space="preserve">Magnesium </v>
          </cell>
          <cell r="D495" t="str">
            <v>79942</v>
          </cell>
          <cell r="E495" t="str">
            <v>Mylan Existing GX</v>
          </cell>
          <cell r="F495" t="str">
            <v>1042175</v>
          </cell>
          <cell r="G495" t="str">
            <v>MYLAN PHARMACEUTICAL CO., LTD.</v>
          </cell>
          <cell r="H495" t="str">
            <v>Mylan, Mylan Controlled CMO</v>
          </cell>
          <cell r="I495" t="str">
            <v>ES ELM</v>
          </cell>
          <cell r="J495" t="str">
            <v>GSC</v>
          </cell>
          <cell r="L495" t="str">
            <v>Nipro</v>
          </cell>
          <cell r="M495" t="str">
            <v>Nipro</v>
          </cell>
          <cell r="N495" t="str">
            <v>Nipro</v>
          </cell>
          <cell r="Q495">
            <v>60</v>
          </cell>
          <cell r="R495" t="str">
            <v>Y</v>
          </cell>
        </row>
        <row r="496">
          <cell r="A496" t="str">
            <v>F000171940</v>
          </cell>
          <cell r="B496" t="str">
            <v>Magnesium oxide 0.67g x1050</v>
          </cell>
          <cell r="C496" t="str">
            <v xml:space="preserve">Magnesium </v>
          </cell>
          <cell r="D496" t="str">
            <v>79942</v>
          </cell>
          <cell r="E496" t="str">
            <v>Mylan Existing GX</v>
          </cell>
          <cell r="F496" t="str">
            <v>1042175</v>
          </cell>
          <cell r="G496" t="str">
            <v>MYLAN PHARMACEUTICAL CO., LTD.</v>
          </cell>
          <cell r="H496" t="str">
            <v>Mylan, Mylan Controlled CMO</v>
          </cell>
          <cell r="I496" t="str">
            <v>ES ELM</v>
          </cell>
          <cell r="J496" t="str">
            <v>GSC</v>
          </cell>
          <cell r="L496" t="str">
            <v>Nipro</v>
          </cell>
          <cell r="M496" t="str">
            <v>Nipro</v>
          </cell>
          <cell r="N496" t="str">
            <v>Nipro</v>
          </cell>
          <cell r="Q496">
            <v>432</v>
          </cell>
          <cell r="R496" t="str">
            <v>Y</v>
          </cell>
        </row>
        <row r="497">
          <cell r="A497" t="str">
            <v>F000171942</v>
          </cell>
          <cell r="B497" t="str">
            <v>Magnesium oxide 0.67g x4620</v>
          </cell>
          <cell r="C497" t="str">
            <v xml:space="preserve">Magnesium </v>
          </cell>
          <cell r="D497" t="str">
            <v>79942</v>
          </cell>
          <cell r="E497" t="str">
            <v>Mylan Existing GX</v>
          </cell>
          <cell r="F497" t="str">
            <v>1042175</v>
          </cell>
          <cell r="G497" t="str">
            <v>MYLAN PHARMACEUTICAL CO., LTD.</v>
          </cell>
          <cell r="H497" t="str">
            <v>Mylan, Mylan Controlled CMO</v>
          </cell>
          <cell r="I497" t="str">
            <v>ES ELM</v>
          </cell>
          <cell r="J497" t="str">
            <v>GSC</v>
          </cell>
          <cell r="L497" t="str">
            <v>Nipro</v>
          </cell>
          <cell r="M497" t="str">
            <v>Nipro</v>
          </cell>
          <cell r="N497" t="str">
            <v>Nipro</v>
          </cell>
          <cell r="Q497">
            <v>10</v>
          </cell>
          <cell r="R497" t="str">
            <v>Y</v>
          </cell>
        </row>
        <row r="498">
          <cell r="A498" t="str">
            <v>F000171944</v>
          </cell>
          <cell r="B498" t="str">
            <v>Magnesium oxide 1gx1050</v>
          </cell>
          <cell r="C498" t="str">
            <v xml:space="preserve">Magnesium </v>
          </cell>
          <cell r="D498" t="str">
            <v>79942</v>
          </cell>
          <cell r="E498" t="str">
            <v>Mylan Existing GX</v>
          </cell>
          <cell r="F498" t="str">
            <v>1042175</v>
          </cell>
          <cell r="G498" t="str">
            <v>MYLAN PHARMACEUTICAL CO., LTD.</v>
          </cell>
          <cell r="H498" t="str">
            <v>Mylan, Mylan Controlled CMO</v>
          </cell>
          <cell r="I498" t="str">
            <v>ES ELM</v>
          </cell>
          <cell r="J498" t="str">
            <v>GSC</v>
          </cell>
          <cell r="L498" t="str">
            <v>Nipro</v>
          </cell>
          <cell r="M498" t="str">
            <v>Nipro</v>
          </cell>
          <cell r="N498" t="str">
            <v>Nipro</v>
          </cell>
          <cell r="Q498">
            <v>1688</v>
          </cell>
          <cell r="R498" t="str">
            <v>Y</v>
          </cell>
        </row>
        <row r="499">
          <cell r="A499" t="str">
            <v>F000171946</v>
          </cell>
          <cell r="B499" t="str">
            <v>Magnesium oxide 1g x3780</v>
          </cell>
          <cell r="C499" t="str">
            <v xml:space="preserve">Magnesium </v>
          </cell>
          <cell r="D499" t="str">
            <v>79942</v>
          </cell>
          <cell r="E499" t="str">
            <v>Mylan Existing GX</v>
          </cell>
          <cell r="F499" t="str">
            <v>1042175</v>
          </cell>
          <cell r="G499" t="str">
            <v>MYLAN PHARMACEUTICAL CO., LTD.</v>
          </cell>
          <cell r="H499" t="str">
            <v>Mylan, Mylan Controlled CMO</v>
          </cell>
          <cell r="I499" t="str">
            <v>ES ELM</v>
          </cell>
          <cell r="J499" t="str">
            <v>GSC</v>
          </cell>
          <cell r="L499" t="str">
            <v>Nipro</v>
          </cell>
          <cell r="M499" t="str">
            <v>Nipro</v>
          </cell>
          <cell r="N499" t="str">
            <v>Nipro</v>
          </cell>
          <cell r="Q499">
            <v>60</v>
          </cell>
          <cell r="R499" t="str">
            <v>Y</v>
          </cell>
        </row>
        <row r="500">
          <cell r="A500" t="str">
            <v>F000171948</v>
          </cell>
          <cell r="B500" t="str">
            <v>Magnesium oxide fg 500g</v>
          </cell>
          <cell r="C500" t="str">
            <v xml:space="preserve">Magnesium </v>
          </cell>
          <cell r="D500" t="str">
            <v>79942</v>
          </cell>
          <cell r="E500" t="str">
            <v>Mylan Existing GX</v>
          </cell>
          <cell r="F500" t="str">
            <v>1042175</v>
          </cell>
          <cell r="G500" t="str">
            <v>MYLAN PHARMACEUTICAL CO., LTD.</v>
          </cell>
          <cell r="H500" t="str">
            <v>Mylan, Mylan Controlled CMO</v>
          </cell>
          <cell r="I500" t="str">
            <v>ES ELM</v>
          </cell>
          <cell r="J500" t="str">
            <v>GSC</v>
          </cell>
          <cell r="L500" t="str">
            <v>Mylan</v>
          </cell>
          <cell r="M500" t="str">
            <v>Mylan</v>
          </cell>
          <cell r="N500" t="str">
            <v>Nipro</v>
          </cell>
          <cell r="Q500">
            <v>40000</v>
          </cell>
          <cell r="R500" t="str">
            <v>Y</v>
          </cell>
        </row>
        <row r="501">
          <cell r="A501" t="str">
            <v>F000171950</v>
          </cell>
          <cell r="B501" t="str">
            <v>Magnesium Oxide gran 5kg</v>
          </cell>
          <cell r="C501" t="str">
            <v xml:space="preserve">Magnesium </v>
          </cell>
          <cell r="D501" t="str">
            <v>79942</v>
          </cell>
          <cell r="E501" t="str">
            <v>Mylan Existing GX</v>
          </cell>
          <cell r="F501" t="str">
            <v>1042175</v>
          </cell>
          <cell r="G501" t="str">
            <v>MYLAN PHARMACEUTICAL CO., LTD.</v>
          </cell>
          <cell r="H501" t="str">
            <v>Mylan, Mylan Controlled CMO</v>
          </cell>
          <cell r="I501" t="str">
            <v>ES ELM</v>
          </cell>
          <cell r="J501" t="str">
            <v>GSC</v>
          </cell>
          <cell r="L501" t="str">
            <v>Mylan</v>
          </cell>
          <cell r="M501" t="str">
            <v>Mylan</v>
          </cell>
          <cell r="N501" t="str">
            <v>Nipro</v>
          </cell>
          <cell r="Q501">
            <v>400</v>
          </cell>
          <cell r="R501" t="str">
            <v>Y</v>
          </cell>
        </row>
        <row r="502">
          <cell r="A502" t="str">
            <v>F000171952</v>
          </cell>
          <cell r="B502" t="str">
            <v>Magnesium Oxide 250mg tab 1x1000 BTL</v>
          </cell>
          <cell r="C502" t="str">
            <v xml:space="preserve">Magnesium </v>
          </cell>
          <cell r="D502" t="str">
            <v>79943</v>
          </cell>
          <cell r="E502" t="str">
            <v>Mylan Near Term GX</v>
          </cell>
          <cell r="F502" t="str">
            <v>1042175</v>
          </cell>
          <cell r="G502" t="str">
            <v>MYLAN PHARMACEUTICAL CO., LTD.</v>
          </cell>
          <cell r="H502" t="str">
            <v>Mylan, Mylan Controlled CMO</v>
          </cell>
          <cell r="I502" t="str">
            <v>ES ELM</v>
          </cell>
          <cell r="J502" t="str">
            <v>GSC</v>
          </cell>
          <cell r="L502" t="str">
            <v>Mylan</v>
          </cell>
          <cell r="M502" t="str">
            <v>Mylan</v>
          </cell>
          <cell r="N502" t="str">
            <v>Nipro</v>
          </cell>
          <cell r="Q502">
            <v>1080</v>
          </cell>
          <cell r="R502" t="str">
            <v>Y</v>
          </cell>
        </row>
        <row r="503">
          <cell r="A503" t="str">
            <v>F000171954</v>
          </cell>
          <cell r="B503" t="str">
            <v>Magnesium Oxide 250mg tab 100x10 PTP</v>
          </cell>
          <cell r="C503" t="str">
            <v xml:space="preserve">Magnesium </v>
          </cell>
          <cell r="D503" t="str">
            <v>79943</v>
          </cell>
          <cell r="E503" t="str">
            <v>Mylan Near Term GX</v>
          </cell>
          <cell r="F503" t="str">
            <v>1042175</v>
          </cell>
          <cell r="G503" t="str">
            <v>MYLAN PHARMACEUTICAL CO., LTD.</v>
          </cell>
          <cell r="H503" t="str">
            <v>Mylan, Mylan Controlled CMO</v>
          </cell>
          <cell r="I503" t="str">
            <v>ES ELM</v>
          </cell>
          <cell r="J503" t="str">
            <v>GSC</v>
          </cell>
          <cell r="L503" t="str">
            <v>Mylan</v>
          </cell>
          <cell r="M503" t="str">
            <v>Mylan</v>
          </cell>
          <cell r="N503" t="str">
            <v>Nipro</v>
          </cell>
          <cell r="Q503">
            <v>2950</v>
          </cell>
          <cell r="R503" t="str">
            <v>Y</v>
          </cell>
        </row>
        <row r="504">
          <cell r="A504" t="str">
            <v>F000171956</v>
          </cell>
          <cell r="B504" t="str">
            <v>Magnesium Oxide 250mg tab 10x10 PTP</v>
          </cell>
          <cell r="C504" t="str">
            <v xml:space="preserve">Magnesium </v>
          </cell>
          <cell r="D504" t="str">
            <v>79943</v>
          </cell>
          <cell r="E504" t="str">
            <v>Mylan Near Term GX</v>
          </cell>
          <cell r="F504" t="str">
            <v>1042175</v>
          </cell>
          <cell r="G504" t="str">
            <v>MYLAN PHARMACEUTICAL CO., LTD.</v>
          </cell>
          <cell r="H504" t="str">
            <v>Mylan, Mylan Controlled CMO</v>
          </cell>
          <cell r="I504" t="str">
            <v>ES ELM</v>
          </cell>
          <cell r="J504" t="str">
            <v>GSC</v>
          </cell>
          <cell r="L504" t="str">
            <v>Mylan</v>
          </cell>
          <cell r="M504" t="str">
            <v>Mylan</v>
          </cell>
          <cell r="N504" t="str">
            <v>Nipro</v>
          </cell>
          <cell r="Q504">
            <v>11180</v>
          </cell>
          <cell r="R504" t="str">
            <v>Y</v>
          </cell>
        </row>
        <row r="505">
          <cell r="A505" t="str">
            <v>F000171958</v>
          </cell>
          <cell r="B505" t="str">
            <v>Magnesium Oxide 330mg tab 1x1000 BTL</v>
          </cell>
          <cell r="C505" t="str">
            <v xml:space="preserve">Magnesium </v>
          </cell>
          <cell r="D505" t="str">
            <v>79943</v>
          </cell>
          <cell r="E505" t="str">
            <v>Mylan Near Term GX</v>
          </cell>
          <cell r="F505" t="str">
            <v>1042175</v>
          </cell>
          <cell r="G505" t="str">
            <v>MYLAN PHARMACEUTICAL CO., LTD.</v>
          </cell>
          <cell r="H505" t="str">
            <v>Mylan, Mylan Controlled CMO</v>
          </cell>
          <cell r="I505" t="str">
            <v>ES ELM</v>
          </cell>
          <cell r="J505" t="str">
            <v>GSC</v>
          </cell>
          <cell r="L505" t="str">
            <v>Mylan</v>
          </cell>
          <cell r="M505" t="str">
            <v>Mylan</v>
          </cell>
          <cell r="N505" t="str">
            <v>Nipro</v>
          </cell>
          <cell r="Q505">
            <v>2960</v>
          </cell>
          <cell r="R505" t="str">
            <v>Y</v>
          </cell>
        </row>
        <row r="506">
          <cell r="A506" t="str">
            <v>F000171960</v>
          </cell>
          <cell r="B506" t="str">
            <v>Magnesium Oxide 330mg tab 100x10 PTP</v>
          </cell>
          <cell r="C506" t="str">
            <v xml:space="preserve">Magnesium </v>
          </cell>
          <cell r="D506" t="str">
            <v>79943</v>
          </cell>
          <cell r="E506" t="str">
            <v>Mylan Near Term GX</v>
          </cell>
          <cell r="F506" t="str">
            <v>1042175</v>
          </cell>
          <cell r="G506" t="str">
            <v>MYLAN PHARMACEUTICAL CO., LTD.</v>
          </cell>
          <cell r="H506" t="str">
            <v>Mylan, Mylan Controlled CMO</v>
          </cell>
          <cell r="I506" t="str">
            <v>ES ELM</v>
          </cell>
          <cell r="J506" t="str">
            <v>GSC</v>
          </cell>
          <cell r="L506" t="str">
            <v>Mylan</v>
          </cell>
          <cell r="M506" t="str">
            <v>Mylan</v>
          </cell>
          <cell r="N506" t="str">
            <v>Nipro</v>
          </cell>
          <cell r="Q506">
            <v>9835</v>
          </cell>
          <cell r="R506" t="str">
            <v>Y</v>
          </cell>
        </row>
        <row r="507">
          <cell r="A507" t="str">
            <v>F000171962</v>
          </cell>
          <cell r="B507" t="str">
            <v>Magnesium Oxide 330mg tab 10x10 PTP</v>
          </cell>
          <cell r="C507" t="str">
            <v xml:space="preserve">Magnesium </v>
          </cell>
          <cell r="D507" t="str">
            <v>79943</v>
          </cell>
          <cell r="E507" t="str">
            <v>Mylan Near Term GX</v>
          </cell>
          <cell r="F507" t="str">
            <v>1042175</v>
          </cell>
          <cell r="G507" t="str">
            <v>MYLAN PHARMACEUTICAL CO., LTD.</v>
          </cell>
          <cell r="H507" t="str">
            <v>Mylan, Mylan Controlled CMO</v>
          </cell>
          <cell r="I507" t="str">
            <v>ES ELM</v>
          </cell>
          <cell r="J507" t="str">
            <v>GSC</v>
          </cell>
          <cell r="L507" t="str">
            <v>Mylan</v>
          </cell>
          <cell r="M507" t="str">
            <v>Mylan</v>
          </cell>
          <cell r="N507" t="str">
            <v>Nipro</v>
          </cell>
          <cell r="Q507">
            <v>15700</v>
          </cell>
          <cell r="R507" t="str">
            <v>Y</v>
          </cell>
        </row>
        <row r="508">
          <cell r="A508" t="str">
            <v>F000171964</v>
          </cell>
          <cell r="B508" t="str">
            <v>Magnesium Oxide 500mg tab 1x500 BTL</v>
          </cell>
          <cell r="C508" t="str">
            <v xml:space="preserve">Magnesium </v>
          </cell>
          <cell r="D508" t="str">
            <v>79943</v>
          </cell>
          <cell r="E508" t="str">
            <v>Mylan Near Term GX</v>
          </cell>
          <cell r="F508" t="str">
            <v>1042175</v>
          </cell>
          <cell r="G508" t="str">
            <v>MYLAN PHARMACEUTICAL CO., LTD.</v>
          </cell>
          <cell r="H508" t="str">
            <v>Mylan, Mylan Controlled CMO</v>
          </cell>
          <cell r="I508" t="str">
            <v>ES ELM</v>
          </cell>
          <cell r="J508" t="str">
            <v>GSC</v>
          </cell>
          <cell r="L508" t="str">
            <v>Mylan</v>
          </cell>
          <cell r="M508" t="str">
            <v>Mylan</v>
          </cell>
          <cell r="N508" t="str">
            <v>Nipro</v>
          </cell>
          <cell r="Q508">
            <v>1100</v>
          </cell>
          <cell r="R508" t="str">
            <v>Y</v>
          </cell>
        </row>
        <row r="509">
          <cell r="A509" t="str">
            <v>F000171966</v>
          </cell>
          <cell r="B509" t="str">
            <v>Magnesium Oxide 500mg tab 10x10 PTP</v>
          </cell>
          <cell r="C509" t="str">
            <v xml:space="preserve">Magnesium </v>
          </cell>
          <cell r="D509" t="str">
            <v>79943</v>
          </cell>
          <cell r="E509" t="str">
            <v>Mylan Near Term GX</v>
          </cell>
          <cell r="F509" t="str">
            <v>1042175</v>
          </cell>
          <cell r="G509" t="str">
            <v>MYLAN PHARMACEUTICAL CO., LTD.</v>
          </cell>
          <cell r="H509" t="str">
            <v>Mylan, Mylan Controlled CMO</v>
          </cell>
          <cell r="I509" t="str">
            <v>ES ELM</v>
          </cell>
          <cell r="J509" t="str">
            <v>GSC</v>
          </cell>
          <cell r="L509" t="str">
            <v>Mylan</v>
          </cell>
          <cell r="M509" t="str">
            <v>Mylan</v>
          </cell>
          <cell r="N509" t="str">
            <v>Nipro</v>
          </cell>
          <cell r="Q509">
            <v>7300</v>
          </cell>
          <cell r="R509" t="str">
            <v>Y</v>
          </cell>
        </row>
        <row r="510">
          <cell r="A510" t="str">
            <v>F000171968</v>
          </cell>
          <cell r="B510" t="str">
            <v>Magnesium Oxide 500mg tab 50x10 PTP</v>
          </cell>
          <cell r="C510" t="str">
            <v xml:space="preserve">Magnesium </v>
          </cell>
          <cell r="D510" t="str">
            <v>79943</v>
          </cell>
          <cell r="E510" t="str">
            <v>Mylan Near Term GX</v>
          </cell>
          <cell r="F510" t="str">
            <v>1042175</v>
          </cell>
          <cell r="G510" t="str">
            <v>MYLAN PHARMACEUTICAL CO., LTD.</v>
          </cell>
          <cell r="H510" t="str">
            <v>Mylan, Mylan Controlled CMO</v>
          </cell>
          <cell r="I510" t="str">
            <v>ES ELM</v>
          </cell>
          <cell r="J510" t="str">
            <v>GSC</v>
          </cell>
          <cell r="L510" t="str">
            <v>Mylan</v>
          </cell>
          <cell r="M510" t="str">
            <v>Mylan</v>
          </cell>
          <cell r="N510" t="str">
            <v>Nipro</v>
          </cell>
          <cell r="Q510">
            <v>1550</v>
          </cell>
          <cell r="R510" t="str">
            <v>Y</v>
          </cell>
        </row>
        <row r="511">
          <cell r="A511" t="str">
            <v>F000171970</v>
          </cell>
          <cell r="B511" t="str">
            <v>Magnesium Oxide vfg 1x500g EA</v>
          </cell>
          <cell r="C511" t="str">
            <v xml:space="preserve">Magnesium </v>
          </cell>
          <cell r="D511" t="str">
            <v>79942</v>
          </cell>
          <cell r="E511" t="str">
            <v>Mylan Existing GX</v>
          </cell>
          <cell r="F511" t="str">
            <v>1042175</v>
          </cell>
          <cell r="G511" t="str">
            <v>MYLAN PHARMACEUTICAL CO., LTD.</v>
          </cell>
          <cell r="H511" t="str">
            <v>Mylan, Mylan Controlled CMO</v>
          </cell>
          <cell r="I511" t="str">
            <v>ES ELM</v>
          </cell>
          <cell r="J511" t="str">
            <v>GSC</v>
          </cell>
          <cell r="L511" t="str">
            <v>Mylan</v>
          </cell>
          <cell r="M511" t="str">
            <v>Mylan</v>
          </cell>
          <cell r="N511" t="str">
            <v>Nipro</v>
          </cell>
          <cell r="Q511">
            <v>0</v>
          </cell>
          <cell r="R511" t="str">
            <v>Y</v>
          </cell>
        </row>
        <row r="512">
          <cell r="A512" t="str">
            <v>F000171982</v>
          </cell>
          <cell r="B512" t="str">
            <v>L-Menthol 25g</v>
          </cell>
          <cell r="C512" t="str">
            <v xml:space="preserve">L-Menthol </v>
          </cell>
          <cell r="D512" t="str">
            <v>79942</v>
          </cell>
          <cell r="E512" t="str">
            <v>Mylan Existing GX</v>
          </cell>
          <cell r="F512" t="str">
            <v>1042175</v>
          </cell>
          <cell r="G512" t="str">
            <v>MYLAN PHARMACEUTICAL CO., LTD.</v>
          </cell>
          <cell r="H512" t="str">
            <v>Mylan, Mylan Controlled CMO</v>
          </cell>
          <cell r="I512" t="str">
            <v>ES ELM</v>
          </cell>
          <cell r="J512" t="str">
            <v>GSC</v>
          </cell>
          <cell r="L512" t="str">
            <v>Mylan</v>
          </cell>
          <cell r="M512" t="str">
            <v>Mylan</v>
          </cell>
          <cell r="N512" t="e">
            <v>#N/A</v>
          </cell>
          <cell r="Q512">
            <v>12426</v>
          </cell>
          <cell r="R512" t="str">
            <v>Y</v>
          </cell>
        </row>
        <row r="513">
          <cell r="A513" t="str">
            <v>F000171984</v>
          </cell>
          <cell r="B513" t="str">
            <v>L-Menthol 500g</v>
          </cell>
          <cell r="C513" t="str">
            <v xml:space="preserve">L-Menthol </v>
          </cell>
          <cell r="D513" t="str">
            <v>79942</v>
          </cell>
          <cell r="E513" t="str">
            <v>Mylan Existing GX</v>
          </cell>
          <cell r="F513" t="str">
            <v>1042175</v>
          </cell>
          <cell r="G513" t="str">
            <v>MYLAN PHARMACEUTICAL CO., LTD.</v>
          </cell>
          <cell r="H513" t="str">
            <v>Mylan, Mylan Controlled CMO</v>
          </cell>
          <cell r="I513" t="str">
            <v>ES ELM</v>
          </cell>
          <cell r="J513" t="str">
            <v>GSC</v>
          </cell>
          <cell r="L513" t="str">
            <v>Mylan</v>
          </cell>
          <cell r="M513" t="str">
            <v>Mylan</v>
          </cell>
          <cell r="N513" t="e">
            <v>#N/A</v>
          </cell>
          <cell r="Q513">
            <v>300</v>
          </cell>
          <cell r="R513" t="str">
            <v>Y</v>
          </cell>
        </row>
        <row r="514">
          <cell r="A514" t="str">
            <v>F000172088</v>
          </cell>
          <cell r="B514" t="str">
            <v>Isotonic CL NS 50x20mL AMP</v>
          </cell>
          <cell r="C514" t="str">
            <v xml:space="preserve">Isotonic </v>
          </cell>
          <cell r="D514" t="str">
            <v>79942</v>
          </cell>
          <cell r="E514" t="str">
            <v>Mylan Existing GX</v>
          </cell>
          <cell r="F514" t="str">
            <v>1042175</v>
          </cell>
          <cell r="G514" t="str">
            <v>MYLAN PHARMACEUTICAL CO., LTD.</v>
          </cell>
          <cell r="H514" t="str">
            <v>Mylan, Mylan Controlled CMO</v>
          </cell>
          <cell r="I514" t="str">
            <v>ES ELM</v>
          </cell>
          <cell r="J514" t="str">
            <v>GSC</v>
          </cell>
          <cell r="L514" t="str">
            <v>Nissin</v>
          </cell>
          <cell r="M514" t="str">
            <v>Nissin</v>
          </cell>
          <cell r="N514" t="str">
            <v>Nissin</v>
          </cell>
          <cell r="Q514">
            <v>21600</v>
          </cell>
          <cell r="R514" t="str">
            <v>Y</v>
          </cell>
        </row>
        <row r="515">
          <cell r="A515" t="str">
            <v>F000172104</v>
          </cell>
          <cell r="B515" t="str">
            <v>Zinc Oxide 500g</v>
          </cell>
          <cell r="C515" t="str">
            <v xml:space="preserve">Zinc </v>
          </cell>
          <cell r="D515" t="str">
            <v>79942</v>
          </cell>
          <cell r="E515" t="str">
            <v>Mylan Existing GX</v>
          </cell>
          <cell r="F515" t="str">
            <v>1042175</v>
          </cell>
          <cell r="G515" t="str">
            <v>MYLAN PHARMACEUTICAL CO., LTD.</v>
          </cell>
          <cell r="H515" t="str">
            <v>Mylan, Mylan Controlled CMO</v>
          </cell>
          <cell r="I515" t="str">
            <v>ES ELM</v>
          </cell>
          <cell r="J515" t="str">
            <v>GSC</v>
          </cell>
          <cell r="L515" t="str">
            <v>Mylan</v>
          </cell>
          <cell r="M515" t="e">
            <v>#N/A</v>
          </cell>
          <cell r="N515" t="str">
            <v>Mylan</v>
          </cell>
          <cell r="O515" t="str">
            <v>Mylan</v>
          </cell>
          <cell r="Q515">
            <v>0</v>
          </cell>
          <cell r="R515" t="str">
            <v>Y</v>
          </cell>
        </row>
        <row r="516">
          <cell r="A516" t="str">
            <v>F000172110</v>
          </cell>
          <cell r="B516" t="str">
            <v>Zinc Oxide simple oint 500g</v>
          </cell>
          <cell r="C516" t="str">
            <v xml:space="preserve">Zinc </v>
          </cell>
          <cell r="D516" t="str">
            <v>79942</v>
          </cell>
          <cell r="E516" t="str">
            <v>Mylan Existing GX</v>
          </cell>
          <cell r="F516" t="str">
            <v>1042175</v>
          </cell>
          <cell r="G516" t="str">
            <v>MYLAN PHARMACEUTICAL CO., LTD.</v>
          </cell>
          <cell r="H516" t="str">
            <v>Mylan, Mylan Controlled CMO</v>
          </cell>
          <cell r="I516" t="str">
            <v>ES ELM</v>
          </cell>
          <cell r="J516" t="str">
            <v>GSC</v>
          </cell>
          <cell r="L516" t="str">
            <v>Mylan</v>
          </cell>
          <cell r="M516" t="str">
            <v>Mylan</v>
          </cell>
          <cell r="N516" t="str">
            <v>Mylan</v>
          </cell>
          <cell r="Q516">
            <v>46720</v>
          </cell>
          <cell r="R516" t="str">
            <v>Y</v>
          </cell>
        </row>
        <row r="517">
          <cell r="A517" t="str">
            <v>F000172114</v>
          </cell>
          <cell r="B517" t="str">
            <v>Lactose pow 1x500g</v>
          </cell>
          <cell r="C517" t="str">
            <v xml:space="preserve">Lactose </v>
          </cell>
          <cell r="D517" t="str">
            <v>79942</v>
          </cell>
          <cell r="E517" t="str">
            <v>Mylan Existing GX</v>
          </cell>
          <cell r="F517" t="str">
            <v>1042175</v>
          </cell>
          <cell r="G517" t="str">
            <v>MYLAN PHARMACEUTICAL CO., LTD.</v>
          </cell>
          <cell r="H517" t="str">
            <v>Mylan, Mylan Controlled CMO</v>
          </cell>
          <cell r="I517" t="str">
            <v>ES ELM</v>
          </cell>
          <cell r="J517" t="str">
            <v>GSC</v>
          </cell>
          <cell r="L517" t="str">
            <v>Mylan</v>
          </cell>
          <cell r="M517" t="str">
            <v>Mylan</v>
          </cell>
          <cell r="N517" t="str">
            <v>Mylan</v>
          </cell>
          <cell r="Q517">
            <v>15000</v>
          </cell>
          <cell r="R517" t="str">
            <v>Y</v>
          </cell>
        </row>
        <row r="518">
          <cell r="A518" t="str">
            <v>F000172116</v>
          </cell>
          <cell r="B518" t="str">
            <v>Zinc oxide oint 500g</v>
          </cell>
          <cell r="C518" t="str">
            <v xml:space="preserve">Zinc </v>
          </cell>
          <cell r="D518" t="str">
            <v>79942</v>
          </cell>
          <cell r="E518" t="str">
            <v>Mylan Existing GX</v>
          </cell>
          <cell r="F518" t="str">
            <v>1042175</v>
          </cell>
          <cell r="G518" t="str">
            <v>MYLAN PHARMACEUTICAL CO., LTD.</v>
          </cell>
          <cell r="H518" t="str">
            <v>Mylan, Mylan Controlled CMO</v>
          </cell>
          <cell r="I518" t="str">
            <v>ES ELM</v>
          </cell>
          <cell r="J518" t="str">
            <v>GSC</v>
          </cell>
          <cell r="L518" t="str">
            <v>Mylan</v>
          </cell>
          <cell r="M518" t="str">
            <v>Mylan</v>
          </cell>
          <cell r="N518" t="str">
            <v>Mylan</v>
          </cell>
          <cell r="Q518">
            <v>40000</v>
          </cell>
          <cell r="R518" t="str">
            <v>Y</v>
          </cell>
        </row>
        <row r="519">
          <cell r="A519" t="str">
            <v>F000172118</v>
          </cell>
          <cell r="B519" t="str">
            <v>Lactose cf 1x500g EA</v>
          </cell>
          <cell r="C519" t="str">
            <v xml:space="preserve">Lactose </v>
          </cell>
          <cell r="D519" t="str">
            <v>79942</v>
          </cell>
          <cell r="E519" t="str">
            <v>Mylan Existing GX</v>
          </cell>
          <cell r="F519" t="str">
            <v>1042175</v>
          </cell>
          <cell r="G519" t="str">
            <v>MYLAN PHARMACEUTICAL CO., LTD.</v>
          </cell>
          <cell r="H519" t="str">
            <v>Mylan, Mylan Controlled CMO</v>
          </cell>
          <cell r="I519" t="str">
            <v>ES ELM</v>
          </cell>
          <cell r="J519" t="str">
            <v>GSC</v>
          </cell>
          <cell r="L519" t="str">
            <v>Mylan</v>
          </cell>
          <cell r="M519" t="str">
            <v>Mylan</v>
          </cell>
          <cell r="N519" t="str">
            <v>Mylan</v>
          </cell>
          <cell r="Q519">
            <v>36000</v>
          </cell>
          <cell r="R519" t="str">
            <v>Y</v>
          </cell>
        </row>
        <row r="520">
          <cell r="A520" t="str">
            <v>F000172120</v>
          </cell>
          <cell r="B520" t="str">
            <v>Lactose efc 1x500g EA</v>
          </cell>
          <cell r="C520" t="str">
            <v xml:space="preserve">Lactose </v>
          </cell>
          <cell r="D520" t="str">
            <v>79942</v>
          </cell>
          <cell r="E520" t="str">
            <v>Mylan Existing GX</v>
          </cell>
          <cell r="F520" t="str">
            <v>1042175</v>
          </cell>
          <cell r="G520" t="str">
            <v>MYLAN PHARMACEUTICAL CO., LTD.</v>
          </cell>
          <cell r="H520" t="str">
            <v>Mylan, Mylan Controlled CMO</v>
          </cell>
          <cell r="I520" t="str">
            <v>ES ELM</v>
          </cell>
          <cell r="J520" t="str">
            <v>GSC</v>
          </cell>
          <cell r="L520" t="str">
            <v>Mylan</v>
          </cell>
          <cell r="M520" t="str">
            <v>Mylan</v>
          </cell>
          <cell r="N520" t="str">
            <v>Mylan</v>
          </cell>
          <cell r="Q520">
            <v>36000</v>
          </cell>
          <cell r="R520" t="str">
            <v>Y</v>
          </cell>
        </row>
        <row r="521">
          <cell r="A521" t="str">
            <v>F000172132</v>
          </cell>
          <cell r="B521" t="str">
            <v>Oxydol 500mL</v>
          </cell>
          <cell r="C521" t="str">
            <v xml:space="preserve">Oxydol </v>
          </cell>
          <cell r="D521" t="str">
            <v>79942</v>
          </cell>
          <cell r="E521" t="str">
            <v>Mylan Existing GX</v>
          </cell>
          <cell r="F521" t="str">
            <v>1042175</v>
          </cell>
          <cell r="G521" t="str">
            <v>MYLAN PHARMACEUTICAL CO., LTD.</v>
          </cell>
          <cell r="H521" t="str">
            <v>Mylan, Mylan Controlled CMO</v>
          </cell>
          <cell r="I521" t="str">
            <v>ES ELM</v>
          </cell>
          <cell r="J521" t="str">
            <v>GSC</v>
          </cell>
          <cell r="L521" t="str">
            <v>Mylan</v>
          </cell>
          <cell r="M521" t="str">
            <v>Mylan</v>
          </cell>
          <cell r="N521" t="e">
            <v>#N/A</v>
          </cell>
          <cell r="Q521">
            <v>18000</v>
          </cell>
          <cell r="R521" t="str">
            <v>Y</v>
          </cell>
        </row>
        <row r="522">
          <cell r="A522" t="str">
            <v>F000172136</v>
          </cell>
          <cell r="B522" t="str">
            <v>Ofloxacin 0.3% sol 10x5 EA</v>
          </cell>
          <cell r="C522" t="str">
            <v xml:space="preserve">Ofloxacin </v>
          </cell>
          <cell r="D522" t="str">
            <v>79942</v>
          </cell>
          <cell r="E522" t="str">
            <v>Mylan Existing GX</v>
          </cell>
          <cell r="F522" t="str">
            <v>1042175</v>
          </cell>
          <cell r="G522" t="str">
            <v>MYLAN PHARMACEUTICAL CO., LTD.</v>
          </cell>
          <cell r="H522" t="str">
            <v>Mylan, Mylan Controlled CMO</v>
          </cell>
          <cell r="I522" t="str">
            <v>ES ELM</v>
          </cell>
          <cell r="J522" t="str">
            <v>GSC</v>
          </cell>
          <cell r="L522" t="str">
            <v>CHO</v>
          </cell>
          <cell r="M522" t="str">
            <v>CHO</v>
          </cell>
          <cell r="N522" t="str">
            <v>CHO</v>
          </cell>
          <cell r="Q522">
            <v>6240</v>
          </cell>
          <cell r="R522" t="str">
            <v>Y</v>
          </cell>
        </row>
        <row r="523">
          <cell r="A523" t="str">
            <v>F000172142</v>
          </cell>
          <cell r="B523" t="str">
            <v>Kebera-S 20mL inj 1x50 AMP GLASS</v>
          </cell>
          <cell r="C523" t="str">
            <v xml:space="preserve">Kebera-S </v>
          </cell>
          <cell r="D523" t="str">
            <v>79942</v>
          </cell>
          <cell r="E523" t="str">
            <v>Mylan Existing GX</v>
          </cell>
          <cell r="F523" t="str">
            <v>1042175</v>
          </cell>
          <cell r="G523" t="str">
            <v>MYLAN PHARMACEUTICAL CO., LTD.</v>
          </cell>
          <cell r="H523" t="str">
            <v>Mylan, Mylan Controlled CMO</v>
          </cell>
          <cell r="I523" t="str">
            <v>ES ELM</v>
          </cell>
          <cell r="J523" t="str">
            <v>GSC</v>
          </cell>
          <cell r="L523" t="str">
            <v>Mylan</v>
          </cell>
          <cell r="M523" t="str">
            <v>Mylan</v>
          </cell>
          <cell r="N523" t="e">
            <v>#N/A</v>
          </cell>
          <cell r="Q523">
            <v>3000</v>
          </cell>
          <cell r="R523" t="str">
            <v>Y</v>
          </cell>
        </row>
        <row r="524">
          <cell r="A524" t="str">
            <v>F000172146</v>
          </cell>
          <cell r="B524" t="str">
            <v>Kebera-S 20mL inj 1x50 AMP PLASTIC</v>
          </cell>
          <cell r="C524" t="str">
            <v xml:space="preserve">Kebera-S </v>
          </cell>
          <cell r="D524" t="str">
            <v>79942</v>
          </cell>
          <cell r="E524" t="str">
            <v>Mylan Existing GX</v>
          </cell>
          <cell r="F524" t="str">
            <v>1042175</v>
          </cell>
          <cell r="G524" t="str">
            <v>MYLAN PHARMACEUTICAL CO., LTD.</v>
          </cell>
          <cell r="H524" t="str">
            <v>Mylan, Mylan Controlled CMO</v>
          </cell>
          <cell r="I524" t="str">
            <v>ES ELM</v>
          </cell>
          <cell r="J524" t="str">
            <v>GSC</v>
          </cell>
          <cell r="L524" t="str">
            <v>Mylan</v>
          </cell>
          <cell r="M524" t="str">
            <v>Mylan</v>
          </cell>
          <cell r="N524" t="e">
            <v>#N/A</v>
          </cell>
          <cell r="Q524">
            <v>1500</v>
          </cell>
          <cell r="R524" t="str">
            <v>Y</v>
          </cell>
        </row>
        <row r="525">
          <cell r="A525" t="str">
            <v>F000172150</v>
          </cell>
          <cell r="B525" t="str">
            <v>Milnacipran 50mg tab 10x10 PTP</v>
          </cell>
          <cell r="C525" t="str">
            <v xml:space="preserve">Milnacipran </v>
          </cell>
          <cell r="D525" t="str">
            <v>79942</v>
          </cell>
          <cell r="E525" t="str">
            <v>Mylan Existing GX</v>
          </cell>
          <cell r="F525" t="str">
            <v>1042175</v>
          </cell>
          <cell r="G525" t="str">
            <v>MYLAN PHARMACEUTICAL CO., LTD.</v>
          </cell>
          <cell r="H525" t="str">
            <v>Mylan, Mylan Controlled CMO</v>
          </cell>
          <cell r="I525" t="str">
            <v>ES ELM</v>
          </cell>
          <cell r="J525" t="str">
            <v>GSC</v>
          </cell>
          <cell r="L525" t="str">
            <v>Mylan</v>
          </cell>
          <cell r="M525" t="e">
            <v>#N/A</v>
          </cell>
          <cell r="N525" t="e">
            <v>#N/A</v>
          </cell>
          <cell r="O525" t="str">
            <v>Mylan</v>
          </cell>
          <cell r="P525" t="str">
            <v>Discontinued</v>
          </cell>
          <cell r="Q525">
            <v>0</v>
          </cell>
          <cell r="R525" t="str">
            <v>N</v>
          </cell>
        </row>
        <row r="526">
          <cell r="A526" t="str">
            <v>F000172156</v>
          </cell>
          <cell r="B526" t="str">
            <v>Milnacipran 15mg tab 10x10 PTP</v>
          </cell>
          <cell r="C526" t="str">
            <v xml:space="preserve">Milnacipran </v>
          </cell>
          <cell r="D526" t="str">
            <v>79942</v>
          </cell>
          <cell r="E526" t="str">
            <v>Mylan Existing GX</v>
          </cell>
          <cell r="F526" t="str">
            <v>1042175</v>
          </cell>
          <cell r="G526" t="str">
            <v>MYLAN PHARMACEUTICAL CO., LTD.</v>
          </cell>
          <cell r="H526" t="str">
            <v>Mylan, Mylan Controlled CMO</v>
          </cell>
          <cell r="I526" t="str">
            <v>ES ELM</v>
          </cell>
          <cell r="J526" t="str">
            <v>GSC</v>
          </cell>
          <cell r="L526" t="str">
            <v>Mylan</v>
          </cell>
          <cell r="M526" t="e">
            <v>#N/A</v>
          </cell>
          <cell r="N526" t="e">
            <v>#N/A</v>
          </cell>
          <cell r="O526" t="str">
            <v>Mylan</v>
          </cell>
          <cell r="P526" t="str">
            <v>Discontinued</v>
          </cell>
          <cell r="Q526">
            <v>0</v>
          </cell>
          <cell r="R526" t="str">
            <v>N</v>
          </cell>
        </row>
        <row r="527">
          <cell r="A527" t="str">
            <v>F000172164</v>
          </cell>
          <cell r="B527" t="str">
            <v>Neufan 100mg tab 1x1000 BTL</v>
          </cell>
          <cell r="C527" t="str">
            <v xml:space="preserve">Neufan </v>
          </cell>
          <cell r="D527" t="str">
            <v>79942</v>
          </cell>
          <cell r="E527" t="str">
            <v>Mylan Existing GX</v>
          </cell>
          <cell r="F527" t="str">
            <v>1042175</v>
          </cell>
          <cell r="G527" t="str">
            <v>MYLAN PHARMACEUTICAL CO., LTD.</v>
          </cell>
          <cell r="H527" t="str">
            <v>Mylan, Mylan Controlled CMO</v>
          </cell>
          <cell r="I527" t="str">
            <v>ES ELM</v>
          </cell>
          <cell r="J527" t="str">
            <v>GSC</v>
          </cell>
          <cell r="L527" t="str">
            <v>Nagase</v>
          </cell>
          <cell r="M527" t="e">
            <v>#N/A</v>
          </cell>
          <cell r="N527" t="e">
            <v>#N/A</v>
          </cell>
          <cell r="O527" t="str">
            <v>Nagase</v>
          </cell>
          <cell r="P527" t="str">
            <v>Discontinued</v>
          </cell>
          <cell r="Q527">
            <v>0</v>
          </cell>
          <cell r="R527" t="str">
            <v>N</v>
          </cell>
        </row>
        <row r="528">
          <cell r="A528" t="str">
            <v>F000172166</v>
          </cell>
          <cell r="B528" t="str">
            <v>Neufan 100mg tab 100x10 PTP</v>
          </cell>
          <cell r="C528" t="str">
            <v xml:space="preserve">Neufan </v>
          </cell>
          <cell r="D528" t="str">
            <v>79942</v>
          </cell>
          <cell r="E528" t="str">
            <v>Mylan Existing GX</v>
          </cell>
          <cell r="F528" t="str">
            <v>1042175</v>
          </cell>
          <cell r="G528" t="str">
            <v>MYLAN PHARMACEUTICAL CO., LTD.</v>
          </cell>
          <cell r="H528" t="str">
            <v>Mylan, Mylan Controlled CMO</v>
          </cell>
          <cell r="I528" t="str">
            <v>ES ELM</v>
          </cell>
          <cell r="J528" t="str">
            <v>GSC</v>
          </cell>
          <cell r="L528" t="str">
            <v>Nagase</v>
          </cell>
          <cell r="M528" t="e">
            <v>#N/A</v>
          </cell>
          <cell r="N528" t="e">
            <v>#N/A</v>
          </cell>
          <cell r="O528" t="str">
            <v>Nagase</v>
          </cell>
          <cell r="P528" t="str">
            <v>Discontinued</v>
          </cell>
          <cell r="Q528">
            <v>0</v>
          </cell>
          <cell r="R528" t="str">
            <v>N</v>
          </cell>
        </row>
        <row r="529">
          <cell r="A529" t="str">
            <v>F000172168</v>
          </cell>
          <cell r="B529" t="str">
            <v>Neufan 100mg tab 10x10 PTP</v>
          </cell>
          <cell r="C529" t="str">
            <v xml:space="preserve">Neufan </v>
          </cell>
          <cell r="D529" t="str">
            <v>79942</v>
          </cell>
          <cell r="E529" t="str">
            <v>Mylan Existing GX</v>
          </cell>
          <cell r="F529" t="str">
            <v>1042175</v>
          </cell>
          <cell r="G529" t="str">
            <v>MYLAN PHARMACEUTICAL CO., LTD.</v>
          </cell>
          <cell r="H529" t="str">
            <v>Mylan, Mylan Controlled CMO</v>
          </cell>
          <cell r="I529" t="str">
            <v>ES ELM</v>
          </cell>
          <cell r="J529" t="str">
            <v>GSC</v>
          </cell>
          <cell r="L529" t="str">
            <v>Nagase</v>
          </cell>
          <cell r="M529" t="e">
            <v>#N/A</v>
          </cell>
          <cell r="N529" t="e">
            <v>#N/A</v>
          </cell>
          <cell r="O529" t="str">
            <v>Nagase</v>
          </cell>
          <cell r="P529" t="str">
            <v>Discontinued</v>
          </cell>
          <cell r="Q529">
            <v>0</v>
          </cell>
          <cell r="R529" t="str">
            <v>N</v>
          </cell>
        </row>
        <row r="530">
          <cell r="A530" t="str">
            <v>F000172170</v>
          </cell>
          <cell r="B530" t="str">
            <v>Neufan 50mg tab 10x10 PTP</v>
          </cell>
          <cell r="C530" t="str">
            <v xml:space="preserve">Neufan </v>
          </cell>
          <cell r="D530" t="str">
            <v>79942</v>
          </cell>
          <cell r="E530" t="str">
            <v>Mylan Existing GX</v>
          </cell>
          <cell r="F530" t="str">
            <v>1042175</v>
          </cell>
          <cell r="G530" t="str">
            <v>MYLAN PHARMACEUTICAL CO., LTD.</v>
          </cell>
          <cell r="H530" t="str">
            <v>Mylan, Mylan Controlled CMO</v>
          </cell>
          <cell r="I530" t="str">
            <v>ES ELM</v>
          </cell>
          <cell r="J530" t="str">
            <v>GSC</v>
          </cell>
          <cell r="L530" t="str">
            <v>Nagase</v>
          </cell>
          <cell r="M530" t="e">
            <v>#N/A</v>
          </cell>
          <cell r="N530" t="e">
            <v>#N/A</v>
          </cell>
          <cell r="O530" t="str">
            <v>Nagase</v>
          </cell>
          <cell r="P530" t="str">
            <v>Discontinued</v>
          </cell>
          <cell r="Q530">
            <v>0</v>
          </cell>
          <cell r="R530" t="str">
            <v>N</v>
          </cell>
        </row>
        <row r="531">
          <cell r="A531" t="str">
            <v>F000172286</v>
          </cell>
          <cell r="B531" t="str">
            <v>Alithia comb tab 1x1000 BTL</v>
          </cell>
          <cell r="C531" t="str">
            <v xml:space="preserve">Alithia </v>
          </cell>
          <cell r="D531" t="str">
            <v>79942</v>
          </cell>
          <cell r="E531" t="str">
            <v>Mylan Existing GX</v>
          </cell>
          <cell r="F531" t="str">
            <v>1042175</v>
          </cell>
          <cell r="G531" t="str">
            <v>MYLAN PHARMACEUTICAL CO., LTD.</v>
          </cell>
          <cell r="H531" t="str">
            <v>Mylan, Mylan Controlled CMO</v>
          </cell>
          <cell r="I531" t="str">
            <v>ES ELM</v>
          </cell>
          <cell r="J531" t="str">
            <v>GSC</v>
          </cell>
          <cell r="L531" t="str">
            <v>Mylan</v>
          </cell>
          <cell r="M531" t="str">
            <v>Mylan</v>
          </cell>
          <cell r="N531" t="str">
            <v>Mylan</v>
          </cell>
          <cell r="Q531">
            <v>320</v>
          </cell>
          <cell r="R531" t="str">
            <v>Y</v>
          </cell>
        </row>
        <row r="532">
          <cell r="A532" t="str">
            <v>F000172288</v>
          </cell>
          <cell r="B532" t="str">
            <v>Alithia comb tab 100x10 PTP</v>
          </cell>
          <cell r="C532" t="str">
            <v xml:space="preserve">Alithia </v>
          </cell>
          <cell r="D532" t="str">
            <v>79942</v>
          </cell>
          <cell r="E532" t="str">
            <v>Mylan Existing GX</v>
          </cell>
          <cell r="F532" t="str">
            <v>1042175</v>
          </cell>
          <cell r="G532" t="str">
            <v>MYLAN PHARMACEUTICAL CO., LTD.</v>
          </cell>
          <cell r="H532" t="str">
            <v>Mylan, Mylan Controlled CMO</v>
          </cell>
          <cell r="I532" t="str">
            <v>ES ELM</v>
          </cell>
          <cell r="J532" t="str">
            <v>GSC</v>
          </cell>
          <cell r="L532" t="str">
            <v>Mylan</v>
          </cell>
          <cell r="M532" t="str">
            <v>Mylan</v>
          </cell>
          <cell r="N532" t="str">
            <v>Mylan</v>
          </cell>
          <cell r="Q532">
            <v>6290</v>
          </cell>
          <cell r="R532" t="str">
            <v>Y</v>
          </cell>
        </row>
        <row r="533">
          <cell r="A533" t="str">
            <v>F000172292</v>
          </cell>
          <cell r="B533" t="str">
            <v>Alithia comb tab 10x10 PTP</v>
          </cell>
          <cell r="C533" t="str">
            <v xml:space="preserve">Alithia </v>
          </cell>
          <cell r="D533" t="str">
            <v>79942</v>
          </cell>
          <cell r="E533" t="str">
            <v>Mylan Existing GX</v>
          </cell>
          <cell r="F533" t="str">
            <v>1042175</v>
          </cell>
          <cell r="G533" t="str">
            <v>MYLAN PHARMACEUTICAL CO., LTD.</v>
          </cell>
          <cell r="H533" t="str">
            <v>Mylan, Mylan Controlled CMO</v>
          </cell>
          <cell r="I533" t="str">
            <v>ES ELM</v>
          </cell>
          <cell r="J533" t="str">
            <v>GSC</v>
          </cell>
          <cell r="L533" t="str">
            <v>Mylan</v>
          </cell>
          <cell r="M533" t="str">
            <v>Mylan</v>
          </cell>
          <cell r="N533" t="str">
            <v>Mylan</v>
          </cell>
          <cell r="Q533">
            <v>23000</v>
          </cell>
          <cell r="R533" t="str">
            <v>Y</v>
          </cell>
        </row>
        <row r="534">
          <cell r="A534" t="str">
            <v>F000172296</v>
          </cell>
          <cell r="B534" t="str">
            <v>Narcaricin 25mg tab 100x10 PTP</v>
          </cell>
          <cell r="C534" t="str">
            <v xml:space="preserve">Narcaricin </v>
          </cell>
          <cell r="D534" t="str">
            <v>79942</v>
          </cell>
          <cell r="E534" t="str">
            <v>Mylan Existing GX</v>
          </cell>
          <cell r="F534" t="str">
            <v>1042175</v>
          </cell>
          <cell r="G534" t="str">
            <v>MYLAN PHARMACEUTICAL CO., LTD.</v>
          </cell>
          <cell r="H534" t="str">
            <v>Mylan, Mylan Controlled CMO</v>
          </cell>
          <cell r="I534" t="str">
            <v>ES ELM</v>
          </cell>
          <cell r="J534" t="str">
            <v>GSC</v>
          </cell>
          <cell r="L534" t="str">
            <v>Nagase</v>
          </cell>
          <cell r="M534" t="e">
            <v>#N/A</v>
          </cell>
          <cell r="N534" t="e">
            <v>#N/A</v>
          </cell>
          <cell r="O534" t="str">
            <v>Nagase</v>
          </cell>
          <cell r="P534" t="str">
            <v>Discontinued</v>
          </cell>
          <cell r="Q534">
            <v>0</v>
          </cell>
          <cell r="R534" t="str">
            <v>N</v>
          </cell>
        </row>
        <row r="535">
          <cell r="A535" t="str">
            <v>F000172300</v>
          </cell>
          <cell r="B535" t="str">
            <v>Narcaricin 25mg tab 10x10 PTP</v>
          </cell>
          <cell r="C535" t="str">
            <v xml:space="preserve">Narcaricin </v>
          </cell>
          <cell r="D535" t="str">
            <v>79942</v>
          </cell>
          <cell r="E535" t="str">
            <v>Mylan Existing GX</v>
          </cell>
          <cell r="F535" t="str">
            <v>1042175</v>
          </cell>
          <cell r="G535" t="str">
            <v>MYLAN PHARMACEUTICAL CO., LTD.</v>
          </cell>
          <cell r="H535" t="str">
            <v>Mylan, Mylan Controlled CMO</v>
          </cell>
          <cell r="I535" t="str">
            <v>ES ELM</v>
          </cell>
          <cell r="J535" t="str">
            <v>GSC</v>
          </cell>
          <cell r="L535" t="str">
            <v>Nagase</v>
          </cell>
          <cell r="M535" t="e">
            <v>#N/A</v>
          </cell>
          <cell r="N535" t="e">
            <v>#N/A</v>
          </cell>
          <cell r="O535" t="str">
            <v>Nagase</v>
          </cell>
          <cell r="P535" t="str">
            <v>Discontinued</v>
          </cell>
          <cell r="Q535">
            <v>0</v>
          </cell>
          <cell r="R535" t="str">
            <v>N</v>
          </cell>
        </row>
        <row r="536">
          <cell r="A536" t="str">
            <v>F000172304</v>
          </cell>
          <cell r="B536" t="str">
            <v>Narcaricin 50mg tab 100x10 PTP</v>
          </cell>
          <cell r="C536" t="str">
            <v xml:space="preserve">Narcaricin </v>
          </cell>
          <cell r="D536" t="str">
            <v>79942</v>
          </cell>
          <cell r="E536" t="str">
            <v>Mylan Existing GX</v>
          </cell>
          <cell r="F536" t="str">
            <v>1042175</v>
          </cell>
          <cell r="G536" t="str">
            <v>MYLAN PHARMACEUTICAL CO., LTD.</v>
          </cell>
          <cell r="H536" t="str">
            <v>Mylan, Mylan Controlled CMO</v>
          </cell>
          <cell r="I536" t="str">
            <v>ES ELM</v>
          </cell>
          <cell r="J536" t="str">
            <v>GSC</v>
          </cell>
          <cell r="L536" t="str">
            <v>Nagase</v>
          </cell>
          <cell r="M536" t="e">
            <v>#N/A</v>
          </cell>
          <cell r="N536" t="e">
            <v>#N/A</v>
          </cell>
          <cell r="O536" t="str">
            <v>Nagase</v>
          </cell>
          <cell r="P536" t="str">
            <v>Discontinued</v>
          </cell>
          <cell r="Q536">
            <v>0</v>
          </cell>
          <cell r="R536" t="str">
            <v>N</v>
          </cell>
        </row>
        <row r="537">
          <cell r="A537" t="str">
            <v>F000172306</v>
          </cell>
          <cell r="B537" t="str">
            <v>Indigocarmine 0.2% sol 1x100mL BTL</v>
          </cell>
          <cell r="C537" t="str">
            <v xml:space="preserve">Indigocarmine </v>
          </cell>
          <cell r="D537" t="str">
            <v>79942</v>
          </cell>
          <cell r="E537" t="str">
            <v>Mylan Existing GX</v>
          </cell>
          <cell r="F537" t="str">
            <v>1042175</v>
          </cell>
          <cell r="G537" t="str">
            <v>MYLAN PHARMACEUTICAL CO., LTD.</v>
          </cell>
          <cell r="H537" t="str">
            <v>Mylan, Mylan Controlled CMO</v>
          </cell>
          <cell r="I537" t="str">
            <v>ES ELM</v>
          </cell>
          <cell r="J537" t="str">
            <v>GSC</v>
          </cell>
          <cell r="L537" t="str">
            <v>Pfizer</v>
          </cell>
          <cell r="M537" t="str">
            <v>Pfizer</v>
          </cell>
          <cell r="N537" t="str">
            <v>Pfizer</v>
          </cell>
          <cell r="Q537">
            <v>77760</v>
          </cell>
          <cell r="R537" t="str">
            <v>Y</v>
          </cell>
        </row>
        <row r="538">
          <cell r="A538" t="str">
            <v>F000172308</v>
          </cell>
          <cell r="B538" t="str">
            <v>Narcaricin 50mg tab 10x10 PTP</v>
          </cell>
          <cell r="C538" t="str">
            <v xml:space="preserve">Narcaricin </v>
          </cell>
          <cell r="D538" t="str">
            <v>79942</v>
          </cell>
          <cell r="E538" t="str">
            <v>Mylan Existing GX</v>
          </cell>
          <cell r="F538" t="str">
            <v>1042175</v>
          </cell>
          <cell r="G538" t="str">
            <v>MYLAN PHARMACEUTICAL CO., LTD.</v>
          </cell>
          <cell r="H538" t="str">
            <v>Mylan, Mylan Controlled CMO</v>
          </cell>
          <cell r="I538" t="str">
            <v>ES ELM</v>
          </cell>
          <cell r="J538" t="str">
            <v>GSC</v>
          </cell>
          <cell r="L538" t="str">
            <v>Nagase</v>
          </cell>
          <cell r="M538" t="e">
            <v>#N/A</v>
          </cell>
          <cell r="N538" t="e">
            <v>#N/A</v>
          </cell>
          <cell r="O538" t="str">
            <v>Nagase</v>
          </cell>
          <cell r="P538" t="str">
            <v>Discontinued</v>
          </cell>
          <cell r="Q538">
            <v>0</v>
          </cell>
          <cell r="R538" t="str">
            <v>N</v>
          </cell>
        </row>
        <row r="539">
          <cell r="A539" t="str">
            <v>F000172310</v>
          </cell>
          <cell r="B539" t="str">
            <v>Indigocarmine 0.2% sol 5x20mL BTL</v>
          </cell>
          <cell r="C539" t="str">
            <v xml:space="preserve">Indigocarmine </v>
          </cell>
          <cell r="D539" t="str">
            <v>79942</v>
          </cell>
          <cell r="E539" t="str">
            <v>Mylan Existing GX</v>
          </cell>
          <cell r="F539" t="str">
            <v>1042175</v>
          </cell>
          <cell r="G539" t="str">
            <v>MYLAN PHARMACEUTICAL CO., LTD.</v>
          </cell>
          <cell r="H539" t="str">
            <v>Mylan, Mylan Controlled CMO</v>
          </cell>
          <cell r="I539" t="str">
            <v>ES ELM</v>
          </cell>
          <cell r="J539" t="str">
            <v>GSC</v>
          </cell>
          <cell r="L539" t="str">
            <v>Pfizer</v>
          </cell>
          <cell r="M539" t="str">
            <v>Pfizer</v>
          </cell>
          <cell r="N539" t="str">
            <v>Pfizer</v>
          </cell>
          <cell r="Q539">
            <v>6700</v>
          </cell>
          <cell r="R539" t="str">
            <v>Y</v>
          </cell>
        </row>
        <row r="540">
          <cell r="A540" t="str">
            <v>F000172312</v>
          </cell>
          <cell r="B540" t="str">
            <v>Leprinton L TAB 120x10 BLST</v>
          </cell>
          <cell r="C540" t="str">
            <v xml:space="preserve">Leprinton </v>
          </cell>
          <cell r="D540" t="str">
            <v>79942</v>
          </cell>
          <cell r="E540" t="str">
            <v>Mylan Existing GX</v>
          </cell>
          <cell r="F540" t="str">
            <v>1042175</v>
          </cell>
          <cell r="G540" t="str">
            <v>MYLAN PHARMACEUTICAL CO., LTD.</v>
          </cell>
          <cell r="H540" t="str">
            <v>Mylan, Mylan Controlled CMO</v>
          </cell>
          <cell r="I540" t="str">
            <v>ES ELM</v>
          </cell>
          <cell r="J540" t="str">
            <v>GSC</v>
          </cell>
          <cell r="L540" t="str">
            <v>Tastumi</v>
          </cell>
          <cell r="M540" t="str">
            <v>Tastumi</v>
          </cell>
          <cell r="N540" t="str">
            <v>Tastumi</v>
          </cell>
          <cell r="Q540">
            <v>1664</v>
          </cell>
          <cell r="R540" t="str">
            <v>Y</v>
          </cell>
        </row>
        <row r="541">
          <cell r="A541" t="str">
            <v>F000172316</v>
          </cell>
          <cell r="B541" t="str">
            <v>Olive oil 1x500ml EA</v>
          </cell>
          <cell r="C541" t="str">
            <v xml:space="preserve">Olive </v>
          </cell>
          <cell r="D541" t="str">
            <v>79942</v>
          </cell>
          <cell r="E541" t="str">
            <v>Mylan Existing GX</v>
          </cell>
          <cell r="F541" t="str">
            <v>1042175</v>
          </cell>
          <cell r="G541" t="str">
            <v>MYLAN PHARMACEUTICAL CO., LTD.</v>
          </cell>
          <cell r="H541" t="str">
            <v>Mylan, Mylan Controlled CMO</v>
          </cell>
          <cell r="I541" t="str">
            <v>ES ELM</v>
          </cell>
          <cell r="J541" t="str">
            <v>GSC</v>
          </cell>
          <cell r="L541" t="str">
            <v>Nikko</v>
          </cell>
          <cell r="M541" t="str">
            <v>Nikko</v>
          </cell>
          <cell r="N541" t="str">
            <v>Nikko</v>
          </cell>
          <cell r="Q541">
            <v>3400</v>
          </cell>
          <cell r="R541" t="str">
            <v>Y</v>
          </cell>
        </row>
        <row r="542">
          <cell r="A542" t="str">
            <v>F000172330</v>
          </cell>
          <cell r="B542" t="str">
            <v>Potassium iodide pow 1x500g EA</v>
          </cell>
          <cell r="C542" t="str">
            <v xml:space="preserve">Potassium </v>
          </cell>
          <cell r="D542" t="str">
            <v>79942</v>
          </cell>
          <cell r="E542" t="str">
            <v>Mylan Existing GX</v>
          </cell>
          <cell r="F542" t="str">
            <v>1042175</v>
          </cell>
          <cell r="G542" t="str">
            <v>MYLAN PHARMACEUTICAL CO., LTD.</v>
          </cell>
          <cell r="H542" t="str">
            <v>Mylan, Mylan Controlled CMO</v>
          </cell>
          <cell r="I542" t="str">
            <v>ES ELM</v>
          </cell>
          <cell r="J542" t="str">
            <v>GSC</v>
          </cell>
          <cell r="L542" t="str">
            <v>Mylan</v>
          </cell>
          <cell r="M542" t="str">
            <v>Mylan</v>
          </cell>
          <cell r="N542" t="str">
            <v>Mylan</v>
          </cell>
          <cell r="Q542">
            <v>150</v>
          </cell>
          <cell r="R542" t="str">
            <v>Y</v>
          </cell>
        </row>
        <row r="543">
          <cell r="A543" t="str">
            <v>F000172336</v>
          </cell>
          <cell r="B543" t="str">
            <v>Pramiel 0.1% 500mL</v>
          </cell>
          <cell r="C543" t="str">
            <v xml:space="preserve">Pramiel </v>
          </cell>
          <cell r="D543" t="str">
            <v>79942</v>
          </cell>
          <cell r="E543" t="str">
            <v>Mylan Existing GX</v>
          </cell>
          <cell r="F543" t="str">
            <v>1042175</v>
          </cell>
          <cell r="G543" t="str">
            <v>MYLAN PHARMACEUTICAL CO., LTD.</v>
          </cell>
          <cell r="H543" t="str">
            <v>Mylan, Mylan Controlled CMO</v>
          </cell>
          <cell r="I543" t="str">
            <v>ES ELM</v>
          </cell>
          <cell r="J543" t="str">
            <v>GSC</v>
          </cell>
          <cell r="L543" t="str">
            <v>Nagase</v>
          </cell>
          <cell r="M543" t="e">
            <v>#N/A</v>
          </cell>
          <cell r="N543" t="str">
            <v>Nagase</v>
          </cell>
          <cell r="O543" t="str">
            <v>Nagase</v>
          </cell>
          <cell r="Q543">
            <v>0</v>
          </cell>
          <cell r="R543" t="str">
            <v>Y</v>
          </cell>
        </row>
        <row r="544">
          <cell r="A544" t="str">
            <v>F000172340</v>
          </cell>
          <cell r="B544" t="str">
            <v>Pramiel 5mg tab 1x1000 BTL</v>
          </cell>
          <cell r="C544" t="str">
            <v xml:space="preserve">Pramiel </v>
          </cell>
          <cell r="D544" t="str">
            <v>79942</v>
          </cell>
          <cell r="E544" t="str">
            <v>Mylan Existing GX</v>
          </cell>
          <cell r="F544" t="str">
            <v>1042175</v>
          </cell>
          <cell r="G544" t="str">
            <v>MYLAN PHARMACEUTICAL CO., LTD.</v>
          </cell>
          <cell r="H544" t="str">
            <v>Mylan, Mylan Controlled CMO</v>
          </cell>
          <cell r="I544" t="str">
            <v>ES ELM</v>
          </cell>
          <cell r="J544" t="str">
            <v>GSC</v>
          </cell>
          <cell r="L544" t="str">
            <v>Nagase</v>
          </cell>
          <cell r="M544" t="str">
            <v>Nagase</v>
          </cell>
          <cell r="N544" t="str">
            <v>Nagase</v>
          </cell>
          <cell r="Q544">
            <v>672</v>
          </cell>
          <cell r="R544" t="str">
            <v>Y</v>
          </cell>
        </row>
        <row r="545">
          <cell r="A545" t="str">
            <v>F000172344</v>
          </cell>
          <cell r="B545" t="str">
            <v>Pramiel 5mg tab 10x10 PTP</v>
          </cell>
          <cell r="C545" t="str">
            <v xml:space="preserve">Pramiel </v>
          </cell>
          <cell r="D545" t="str">
            <v>79942</v>
          </cell>
          <cell r="E545" t="str">
            <v>Mylan Existing GX</v>
          </cell>
          <cell r="F545" t="str">
            <v>1042175</v>
          </cell>
          <cell r="G545" t="str">
            <v>MYLAN PHARMACEUTICAL CO., LTD.</v>
          </cell>
          <cell r="H545" t="str">
            <v>Mylan, Mylan Controlled CMO</v>
          </cell>
          <cell r="I545" t="str">
            <v>ES ELM</v>
          </cell>
          <cell r="J545" t="str">
            <v>GSC</v>
          </cell>
          <cell r="L545" t="str">
            <v>Nagase</v>
          </cell>
          <cell r="M545" t="str">
            <v>Nagase</v>
          </cell>
          <cell r="N545" t="str">
            <v>Nagase</v>
          </cell>
          <cell r="Q545">
            <v>112050</v>
          </cell>
          <cell r="R545" t="str">
            <v>Y</v>
          </cell>
        </row>
        <row r="546">
          <cell r="A546" t="str">
            <v>F000172346</v>
          </cell>
          <cell r="B546" t="str">
            <v>Pramiel 5mg tab 100x10 PTP</v>
          </cell>
          <cell r="C546" t="str">
            <v xml:space="preserve">Pramiel </v>
          </cell>
          <cell r="D546" t="str">
            <v>79942</v>
          </cell>
          <cell r="E546" t="str">
            <v>Mylan Existing GX</v>
          </cell>
          <cell r="F546" t="str">
            <v>1042175</v>
          </cell>
          <cell r="G546" t="str">
            <v>MYLAN PHARMACEUTICAL CO., LTD.</v>
          </cell>
          <cell r="H546" t="str">
            <v>Mylan, Mylan Controlled CMO</v>
          </cell>
          <cell r="I546" t="str">
            <v>ES ELM</v>
          </cell>
          <cell r="J546" t="str">
            <v>GSC</v>
          </cell>
          <cell r="L546" t="str">
            <v>Nagase</v>
          </cell>
          <cell r="M546" t="str">
            <v>Nagase</v>
          </cell>
          <cell r="N546" t="str">
            <v>Nagase</v>
          </cell>
          <cell r="Q546">
            <v>4600</v>
          </cell>
          <cell r="R546" t="str">
            <v>Y</v>
          </cell>
        </row>
        <row r="547">
          <cell r="A547" t="str">
            <v>F000172350</v>
          </cell>
          <cell r="B547" t="str">
            <v>Nisori sol 20x500mL BTL</v>
          </cell>
          <cell r="C547" t="str">
            <v xml:space="preserve">Nisori </v>
          </cell>
          <cell r="D547" t="str">
            <v>79942</v>
          </cell>
          <cell r="E547" t="str">
            <v>Mylan Existing GX</v>
          </cell>
          <cell r="F547" t="str">
            <v>1042175</v>
          </cell>
          <cell r="G547" t="str">
            <v>MYLAN PHARMACEUTICAL CO., LTD.</v>
          </cell>
          <cell r="H547" t="str">
            <v>Mylan, Mylan Controlled CMO</v>
          </cell>
          <cell r="I547" t="str">
            <v>ES ELM</v>
          </cell>
          <cell r="J547" t="str">
            <v>GSC</v>
          </cell>
          <cell r="L547" t="str">
            <v>Mylan</v>
          </cell>
          <cell r="M547" t="str">
            <v>Mylan</v>
          </cell>
          <cell r="N547" t="str">
            <v>Mylan</v>
          </cell>
          <cell r="Q547">
            <v>2000</v>
          </cell>
          <cell r="R547" t="str">
            <v>Y</v>
          </cell>
        </row>
        <row r="548">
          <cell r="A548" t="str">
            <v>F000172354</v>
          </cell>
          <cell r="B548" t="str">
            <v>Nisori-M inj 20x250mL VL</v>
          </cell>
          <cell r="C548" t="str">
            <v xml:space="preserve">Nisori-M </v>
          </cell>
          <cell r="D548" t="str">
            <v>79942</v>
          </cell>
          <cell r="E548" t="str">
            <v>Mylan Existing GX</v>
          </cell>
          <cell r="F548" t="str">
            <v>1042175</v>
          </cell>
          <cell r="G548" t="str">
            <v>MYLAN PHARMACEUTICAL CO., LTD.</v>
          </cell>
          <cell r="H548" t="str">
            <v>Mylan, Mylan Controlled CMO</v>
          </cell>
          <cell r="I548" t="str">
            <v>ES ELM</v>
          </cell>
          <cell r="J548" t="str">
            <v>GSC</v>
          </cell>
          <cell r="L548" t="str">
            <v>Mylan</v>
          </cell>
          <cell r="M548" t="str">
            <v>Mylan</v>
          </cell>
          <cell r="N548" t="str">
            <v>Mylan</v>
          </cell>
          <cell r="Q548">
            <v>0</v>
          </cell>
          <cell r="R548" t="str">
            <v>Y</v>
          </cell>
        </row>
        <row r="549">
          <cell r="A549" t="str">
            <v>F000172358</v>
          </cell>
          <cell r="B549" t="str">
            <v>Nisori-M inj 20x500mL VL</v>
          </cell>
          <cell r="C549" t="str">
            <v xml:space="preserve">Nisori-M </v>
          </cell>
          <cell r="D549" t="str">
            <v>79942</v>
          </cell>
          <cell r="E549" t="str">
            <v>Mylan Existing GX</v>
          </cell>
          <cell r="F549" t="str">
            <v>1042175</v>
          </cell>
          <cell r="G549" t="str">
            <v>MYLAN PHARMACEUTICAL CO., LTD.</v>
          </cell>
          <cell r="H549" t="str">
            <v>Mylan, Mylan Controlled CMO</v>
          </cell>
          <cell r="I549" t="str">
            <v>ES ELM</v>
          </cell>
          <cell r="J549" t="str">
            <v>GSC</v>
          </cell>
          <cell r="L549" t="str">
            <v>Mylan</v>
          </cell>
          <cell r="M549" t="str">
            <v>Mylan</v>
          </cell>
          <cell r="N549" t="str">
            <v>Mylan</v>
          </cell>
          <cell r="Q549">
            <v>7500</v>
          </cell>
          <cell r="R549" t="str">
            <v>Y</v>
          </cell>
        </row>
        <row r="550">
          <cell r="A550" t="str">
            <v>F000172360</v>
          </cell>
          <cell r="B550" t="str">
            <v>Nisori-M inj 20x250mL BAG</v>
          </cell>
          <cell r="C550" t="str">
            <v xml:space="preserve">Nisori-M </v>
          </cell>
          <cell r="D550" t="str">
            <v>79942</v>
          </cell>
          <cell r="E550" t="str">
            <v>Mylan Existing GX</v>
          </cell>
          <cell r="F550" t="str">
            <v>1042175</v>
          </cell>
          <cell r="G550" t="str">
            <v>MYLAN PHARMACEUTICAL CO., LTD.</v>
          </cell>
          <cell r="H550" t="str">
            <v>Mylan, Mylan Controlled CMO</v>
          </cell>
          <cell r="I550" t="str">
            <v>ES ELM</v>
          </cell>
          <cell r="J550" t="str">
            <v>GSC</v>
          </cell>
          <cell r="L550" t="str">
            <v>Mylan</v>
          </cell>
          <cell r="M550" t="str">
            <v>Mylan</v>
          </cell>
          <cell r="N550" t="str">
            <v>Mylan</v>
          </cell>
          <cell r="Q550">
            <v>0</v>
          </cell>
          <cell r="R550" t="str">
            <v>Y</v>
          </cell>
        </row>
        <row r="551">
          <cell r="A551" t="str">
            <v>F000172362</v>
          </cell>
          <cell r="B551" t="str">
            <v>Nisori-M inj 20x500mL BAG</v>
          </cell>
          <cell r="C551" t="str">
            <v xml:space="preserve">Nisori-M </v>
          </cell>
          <cell r="D551" t="str">
            <v>79942</v>
          </cell>
          <cell r="E551" t="str">
            <v>Mylan Existing GX</v>
          </cell>
          <cell r="F551" t="str">
            <v>1042175</v>
          </cell>
          <cell r="G551" t="str">
            <v>MYLAN PHARMACEUTICAL CO., LTD.</v>
          </cell>
          <cell r="H551" t="str">
            <v>Mylan, Mylan Controlled CMO</v>
          </cell>
          <cell r="I551" t="str">
            <v>ES ELM</v>
          </cell>
          <cell r="J551" t="str">
            <v>GSC</v>
          </cell>
          <cell r="L551" t="str">
            <v>Mylan</v>
          </cell>
          <cell r="M551" t="str">
            <v>Mylan</v>
          </cell>
          <cell r="N551" t="str">
            <v>Mylan</v>
          </cell>
          <cell r="Q551">
            <v>5100</v>
          </cell>
          <cell r="R551" t="str">
            <v>Y</v>
          </cell>
        </row>
        <row r="552">
          <cell r="A552" t="str">
            <v>F000172366</v>
          </cell>
          <cell r="B552" t="str">
            <v>Nisori-S inj 20x500mL BTL</v>
          </cell>
          <cell r="C552" t="str">
            <v xml:space="preserve">Nisori-S </v>
          </cell>
          <cell r="D552" t="str">
            <v>79942</v>
          </cell>
          <cell r="E552" t="str">
            <v>Mylan Existing GX</v>
          </cell>
          <cell r="F552" t="str">
            <v>1042175</v>
          </cell>
          <cell r="G552" t="str">
            <v>MYLAN PHARMACEUTICAL CO., LTD.</v>
          </cell>
          <cell r="H552" t="str">
            <v>Mylan, Mylan Controlled CMO</v>
          </cell>
          <cell r="I552" t="str">
            <v>ES ELM</v>
          </cell>
          <cell r="J552" t="str">
            <v>GSC</v>
          </cell>
          <cell r="L552" t="str">
            <v>Mylan</v>
          </cell>
          <cell r="M552" t="str">
            <v>Mylan</v>
          </cell>
          <cell r="N552" t="str">
            <v>Mylan</v>
          </cell>
          <cell r="Q552">
            <v>1500</v>
          </cell>
          <cell r="R552" t="str">
            <v>Y</v>
          </cell>
        </row>
        <row r="553">
          <cell r="A553" t="str">
            <v>F000172368</v>
          </cell>
          <cell r="B553" t="str">
            <v>Precipitated POW 1X500g EA</v>
          </cell>
          <cell r="C553" t="str">
            <v xml:space="preserve">Precipitated </v>
          </cell>
          <cell r="D553" t="str">
            <v>79942</v>
          </cell>
          <cell r="E553" t="str">
            <v>Mylan Existing GX</v>
          </cell>
          <cell r="F553" t="str">
            <v>1042175</v>
          </cell>
          <cell r="G553" t="str">
            <v>MYLAN PHARMACEUTICAL CO., LTD.</v>
          </cell>
          <cell r="H553" t="str">
            <v>Mylan, Mylan Controlled CMO</v>
          </cell>
          <cell r="I553" t="str">
            <v>ES ELM</v>
          </cell>
          <cell r="J553" t="str">
            <v>GSC</v>
          </cell>
          <cell r="L553" t="str">
            <v>Kozakai</v>
          </cell>
          <cell r="M553" t="str">
            <v>Kozakai</v>
          </cell>
          <cell r="N553" t="str">
            <v>Kozakai</v>
          </cell>
          <cell r="Q553">
            <v>0</v>
          </cell>
          <cell r="R553" t="str">
            <v>Y</v>
          </cell>
        </row>
        <row r="554">
          <cell r="A554" t="str">
            <v>F000172384</v>
          </cell>
          <cell r="B554" t="str">
            <v>Phenobarbital 10% pow 1x500g EA</v>
          </cell>
          <cell r="C554" t="str">
            <v xml:space="preserve">Phenobarbital </v>
          </cell>
          <cell r="D554" t="str">
            <v>79942</v>
          </cell>
          <cell r="E554" t="str">
            <v>Mylan Existing GX</v>
          </cell>
          <cell r="F554" t="str">
            <v>1042175</v>
          </cell>
          <cell r="G554" t="str">
            <v>MYLAN PHARMACEUTICAL CO., LTD.</v>
          </cell>
          <cell r="H554" t="str">
            <v>Mylan, Mylan Controlled CMO</v>
          </cell>
          <cell r="I554" t="str">
            <v>ES ELM</v>
          </cell>
          <cell r="J554" t="str">
            <v>GSC</v>
          </cell>
          <cell r="L554" t="str">
            <v>Mylan</v>
          </cell>
          <cell r="M554" t="str">
            <v>Mylan</v>
          </cell>
          <cell r="N554" t="str">
            <v>Mylan</v>
          </cell>
          <cell r="Q554">
            <v>3200</v>
          </cell>
          <cell r="R554" t="str">
            <v>Y</v>
          </cell>
        </row>
        <row r="555">
          <cell r="A555" t="str">
            <v>F000172400</v>
          </cell>
          <cell r="B555" t="str">
            <v>Purified water 18L</v>
          </cell>
          <cell r="C555" t="str">
            <v xml:space="preserve">Purified </v>
          </cell>
          <cell r="D555" t="str">
            <v>79942</v>
          </cell>
          <cell r="E555" t="str">
            <v>Mylan Existing GX</v>
          </cell>
          <cell r="F555" t="str">
            <v>1042175</v>
          </cell>
          <cell r="G555" t="str">
            <v>MYLAN PHARMACEUTICAL CO., LTD.</v>
          </cell>
          <cell r="H555" t="str">
            <v>Mylan, Mylan Controlled CMO</v>
          </cell>
          <cell r="I555" t="str">
            <v>ES ELM</v>
          </cell>
          <cell r="J555" t="str">
            <v>GSC</v>
          </cell>
          <cell r="L555" t="str">
            <v>Nikko</v>
          </cell>
          <cell r="M555" t="str">
            <v>Nikko</v>
          </cell>
          <cell r="N555" t="str">
            <v>Nikko</v>
          </cell>
          <cell r="Q555">
            <v>1300</v>
          </cell>
          <cell r="R555" t="str">
            <v>Y</v>
          </cell>
        </row>
        <row r="556">
          <cell r="A556" t="str">
            <v>F000172404</v>
          </cell>
          <cell r="B556" t="str">
            <v>Purified water 500mL</v>
          </cell>
          <cell r="C556" t="str">
            <v xml:space="preserve">Purified </v>
          </cell>
          <cell r="D556" t="str">
            <v>79942</v>
          </cell>
          <cell r="E556" t="str">
            <v>Mylan Existing GX</v>
          </cell>
          <cell r="F556" t="str">
            <v>1042175</v>
          </cell>
          <cell r="G556" t="str">
            <v>MYLAN PHARMACEUTICAL CO., LTD.</v>
          </cell>
          <cell r="H556" t="str">
            <v>Mylan, Mylan Controlled CMO</v>
          </cell>
          <cell r="I556" t="str">
            <v>ES ELM</v>
          </cell>
          <cell r="J556" t="str">
            <v>GSC</v>
          </cell>
          <cell r="L556" t="str">
            <v>Nikko</v>
          </cell>
          <cell r="M556" t="str">
            <v>Nikko</v>
          </cell>
          <cell r="N556" t="str">
            <v>Nikko</v>
          </cell>
          <cell r="Q556">
            <v>273000</v>
          </cell>
          <cell r="R556" t="str">
            <v>Y</v>
          </cell>
        </row>
        <row r="557">
          <cell r="A557" t="str">
            <v>F000172406</v>
          </cell>
          <cell r="B557" t="str">
            <v>Pemirolast-K 0.5% dry sy 1x100g EA</v>
          </cell>
          <cell r="C557" t="str">
            <v xml:space="preserve">Pemirolast-K </v>
          </cell>
          <cell r="D557" t="str">
            <v>79942</v>
          </cell>
          <cell r="E557" t="str">
            <v>Mylan Existing GX</v>
          </cell>
          <cell r="F557" t="str">
            <v>1042175</v>
          </cell>
          <cell r="G557" t="str">
            <v>MYLAN PHARMACEUTICAL CO., LTD.</v>
          </cell>
          <cell r="H557" t="str">
            <v>Mylan, Mylan Controlled CMO</v>
          </cell>
          <cell r="I557" t="str">
            <v>ES ELM</v>
          </cell>
          <cell r="J557" t="str">
            <v>GSC</v>
          </cell>
          <cell r="L557" t="str">
            <v>Mylan</v>
          </cell>
          <cell r="M557" t="str">
            <v>Mylan</v>
          </cell>
          <cell r="N557" t="e">
            <v>#N/A</v>
          </cell>
          <cell r="Q557">
            <v>9100</v>
          </cell>
          <cell r="R557" t="str">
            <v>Y</v>
          </cell>
        </row>
        <row r="558">
          <cell r="A558" t="str">
            <v>F000172410</v>
          </cell>
          <cell r="B558" t="str">
            <v>Pemirolast-K 10mg tab 10x10 PTP</v>
          </cell>
          <cell r="C558" t="str">
            <v xml:space="preserve">Pemirolast-K </v>
          </cell>
          <cell r="D558" t="str">
            <v>79942</v>
          </cell>
          <cell r="E558" t="str">
            <v>Mylan Existing GX</v>
          </cell>
          <cell r="F558" t="str">
            <v>1042175</v>
          </cell>
          <cell r="G558" t="str">
            <v>MYLAN PHARMACEUTICAL CO., LTD.</v>
          </cell>
          <cell r="H558" t="str">
            <v>Mylan, Mylan Controlled CMO</v>
          </cell>
          <cell r="I558" t="str">
            <v>ES ELM</v>
          </cell>
          <cell r="J558" t="str">
            <v>GSC</v>
          </cell>
          <cell r="L558" t="str">
            <v>Mylan</v>
          </cell>
          <cell r="M558" t="str">
            <v>Mylan</v>
          </cell>
          <cell r="N558" t="e">
            <v>#N/A</v>
          </cell>
          <cell r="Q558">
            <v>12000</v>
          </cell>
          <cell r="R558" t="str">
            <v>Y</v>
          </cell>
        </row>
        <row r="559">
          <cell r="A559" t="str">
            <v>F000172416</v>
          </cell>
          <cell r="B559" t="str">
            <v>Pemirolast-K 5mg tab 10x10 PTP</v>
          </cell>
          <cell r="C559" t="str">
            <v xml:space="preserve">Pemirolast-K </v>
          </cell>
          <cell r="D559" t="str">
            <v>79942</v>
          </cell>
          <cell r="E559" t="str">
            <v>Mylan Existing GX</v>
          </cell>
          <cell r="F559" t="str">
            <v>1042175</v>
          </cell>
          <cell r="G559" t="str">
            <v>MYLAN PHARMACEUTICAL CO., LTD.</v>
          </cell>
          <cell r="H559" t="str">
            <v>Mylan, Mylan Controlled CMO</v>
          </cell>
          <cell r="I559" t="str">
            <v>ES ELM</v>
          </cell>
          <cell r="J559" t="str">
            <v>GSC</v>
          </cell>
          <cell r="L559" t="str">
            <v>Mylan</v>
          </cell>
          <cell r="M559" t="str">
            <v>Mylan</v>
          </cell>
          <cell r="N559" t="e">
            <v>#N/A</v>
          </cell>
          <cell r="Q559">
            <v>12000</v>
          </cell>
          <cell r="R559" t="str">
            <v>Y</v>
          </cell>
        </row>
        <row r="560">
          <cell r="A560" t="str">
            <v>F000172420</v>
          </cell>
          <cell r="B560" t="str">
            <v>Prednisolone 0.5% oint 1x500g EA</v>
          </cell>
          <cell r="C560" t="str">
            <v xml:space="preserve">Prednisolone </v>
          </cell>
          <cell r="D560" t="str">
            <v>79942</v>
          </cell>
          <cell r="E560" t="str">
            <v>Mylan Existing GX</v>
          </cell>
          <cell r="F560" t="str">
            <v>1042175</v>
          </cell>
          <cell r="G560" t="str">
            <v>MYLAN PHARMACEUTICAL CO., LTD.</v>
          </cell>
          <cell r="H560" t="str">
            <v>Mylan, Mylan Controlled CMO</v>
          </cell>
          <cell r="I560" t="str">
            <v>ES ELM</v>
          </cell>
          <cell r="J560" t="str">
            <v>GSC</v>
          </cell>
          <cell r="L560" t="str">
            <v>Mylan</v>
          </cell>
          <cell r="M560" t="str">
            <v>Mylan</v>
          </cell>
          <cell r="N560" t="str">
            <v>Mylan</v>
          </cell>
          <cell r="Q560">
            <v>4200</v>
          </cell>
          <cell r="R560" t="str">
            <v>Y</v>
          </cell>
        </row>
        <row r="561">
          <cell r="A561" t="str">
            <v>F000172422</v>
          </cell>
          <cell r="B561" t="str">
            <v>Prednisolone 1 tab 10x10 PTP</v>
          </cell>
          <cell r="C561" t="str">
            <v xml:space="preserve">Prednisolone </v>
          </cell>
          <cell r="D561" t="str">
            <v>79942</v>
          </cell>
          <cell r="E561" t="str">
            <v>Mylan Existing GX</v>
          </cell>
          <cell r="F561" t="str">
            <v>1042175</v>
          </cell>
          <cell r="G561" t="str">
            <v>MYLAN PHARMACEUTICAL CO., LTD.</v>
          </cell>
          <cell r="H561" t="str">
            <v>Mylan, Mylan Controlled CMO</v>
          </cell>
          <cell r="I561" t="str">
            <v>ES ELM</v>
          </cell>
          <cell r="J561" t="str">
            <v>GSC</v>
          </cell>
          <cell r="L561" t="str">
            <v>Mylan</v>
          </cell>
          <cell r="M561" t="e">
            <v>#N/A</v>
          </cell>
          <cell r="N561" t="str">
            <v>Mylan</v>
          </cell>
          <cell r="O561" t="str">
            <v>Mylan</v>
          </cell>
          <cell r="Q561">
            <v>0</v>
          </cell>
          <cell r="R561" t="str">
            <v>Y</v>
          </cell>
        </row>
        <row r="562">
          <cell r="A562" t="str">
            <v>F000172424</v>
          </cell>
          <cell r="B562" t="str">
            <v>Prednisolone 1 tab 50x10 PTP</v>
          </cell>
          <cell r="C562" t="str">
            <v xml:space="preserve">Prednisolone </v>
          </cell>
          <cell r="D562" t="str">
            <v>79942</v>
          </cell>
          <cell r="E562" t="str">
            <v>Mylan Existing GX</v>
          </cell>
          <cell r="F562" t="str">
            <v>1042175</v>
          </cell>
          <cell r="G562" t="str">
            <v>MYLAN PHARMACEUTICAL CO., LTD.</v>
          </cell>
          <cell r="H562" t="str">
            <v>Mylan, Mylan Controlled CMO</v>
          </cell>
          <cell r="I562" t="str">
            <v>ES ELM</v>
          </cell>
          <cell r="J562" t="str">
            <v>GSC</v>
          </cell>
          <cell r="L562" t="str">
            <v>Mylan</v>
          </cell>
          <cell r="M562" t="e">
            <v>#N/A</v>
          </cell>
          <cell r="N562" t="str">
            <v>Mylan</v>
          </cell>
          <cell r="O562" t="str">
            <v>Mylan</v>
          </cell>
          <cell r="Q562">
            <v>0</v>
          </cell>
          <cell r="R562" t="str">
            <v>Y</v>
          </cell>
        </row>
        <row r="563">
          <cell r="A563" t="str">
            <v>F000172426</v>
          </cell>
          <cell r="B563" t="str">
            <v>Prednisolone 5 tab 100x10 PTP</v>
          </cell>
          <cell r="C563" t="str">
            <v xml:space="preserve">Prednisolone </v>
          </cell>
          <cell r="D563" t="str">
            <v>79942</v>
          </cell>
          <cell r="E563" t="str">
            <v>Mylan Existing GX</v>
          </cell>
          <cell r="F563" t="str">
            <v>1042175</v>
          </cell>
          <cell r="G563" t="str">
            <v>MYLAN PHARMACEUTICAL CO., LTD.</v>
          </cell>
          <cell r="H563" t="str">
            <v>Mylan, Mylan Controlled CMO</v>
          </cell>
          <cell r="I563" t="str">
            <v>ES ELM</v>
          </cell>
          <cell r="J563" t="str">
            <v>GSC</v>
          </cell>
          <cell r="L563" t="str">
            <v>Mylan</v>
          </cell>
          <cell r="M563" t="e">
            <v>#N/A</v>
          </cell>
          <cell r="N563" t="str">
            <v>Mylan</v>
          </cell>
          <cell r="O563" t="str">
            <v>Mylan</v>
          </cell>
          <cell r="Q563">
            <v>0</v>
          </cell>
          <cell r="R563" t="str">
            <v>Y</v>
          </cell>
        </row>
        <row r="564">
          <cell r="A564" t="str">
            <v>F000172428</v>
          </cell>
          <cell r="B564" t="str">
            <v>Prednisolone 5 tab 10x10 PTP</v>
          </cell>
          <cell r="C564" t="str">
            <v xml:space="preserve">Prednisolone </v>
          </cell>
          <cell r="D564" t="str">
            <v>79942</v>
          </cell>
          <cell r="E564" t="str">
            <v>Mylan Existing GX</v>
          </cell>
          <cell r="F564" t="str">
            <v>1042175</v>
          </cell>
          <cell r="G564" t="str">
            <v>MYLAN PHARMACEUTICAL CO., LTD.</v>
          </cell>
          <cell r="H564" t="str">
            <v>Mylan, Mylan Controlled CMO</v>
          </cell>
          <cell r="I564" t="str">
            <v>ES ELM</v>
          </cell>
          <cell r="J564" t="str">
            <v>GSC</v>
          </cell>
          <cell r="L564" t="str">
            <v>Mylan</v>
          </cell>
          <cell r="M564" t="e">
            <v>#N/A</v>
          </cell>
          <cell r="N564" t="str">
            <v>Mylan</v>
          </cell>
          <cell r="O564" t="str">
            <v>Mylan</v>
          </cell>
          <cell r="Q564">
            <v>0</v>
          </cell>
          <cell r="R564" t="str">
            <v>Y</v>
          </cell>
        </row>
        <row r="565">
          <cell r="A565" t="str">
            <v>F000172430</v>
          </cell>
          <cell r="B565" t="str">
            <v>Prednisolone 5 tab 50x10 PTP</v>
          </cell>
          <cell r="C565" t="str">
            <v xml:space="preserve">Prednisolone </v>
          </cell>
          <cell r="D565" t="str">
            <v>79942</v>
          </cell>
          <cell r="E565" t="str">
            <v>Mylan Existing GX</v>
          </cell>
          <cell r="F565" t="str">
            <v>1042175</v>
          </cell>
          <cell r="G565" t="str">
            <v>MYLAN PHARMACEUTICAL CO., LTD.</v>
          </cell>
          <cell r="H565" t="str">
            <v>Mylan, Mylan Controlled CMO</v>
          </cell>
          <cell r="I565" t="str">
            <v>ES ELM</v>
          </cell>
          <cell r="J565" t="str">
            <v>GSC</v>
          </cell>
          <cell r="L565" t="str">
            <v>Mylan</v>
          </cell>
          <cell r="M565" t="e">
            <v>#N/A</v>
          </cell>
          <cell r="N565" t="str">
            <v>Mylan</v>
          </cell>
          <cell r="O565" t="str">
            <v>Mylan</v>
          </cell>
          <cell r="Q565">
            <v>0</v>
          </cell>
          <cell r="R565" t="str">
            <v>Y</v>
          </cell>
        </row>
        <row r="566">
          <cell r="A566" t="str">
            <v>F000172466</v>
          </cell>
          <cell r="B566" t="str">
            <v>Penleiv 200mL inj 1x20 BTL</v>
          </cell>
          <cell r="C566" t="str">
            <v xml:space="preserve">Penleiv </v>
          </cell>
          <cell r="D566" t="str">
            <v>79942</v>
          </cell>
          <cell r="E566" t="str">
            <v>Mylan Existing GX</v>
          </cell>
          <cell r="F566" t="str">
            <v>1042175</v>
          </cell>
          <cell r="G566" t="str">
            <v>MYLAN PHARMACEUTICAL CO., LTD.</v>
          </cell>
          <cell r="H566" t="str">
            <v>Mylan, Mylan Controlled CMO</v>
          </cell>
          <cell r="I566" t="str">
            <v>ES ELM</v>
          </cell>
          <cell r="J566" t="str">
            <v>GSC</v>
          </cell>
          <cell r="L566" t="str">
            <v>Mylan</v>
          </cell>
          <cell r="M566" t="str">
            <v>Mylan</v>
          </cell>
          <cell r="N566" t="e">
            <v>#N/A</v>
          </cell>
          <cell r="Q566">
            <v>3750</v>
          </cell>
          <cell r="R566" t="str">
            <v>Y</v>
          </cell>
        </row>
        <row r="567">
          <cell r="A567" t="str">
            <v>F000172468</v>
          </cell>
          <cell r="B567" t="str">
            <v>Penleiv 300mL inj 1x20 BTL</v>
          </cell>
          <cell r="C567" t="str">
            <v xml:space="preserve">Penleiv </v>
          </cell>
          <cell r="D567" t="str">
            <v>79942</v>
          </cell>
          <cell r="E567" t="str">
            <v>Mylan Existing GX</v>
          </cell>
          <cell r="F567" t="str">
            <v>1042175</v>
          </cell>
          <cell r="G567" t="str">
            <v>MYLAN PHARMACEUTICAL CO., LTD.</v>
          </cell>
          <cell r="H567" t="str">
            <v>Mylan, Mylan Controlled CMO</v>
          </cell>
          <cell r="I567" t="str">
            <v>ES ELM</v>
          </cell>
          <cell r="J567" t="str">
            <v>GSC</v>
          </cell>
          <cell r="L567" t="str">
            <v>Mylan</v>
          </cell>
          <cell r="M567" t="str">
            <v>Mylan</v>
          </cell>
          <cell r="N567" t="e">
            <v>#N/A</v>
          </cell>
          <cell r="Q567">
            <v>0</v>
          </cell>
          <cell r="R567" t="str">
            <v>Y</v>
          </cell>
        </row>
        <row r="568">
          <cell r="A568" t="str">
            <v>F000172470</v>
          </cell>
          <cell r="B568" t="str">
            <v>Penleiv 500mL inj 1x20 BTL</v>
          </cell>
          <cell r="C568" t="str">
            <v xml:space="preserve">Penleiv </v>
          </cell>
          <cell r="D568" t="str">
            <v>79942</v>
          </cell>
          <cell r="E568" t="str">
            <v>Mylan Existing GX</v>
          </cell>
          <cell r="F568" t="str">
            <v>1042175</v>
          </cell>
          <cell r="G568" t="str">
            <v>MYLAN PHARMACEUTICAL CO., LTD.</v>
          </cell>
          <cell r="H568" t="str">
            <v>Mylan, Mylan Controlled CMO</v>
          </cell>
          <cell r="I568" t="str">
            <v>ES ELM</v>
          </cell>
          <cell r="J568" t="str">
            <v>GSC</v>
          </cell>
          <cell r="L568" t="str">
            <v>Mylan</v>
          </cell>
          <cell r="M568" t="str">
            <v>Mylan</v>
          </cell>
          <cell r="N568" t="e">
            <v>#N/A</v>
          </cell>
          <cell r="Q568">
            <v>12500</v>
          </cell>
          <cell r="R568" t="str">
            <v>Y</v>
          </cell>
        </row>
        <row r="569">
          <cell r="A569" t="str">
            <v>F000172472</v>
          </cell>
          <cell r="B569" t="str">
            <v>Penleiv 200mL inj 1x20 BAG</v>
          </cell>
          <cell r="C569" t="str">
            <v xml:space="preserve">Penleiv </v>
          </cell>
          <cell r="D569" t="str">
            <v>79942</v>
          </cell>
          <cell r="E569" t="str">
            <v>Mylan Existing GX</v>
          </cell>
          <cell r="F569" t="str">
            <v>1042175</v>
          </cell>
          <cell r="G569" t="str">
            <v>MYLAN PHARMACEUTICAL CO., LTD.</v>
          </cell>
          <cell r="H569" t="str">
            <v>Mylan, Mylan Controlled CMO</v>
          </cell>
          <cell r="I569" t="str">
            <v>ES ELM</v>
          </cell>
          <cell r="J569" t="str">
            <v>GSC</v>
          </cell>
          <cell r="L569" t="str">
            <v>Mylan</v>
          </cell>
          <cell r="M569" t="str">
            <v>Mylan</v>
          </cell>
          <cell r="N569" t="e">
            <v>#N/A</v>
          </cell>
          <cell r="Q569">
            <v>2700</v>
          </cell>
          <cell r="R569" t="str">
            <v>Y</v>
          </cell>
        </row>
        <row r="570">
          <cell r="A570" t="str">
            <v>F000172474</v>
          </cell>
          <cell r="B570" t="str">
            <v>Penleiv 300mL inj 1x20 BAG</v>
          </cell>
          <cell r="C570" t="str">
            <v xml:space="preserve">Penleiv </v>
          </cell>
          <cell r="D570" t="str">
            <v>79942</v>
          </cell>
          <cell r="E570" t="str">
            <v>Mylan Existing GX</v>
          </cell>
          <cell r="F570" t="str">
            <v>1042175</v>
          </cell>
          <cell r="G570" t="str">
            <v>MYLAN PHARMACEUTICAL CO., LTD.</v>
          </cell>
          <cell r="H570" t="str">
            <v>Mylan, Mylan Controlled CMO</v>
          </cell>
          <cell r="I570" t="str">
            <v>ES ELM</v>
          </cell>
          <cell r="J570" t="str">
            <v>GSC</v>
          </cell>
          <cell r="L570" t="str">
            <v>Mylan</v>
          </cell>
          <cell r="M570" t="str">
            <v>Mylan</v>
          </cell>
          <cell r="N570" t="e">
            <v>#N/A</v>
          </cell>
          <cell r="Q570">
            <v>1800</v>
          </cell>
          <cell r="R570" t="str">
            <v>Y</v>
          </cell>
        </row>
        <row r="571">
          <cell r="A571" t="str">
            <v>F000172476</v>
          </cell>
          <cell r="B571" t="str">
            <v>Penleiv 500mL inj 1x20 BAG</v>
          </cell>
          <cell r="C571" t="str">
            <v xml:space="preserve">Penleiv </v>
          </cell>
          <cell r="D571" t="str">
            <v>79942</v>
          </cell>
          <cell r="E571" t="str">
            <v>Mylan Existing GX</v>
          </cell>
          <cell r="F571" t="str">
            <v>1042175</v>
          </cell>
          <cell r="G571" t="str">
            <v>MYLAN PHARMACEUTICAL CO., LTD.</v>
          </cell>
          <cell r="H571" t="str">
            <v>Mylan, Mylan Controlled CMO</v>
          </cell>
          <cell r="I571" t="str">
            <v>ES ELM</v>
          </cell>
          <cell r="J571" t="str">
            <v>GSC</v>
          </cell>
          <cell r="L571" t="str">
            <v>Mylan</v>
          </cell>
          <cell r="M571" t="str">
            <v>Mylan</v>
          </cell>
          <cell r="N571" t="e">
            <v>#N/A</v>
          </cell>
          <cell r="Q571">
            <v>2550</v>
          </cell>
          <cell r="R571" t="str">
            <v>Y</v>
          </cell>
        </row>
        <row r="572">
          <cell r="A572" t="str">
            <v>F000172480</v>
          </cell>
          <cell r="B572" t="str">
            <v>Pancreatin 500g</v>
          </cell>
          <cell r="C572" t="str">
            <v xml:space="preserve">Pancreatin </v>
          </cell>
          <cell r="D572" t="str">
            <v>79942</v>
          </cell>
          <cell r="E572" t="str">
            <v>Mylan Existing GX</v>
          </cell>
          <cell r="F572" t="str">
            <v>1042175</v>
          </cell>
          <cell r="G572" t="str">
            <v>MYLAN PHARMACEUTICAL CO., LTD.</v>
          </cell>
          <cell r="H572" t="str">
            <v>Mylan, Mylan Controlled CMO</v>
          </cell>
          <cell r="I572" t="str">
            <v>ES ELM</v>
          </cell>
          <cell r="J572" t="str">
            <v>GSC</v>
          </cell>
          <cell r="L572" t="str">
            <v>Mylan</v>
          </cell>
          <cell r="M572" t="e">
            <v>#N/A</v>
          </cell>
          <cell r="N572" t="str">
            <v>Mylan</v>
          </cell>
          <cell r="O572" t="str">
            <v>Mylan</v>
          </cell>
          <cell r="Q572">
            <v>0</v>
          </cell>
          <cell r="R572" t="str">
            <v>Y</v>
          </cell>
        </row>
        <row r="573">
          <cell r="A573" t="str">
            <v>F000172520</v>
          </cell>
          <cell r="B573" t="str">
            <v>Sevoflurane 250mL</v>
          </cell>
          <cell r="C573" t="str">
            <v xml:space="preserve">Sevoflurane </v>
          </cell>
          <cell r="D573" t="str">
            <v>79942</v>
          </cell>
          <cell r="E573" t="str">
            <v>Mylan Existing GX</v>
          </cell>
          <cell r="F573" t="str">
            <v>1042175</v>
          </cell>
          <cell r="G573" t="str">
            <v>MYLAN PHARMACEUTICAL CO., LTD.</v>
          </cell>
          <cell r="H573" t="str">
            <v>Mylan, Mylan Controlled CMO</v>
          </cell>
          <cell r="I573" t="str">
            <v>ES ELM</v>
          </cell>
          <cell r="J573" t="str">
            <v>GSC</v>
          </cell>
          <cell r="L573" t="str">
            <v>Mylan</v>
          </cell>
          <cell r="M573" t="str">
            <v>Mylan</v>
          </cell>
          <cell r="N573" t="str">
            <v>Mylan</v>
          </cell>
          <cell r="Q573">
            <v>48096</v>
          </cell>
          <cell r="R573" t="str">
            <v>Y</v>
          </cell>
        </row>
        <row r="574">
          <cell r="A574" t="str">
            <v>F000172528</v>
          </cell>
          <cell r="B574" t="str">
            <v>Simple sy 500mL</v>
          </cell>
          <cell r="C574" t="str">
            <v xml:space="preserve">Simple </v>
          </cell>
          <cell r="D574" t="str">
            <v>79942</v>
          </cell>
          <cell r="E574" t="str">
            <v>Mylan Existing GX</v>
          </cell>
          <cell r="F574" t="str">
            <v>1042175</v>
          </cell>
          <cell r="G574" t="str">
            <v>MYLAN PHARMACEUTICAL CO., LTD.</v>
          </cell>
          <cell r="H574" t="str">
            <v>Mylan, Mylan Controlled CMO</v>
          </cell>
          <cell r="I574" t="str">
            <v>ES ELM</v>
          </cell>
          <cell r="J574" t="str">
            <v>GSC</v>
          </cell>
          <cell r="L574" t="str">
            <v>Nikko</v>
          </cell>
          <cell r="M574" t="str">
            <v>Nikko</v>
          </cell>
          <cell r="N574" t="str">
            <v>Nikko</v>
          </cell>
          <cell r="Q574">
            <v>12000</v>
          </cell>
          <cell r="R574" t="str">
            <v>Y</v>
          </cell>
        </row>
        <row r="575">
          <cell r="A575" t="str">
            <v>F000172530</v>
          </cell>
          <cell r="B575" t="str">
            <v>Procaine pow 1x25g EA</v>
          </cell>
          <cell r="C575" t="str">
            <v xml:space="preserve">Procaine </v>
          </cell>
          <cell r="D575" t="str">
            <v>79942</v>
          </cell>
          <cell r="E575" t="str">
            <v>Mylan Existing GX</v>
          </cell>
          <cell r="F575" t="str">
            <v>1042175</v>
          </cell>
          <cell r="G575" t="str">
            <v>MYLAN PHARMACEUTICAL CO., LTD.</v>
          </cell>
          <cell r="H575" t="str">
            <v>Mylan, Mylan Controlled CMO</v>
          </cell>
          <cell r="I575" t="str">
            <v>ES ELM</v>
          </cell>
          <cell r="J575" t="str">
            <v>GSC</v>
          </cell>
          <cell r="L575" t="str">
            <v>Mylan</v>
          </cell>
          <cell r="M575" t="str">
            <v>Mylan</v>
          </cell>
          <cell r="N575" t="str">
            <v>Mylan</v>
          </cell>
          <cell r="Q575">
            <v>0</v>
          </cell>
          <cell r="R575" t="str">
            <v>Y</v>
          </cell>
        </row>
        <row r="576">
          <cell r="A576" t="str">
            <v>F000172532</v>
          </cell>
          <cell r="B576" t="str">
            <v>Quinine cf 1x25g EA</v>
          </cell>
          <cell r="C576" t="str">
            <v xml:space="preserve">Quinine </v>
          </cell>
          <cell r="D576" t="str">
            <v>79942</v>
          </cell>
          <cell r="E576" t="str">
            <v>Mylan Existing GX</v>
          </cell>
          <cell r="F576" t="str">
            <v>1042175</v>
          </cell>
          <cell r="G576" t="str">
            <v>MYLAN PHARMACEUTICAL CO., LTD.</v>
          </cell>
          <cell r="H576" t="str">
            <v>Mylan, Mylan Controlled CMO</v>
          </cell>
          <cell r="I576" t="str">
            <v>ES ELM</v>
          </cell>
          <cell r="J576" t="str">
            <v>GSC</v>
          </cell>
          <cell r="L576" t="str">
            <v>Mylan</v>
          </cell>
          <cell r="M576" t="str">
            <v>Mylan</v>
          </cell>
          <cell r="N576" t="str">
            <v>Mylan</v>
          </cell>
          <cell r="Q576">
            <v>0</v>
          </cell>
          <cell r="R576" t="str">
            <v>Y</v>
          </cell>
        </row>
        <row r="577">
          <cell r="A577" t="str">
            <v>F000172534</v>
          </cell>
          <cell r="B577" t="str">
            <v>Scopolia pow 1x500g EA</v>
          </cell>
          <cell r="C577" t="str">
            <v xml:space="preserve">Scopolia </v>
          </cell>
          <cell r="D577" t="str">
            <v>79942</v>
          </cell>
          <cell r="E577" t="str">
            <v>Mylan Existing GX</v>
          </cell>
          <cell r="F577" t="str">
            <v>1042175</v>
          </cell>
          <cell r="G577" t="str">
            <v>MYLAN PHARMACEUTICAL CO., LTD.</v>
          </cell>
          <cell r="H577" t="str">
            <v>Mylan, Mylan Controlled CMO</v>
          </cell>
          <cell r="I577" t="str">
            <v>ES ELM</v>
          </cell>
          <cell r="J577" t="str">
            <v>GSC</v>
          </cell>
          <cell r="L577" t="str">
            <v>Mylan</v>
          </cell>
          <cell r="M577" t="str">
            <v>Mylan</v>
          </cell>
          <cell r="N577" t="str">
            <v>Mylan</v>
          </cell>
          <cell r="Q577">
            <v>1000</v>
          </cell>
          <cell r="R577" t="str">
            <v>Y</v>
          </cell>
        </row>
        <row r="578">
          <cell r="A578" t="str">
            <v>F000172542</v>
          </cell>
          <cell r="B578" t="str">
            <v>Quinidine cf 1x25g EA</v>
          </cell>
          <cell r="C578" t="str">
            <v xml:space="preserve">Quinidine </v>
          </cell>
          <cell r="D578" t="str">
            <v>79942</v>
          </cell>
          <cell r="E578" t="str">
            <v>Mylan Existing GX</v>
          </cell>
          <cell r="F578" t="str">
            <v>1042175</v>
          </cell>
          <cell r="G578" t="str">
            <v>MYLAN PHARMACEUTICAL CO., LTD.</v>
          </cell>
          <cell r="H578" t="str">
            <v>Mylan, Mylan Controlled CMO</v>
          </cell>
          <cell r="I578" t="str">
            <v>ES ELM</v>
          </cell>
          <cell r="J578" t="str">
            <v>GSC</v>
          </cell>
          <cell r="L578" t="str">
            <v>Mylan</v>
          </cell>
          <cell r="M578" t="e">
            <v>#N/A</v>
          </cell>
          <cell r="N578" t="str">
            <v>Mylan</v>
          </cell>
          <cell r="O578" t="str">
            <v>Mylan</v>
          </cell>
          <cell r="Q578">
            <v>0</v>
          </cell>
          <cell r="R578" t="str">
            <v>Y</v>
          </cell>
        </row>
        <row r="579">
          <cell r="A579" t="str">
            <v>F000172552</v>
          </cell>
          <cell r="B579" t="str">
            <v>Ribavirin 200mg RE tab 2x14 PTP</v>
          </cell>
          <cell r="C579" t="str">
            <v xml:space="preserve">Ribavirin </v>
          </cell>
          <cell r="D579" t="str">
            <v>79942</v>
          </cell>
          <cell r="E579" t="str">
            <v>Mylan Existing GX</v>
          </cell>
          <cell r="F579" t="str">
            <v>1042175</v>
          </cell>
          <cell r="G579" t="str">
            <v>MYLAN PHARMACEUTICAL CO., LTD.</v>
          </cell>
          <cell r="H579" t="str">
            <v>Mylan, Mylan Controlled CMO</v>
          </cell>
          <cell r="I579" t="str">
            <v>ES ELM</v>
          </cell>
          <cell r="J579" t="str">
            <v>GSC</v>
          </cell>
          <cell r="L579" t="str">
            <v>Takata</v>
          </cell>
          <cell r="M579" t="str">
            <v>Takata</v>
          </cell>
          <cell r="N579" t="str">
            <v>Takata</v>
          </cell>
          <cell r="Q579">
            <v>500</v>
          </cell>
          <cell r="R579" t="str">
            <v>Y</v>
          </cell>
        </row>
        <row r="580">
          <cell r="A580" t="str">
            <v>F000172630</v>
          </cell>
          <cell r="B580" t="str">
            <v>Yellow Petrolatum 500g</v>
          </cell>
          <cell r="C580" t="str">
            <v xml:space="preserve">Yellow </v>
          </cell>
          <cell r="D580" t="str">
            <v>79942</v>
          </cell>
          <cell r="E580" t="str">
            <v>Mylan Existing GX</v>
          </cell>
          <cell r="F580" t="str">
            <v>1042175</v>
          </cell>
          <cell r="G580" t="str">
            <v>MYLAN PHARMACEUTICAL CO., LTD.</v>
          </cell>
          <cell r="H580" t="str">
            <v>Mylan, Mylan Controlled CMO</v>
          </cell>
          <cell r="I580" t="str">
            <v>ES ELM</v>
          </cell>
          <cell r="J580" t="str">
            <v>GSC</v>
          </cell>
          <cell r="L580" t="str">
            <v>Mylan</v>
          </cell>
          <cell r="M580" t="str">
            <v>Mylan</v>
          </cell>
          <cell r="N580" t="str">
            <v>Mylan</v>
          </cell>
          <cell r="Q580">
            <v>1400</v>
          </cell>
          <cell r="R580" t="str">
            <v>Y</v>
          </cell>
        </row>
        <row r="581">
          <cell r="A581" t="str">
            <v>F000172638</v>
          </cell>
          <cell r="B581" t="str">
            <v>Urilosin 10mg tab 10x10 PTP</v>
          </cell>
          <cell r="C581" t="str">
            <v xml:space="preserve">Urilosin </v>
          </cell>
          <cell r="D581" t="str">
            <v>79942</v>
          </cell>
          <cell r="E581" t="str">
            <v>Mylan Existing GX</v>
          </cell>
          <cell r="F581" t="str">
            <v>1042175</v>
          </cell>
          <cell r="G581" t="str">
            <v>MYLAN PHARMACEUTICAL CO., LTD.</v>
          </cell>
          <cell r="H581" t="str">
            <v>Mylan, Mylan Controlled CMO</v>
          </cell>
          <cell r="I581" t="str">
            <v>ES ELM</v>
          </cell>
          <cell r="J581" t="str">
            <v>GSC</v>
          </cell>
          <cell r="L581" t="str">
            <v>Daito</v>
          </cell>
          <cell r="M581" t="str">
            <v>Daito</v>
          </cell>
          <cell r="N581" t="str">
            <v>Daito</v>
          </cell>
          <cell r="Q581">
            <v>0</v>
          </cell>
          <cell r="R581" t="str">
            <v>Y</v>
          </cell>
        </row>
        <row r="582">
          <cell r="A582" t="str">
            <v>F000172644</v>
          </cell>
          <cell r="B582" t="str">
            <v>Urilosin 20mg tab 10x10 PTP</v>
          </cell>
          <cell r="C582" t="str">
            <v xml:space="preserve">Urilosin </v>
          </cell>
          <cell r="D582" t="str">
            <v>79942</v>
          </cell>
          <cell r="E582" t="str">
            <v>Mylan Existing GX</v>
          </cell>
          <cell r="F582" t="str">
            <v>1042175</v>
          </cell>
          <cell r="G582" t="str">
            <v>MYLAN PHARMACEUTICAL CO., LTD.</v>
          </cell>
          <cell r="H582" t="str">
            <v>Mylan, Mylan Controlled CMO</v>
          </cell>
          <cell r="I582" t="str">
            <v>ES ELM</v>
          </cell>
          <cell r="J582" t="str">
            <v>GSC</v>
          </cell>
          <cell r="L582" t="str">
            <v>Daito</v>
          </cell>
          <cell r="M582" t="str">
            <v>Daito</v>
          </cell>
          <cell r="N582" t="str">
            <v>Daito</v>
          </cell>
          <cell r="Q582">
            <v>0</v>
          </cell>
          <cell r="R582" t="str">
            <v>Y</v>
          </cell>
        </row>
        <row r="583">
          <cell r="A583" t="str">
            <v>F000172648</v>
          </cell>
          <cell r="B583" t="str">
            <v>Silver nitrate 25g</v>
          </cell>
          <cell r="C583" t="str">
            <v xml:space="preserve">Silver </v>
          </cell>
          <cell r="D583" t="str">
            <v>79942</v>
          </cell>
          <cell r="E583" t="str">
            <v>Mylan Existing GX</v>
          </cell>
          <cell r="F583" t="str">
            <v>1042175</v>
          </cell>
          <cell r="G583" t="str">
            <v>MYLAN PHARMACEUTICAL CO., LTD.</v>
          </cell>
          <cell r="H583" t="str">
            <v>Mylan, Mylan Controlled CMO</v>
          </cell>
          <cell r="I583" t="str">
            <v>ES ELM</v>
          </cell>
          <cell r="J583" t="str">
            <v>GSC</v>
          </cell>
          <cell r="L583" t="str">
            <v>Mylan</v>
          </cell>
          <cell r="M583" t="e">
            <v>#N/A</v>
          </cell>
          <cell r="N583" t="str">
            <v>Mylan</v>
          </cell>
          <cell r="O583" t="str">
            <v>Mylan</v>
          </cell>
          <cell r="Q583">
            <v>0</v>
          </cell>
          <cell r="R583" t="str">
            <v>Y</v>
          </cell>
        </row>
        <row r="584">
          <cell r="A584" t="str">
            <v>F000172650</v>
          </cell>
          <cell r="B584" t="str">
            <v>Simple oint 500g</v>
          </cell>
          <cell r="C584" t="str">
            <v xml:space="preserve">Simple </v>
          </cell>
          <cell r="D584" t="str">
            <v>79942</v>
          </cell>
          <cell r="E584" t="str">
            <v>Mylan Existing GX</v>
          </cell>
          <cell r="F584" t="str">
            <v>1042175</v>
          </cell>
          <cell r="G584" t="str">
            <v>MYLAN PHARMACEUTICAL CO., LTD.</v>
          </cell>
          <cell r="H584" t="str">
            <v>Mylan, Mylan Controlled CMO</v>
          </cell>
          <cell r="I584" t="str">
            <v>ES ELM</v>
          </cell>
          <cell r="J584" t="str">
            <v>GSC</v>
          </cell>
          <cell r="L584" t="str">
            <v>Mylan</v>
          </cell>
          <cell r="M584" t="str">
            <v>Mylan</v>
          </cell>
          <cell r="N584" t="str">
            <v>Nikko</v>
          </cell>
          <cell r="Q584">
            <v>1200</v>
          </cell>
          <cell r="R584" t="str">
            <v>Y</v>
          </cell>
        </row>
        <row r="585">
          <cell r="A585" t="str">
            <v>F000172660</v>
          </cell>
          <cell r="B585" t="str">
            <v>Sorentmin 0.25mg tab 1x500 BTL</v>
          </cell>
          <cell r="C585" t="str">
            <v xml:space="preserve">Sorentmin </v>
          </cell>
          <cell r="D585" t="str">
            <v>79942</v>
          </cell>
          <cell r="E585" t="str">
            <v>Mylan Existing GX</v>
          </cell>
          <cell r="F585" t="str">
            <v>1042175</v>
          </cell>
          <cell r="G585" t="str">
            <v>MYLAN PHARMACEUTICAL CO., LTD.</v>
          </cell>
          <cell r="H585" t="str">
            <v>Mylan, Mylan Controlled CMO</v>
          </cell>
          <cell r="I585" t="str">
            <v>ES ELM</v>
          </cell>
          <cell r="J585" t="str">
            <v>GSC</v>
          </cell>
          <cell r="L585" t="str">
            <v>Takeda Teva</v>
          </cell>
          <cell r="M585" t="e">
            <v>#N/A</v>
          </cell>
          <cell r="N585" t="e">
            <v>#N/A</v>
          </cell>
          <cell r="O585" t="str">
            <v>Takeda Teva</v>
          </cell>
          <cell r="P585" t="str">
            <v>Discontinued</v>
          </cell>
          <cell r="Q585">
            <v>0</v>
          </cell>
          <cell r="R585" t="str">
            <v>N</v>
          </cell>
        </row>
        <row r="586">
          <cell r="A586" t="str">
            <v>F000172664</v>
          </cell>
          <cell r="B586" t="str">
            <v>Sorentmin 0.25mg tab 100x10 PTP</v>
          </cell>
          <cell r="C586" t="str">
            <v xml:space="preserve">Sorentmin </v>
          </cell>
          <cell r="D586" t="str">
            <v>79942</v>
          </cell>
          <cell r="E586" t="str">
            <v>Mylan Existing GX</v>
          </cell>
          <cell r="F586" t="str">
            <v>1042175</v>
          </cell>
          <cell r="G586" t="str">
            <v>MYLAN PHARMACEUTICAL CO., LTD.</v>
          </cell>
          <cell r="H586" t="str">
            <v>Mylan, Mylan Controlled CMO</v>
          </cell>
          <cell r="I586" t="str">
            <v>ES ELM</v>
          </cell>
          <cell r="J586" t="str">
            <v>GSC</v>
          </cell>
          <cell r="L586" t="str">
            <v>Takeda Teva</v>
          </cell>
          <cell r="M586" t="e">
            <v>#N/A</v>
          </cell>
          <cell r="N586" t="e">
            <v>#N/A</v>
          </cell>
          <cell r="O586" t="str">
            <v>Takeda Teva</v>
          </cell>
          <cell r="P586" t="str">
            <v>Discontinued</v>
          </cell>
          <cell r="Q586">
            <v>0</v>
          </cell>
          <cell r="R586" t="str">
            <v>N</v>
          </cell>
        </row>
        <row r="587">
          <cell r="A587" t="str">
            <v>F000172666</v>
          </cell>
          <cell r="B587" t="str">
            <v>Sorentmin 0.25mg tab 10x10 PTP</v>
          </cell>
          <cell r="C587" t="str">
            <v xml:space="preserve">Sorentmin </v>
          </cell>
          <cell r="D587" t="str">
            <v>79942</v>
          </cell>
          <cell r="E587" t="str">
            <v>Mylan Existing GX</v>
          </cell>
          <cell r="F587" t="str">
            <v>1042175</v>
          </cell>
          <cell r="G587" t="str">
            <v>MYLAN PHARMACEUTICAL CO., LTD.</v>
          </cell>
          <cell r="H587" t="str">
            <v>Mylan, Mylan Controlled CMO</v>
          </cell>
          <cell r="I587" t="str">
            <v>ES ELM</v>
          </cell>
          <cell r="J587" t="str">
            <v>GSC</v>
          </cell>
          <cell r="L587" t="str">
            <v>Takeda Teva</v>
          </cell>
          <cell r="M587" t="e">
            <v>#N/A</v>
          </cell>
          <cell r="N587" t="e">
            <v>#N/A</v>
          </cell>
          <cell r="O587" t="str">
            <v>Takeda Teva</v>
          </cell>
          <cell r="P587" t="str">
            <v>Discontinued</v>
          </cell>
          <cell r="Q587">
            <v>0</v>
          </cell>
          <cell r="R587" t="str">
            <v>N</v>
          </cell>
        </row>
        <row r="588">
          <cell r="A588" t="str">
            <v>F000172668</v>
          </cell>
          <cell r="B588" t="str">
            <v>Nux Vomica pow 1x500g EA</v>
          </cell>
          <cell r="C588" t="str">
            <v xml:space="preserve">Nux </v>
          </cell>
          <cell r="D588" t="str">
            <v>79942</v>
          </cell>
          <cell r="E588" t="str">
            <v>Mylan Existing GX</v>
          </cell>
          <cell r="F588" t="str">
            <v>1042175</v>
          </cell>
          <cell r="G588" t="str">
            <v>MYLAN PHARMACEUTICAL CO., LTD.</v>
          </cell>
          <cell r="H588" t="str">
            <v>Mylan, Mylan Controlled CMO</v>
          </cell>
          <cell r="I588" t="str">
            <v>ES ELM</v>
          </cell>
          <cell r="J588" t="str">
            <v>GSC</v>
          </cell>
          <cell r="L588" t="str">
            <v>Mylan</v>
          </cell>
          <cell r="M588" t="str">
            <v>Mylan</v>
          </cell>
          <cell r="N588" t="str">
            <v>Mylan</v>
          </cell>
          <cell r="Q588">
            <v>0</v>
          </cell>
          <cell r="R588" t="str">
            <v>Y</v>
          </cell>
        </row>
        <row r="589">
          <cell r="A589" t="str">
            <v>F000172670</v>
          </cell>
          <cell r="B589" t="str">
            <v>Sterile Purified Water 1L</v>
          </cell>
          <cell r="C589" t="str">
            <v xml:space="preserve">Sterile </v>
          </cell>
          <cell r="D589" t="str">
            <v>79942</v>
          </cell>
          <cell r="E589" t="str">
            <v>Mylan Existing GX</v>
          </cell>
          <cell r="F589" t="str">
            <v>1042175</v>
          </cell>
          <cell r="G589" t="str">
            <v>MYLAN PHARMACEUTICAL CO., LTD.</v>
          </cell>
          <cell r="H589" t="str">
            <v>Mylan, Mylan Controlled CMO</v>
          </cell>
          <cell r="I589" t="str">
            <v>ES ELM</v>
          </cell>
          <cell r="J589" t="str">
            <v>GSC</v>
          </cell>
          <cell r="L589" t="str">
            <v>Nikko</v>
          </cell>
          <cell r="M589" t="str">
            <v>Nikko</v>
          </cell>
          <cell r="N589" t="str">
            <v>Nikko</v>
          </cell>
          <cell r="Q589">
            <v>3000</v>
          </cell>
          <cell r="R589" t="str">
            <v>Y</v>
          </cell>
        </row>
        <row r="590">
          <cell r="A590" t="str">
            <v>F000172672</v>
          </cell>
          <cell r="B590" t="str">
            <v>Sterile Purified Water 500mL</v>
          </cell>
          <cell r="C590" t="str">
            <v xml:space="preserve">Sterile </v>
          </cell>
          <cell r="D590" t="str">
            <v>79942</v>
          </cell>
          <cell r="E590" t="str">
            <v>Mylan Existing GX</v>
          </cell>
          <cell r="F590" t="str">
            <v>1042175</v>
          </cell>
          <cell r="G590" t="str">
            <v>MYLAN PHARMACEUTICAL CO., LTD.</v>
          </cell>
          <cell r="H590" t="str">
            <v>Mylan, Mylan Controlled CMO</v>
          </cell>
          <cell r="I590" t="str">
            <v>ES ELM</v>
          </cell>
          <cell r="J590" t="str">
            <v>GSC</v>
          </cell>
          <cell r="L590" t="str">
            <v>Nikko</v>
          </cell>
          <cell r="M590" t="str">
            <v>Nikko</v>
          </cell>
          <cell r="N590" t="str">
            <v>Nikko</v>
          </cell>
          <cell r="Q590">
            <v>60000</v>
          </cell>
          <cell r="R590" t="str">
            <v>Y</v>
          </cell>
        </row>
        <row r="591">
          <cell r="A591" t="str">
            <v>F000172674</v>
          </cell>
          <cell r="B591" t="str">
            <v>Sterile Purified Water 5L</v>
          </cell>
          <cell r="C591" t="str">
            <v xml:space="preserve">Sterile </v>
          </cell>
          <cell r="D591" t="str">
            <v>79942</v>
          </cell>
          <cell r="E591" t="str">
            <v>Mylan Existing GX</v>
          </cell>
          <cell r="F591" t="str">
            <v>1042175</v>
          </cell>
          <cell r="G591" t="str">
            <v>MYLAN PHARMACEUTICAL CO., LTD.</v>
          </cell>
          <cell r="H591" t="str">
            <v>Mylan, Mylan Controlled CMO</v>
          </cell>
          <cell r="I591" t="str">
            <v>ES ELM</v>
          </cell>
          <cell r="J591" t="str">
            <v>GSC</v>
          </cell>
          <cell r="L591" t="str">
            <v>Nikko</v>
          </cell>
          <cell r="M591" t="str">
            <v>Nikko</v>
          </cell>
          <cell r="N591" t="str">
            <v>Nikko</v>
          </cell>
          <cell r="Q591">
            <v>1200</v>
          </cell>
          <cell r="R591" t="str">
            <v>Y</v>
          </cell>
        </row>
        <row r="592">
          <cell r="A592" t="str">
            <v>F000172682</v>
          </cell>
          <cell r="B592" t="str">
            <v>Tm comb pow 2x500g EA</v>
          </cell>
          <cell r="C592" t="str">
            <v xml:space="preserve">Tm </v>
          </cell>
          <cell r="D592" t="str">
            <v>79942</v>
          </cell>
          <cell r="E592" t="str">
            <v>Mylan Existing GX</v>
          </cell>
          <cell r="F592" t="str">
            <v>1042175</v>
          </cell>
          <cell r="G592" t="str">
            <v>MYLAN PHARMACEUTICAL CO., LTD.</v>
          </cell>
          <cell r="H592" t="str">
            <v>Mylan, Mylan Controlled CMO</v>
          </cell>
          <cell r="I592" t="str">
            <v>ES ELM</v>
          </cell>
          <cell r="J592" t="str">
            <v>GSC</v>
          </cell>
          <cell r="L592" t="str">
            <v>Mylan</v>
          </cell>
          <cell r="M592" t="str">
            <v>Mylan</v>
          </cell>
          <cell r="N592" t="str">
            <v>Mylan</v>
          </cell>
          <cell r="Q592">
            <v>0</v>
          </cell>
          <cell r="R592" t="str">
            <v>Y</v>
          </cell>
        </row>
        <row r="593">
          <cell r="A593" t="str">
            <v>F000172684</v>
          </cell>
          <cell r="B593" t="str">
            <v>Sulpiride 100mg tab 10x10 PTP</v>
          </cell>
          <cell r="C593" t="str">
            <v xml:space="preserve">Sulpiride </v>
          </cell>
          <cell r="D593" t="str">
            <v>79942</v>
          </cell>
          <cell r="E593" t="str">
            <v>Mylan Existing GX</v>
          </cell>
          <cell r="F593" t="str">
            <v>1042175</v>
          </cell>
          <cell r="G593" t="str">
            <v>MYLAN PHARMACEUTICAL CO., LTD.</v>
          </cell>
          <cell r="H593" t="str">
            <v>Mylan, Mylan Controlled CMO</v>
          </cell>
          <cell r="I593" t="str">
            <v>ES ELM</v>
          </cell>
          <cell r="J593" t="str">
            <v>GSC</v>
          </cell>
          <cell r="L593" t="str">
            <v>Takeda Teva</v>
          </cell>
          <cell r="M593" t="str">
            <v>Takeda Teva</v>
          </cell>
          <cell r="N593" t="str">
            <v>Takeda Teva</v>
          </cell>
          <cell r="Q593">
            <v>0</v>
          </cell>
          <cell r="R593" t="str">
            <v>Y</v>
          </cell>
        </row>
        <row r="594">
          <cell r="A594" t="str">
            <v>F000172686</v>
          </cell>
          <cell r="B594" t="str">
            <v>Tm comb pow 1x500g EA</v>
          </cell>
          <cell r="C594" t="str">
            <v xml:space="preserve">Tm </v>
          </cell>
          <cell r="D594" t="str">
            <v>79942</v>
          </cell>
          <cell r="E594" t="str">
            <v>Mylan Existing GX</v>
          </cell>
          <cell r="F594" t="str">
            <v>1042175</v>
          </cell>
          <cell r="G594" t="str">
            <v>MYLAN PHARMACEUTICAL CO., LTD.</v>
          </cell>
          <cell r="H594" t="str">
            <v>Mylan, Mylan Controlled CMO</v>
          </cell>
          <cell r="I594" t="str">
            <v>ES ELM</v>
          </cell>
          <cell r="J594" t="str">
            <v>GSC</v>
          </cell>
          <cell r="L594" t="str">
            <v>Mylan</v>
          </cell>
          <cell r="M594" t="str">
            <v>Mylan</v>
          </cell>
          <cell r="N594" t="str">
            <v>Mylan</v>
          </cell>
          <cell r="Q594">
            <v>2400</v>
          </cell>
          <cell r="R594" t="str">
            <v>Y</v>
          </cell>
        </row>
        <row r="595">
          <cell r="A595" t="str">
            <v>F000172696</v>
          </cell>
          <cell r="B595" t="str">
            <v>Sulpiride 200mg tab 10x10 PTP</v>
          </cell>
          <cell r="C595" t="str">
            <v xml:space="preserve">Sulpiride </v>
          </cell>
          <cell r="D595" t="str">
            <v>79942</v>
          </cell>
          <cell r="E595" t="str">
            <v>Mylan Existing GX</v>
          </cell>
          <cell r="F595" t="str">
            <v>1042175</v>
          </cell>
          <cell r="G595" t="str">
            <v>MYLAN PHARMACEUTICAL CO., LTD.</v>
          </cell>
          <cell r="H595" t="str">
            <v>Mylan, Mylan Controlled CMO</v>
          </cell>
          <cell r="I595" t="str">
            <v>ES ELM</v>
          </cell>
          <cell r="J595" t="str">
            <v>GSC</v>
          </cell>
          <cell r="L595" t="str">
            <v>Takeda Teva</v>
          </cell>
          <cell r="M595" t="str">
            <v>Takeda Teva</v>
          </cell>
          <cell r="N595" t="str">
            <v>Takeda Teva</v>
          </cell>
          <cell r="Q595">
            <v>0</v>
          </cell>
          <cell r="R595" t="str">
            <v>Y</v>
          </cell>
        </row>
        <row r="596">
          <cell r="A596" t="str">
            <v>F000172698</v>
          </cell>
          <cell r="B596" t="str">
            <v>Sulpiride 50mg tab 1x1000 BTL</v>
          </cell>
          <cell r="C596" t="str">
            <v xml:space="preserve">Sulpiride </v>
          </cell>
          <cell r="D596" t="str">
            <v>79942</v>
          </cell>
          <cell r="E596" t="str">
            <v>Mylan Existing GX</v>
          </cell>
          <cell r="F596" t="str">
            <v>1042175</v>
          </cell>
          <cell r="G596" t="str">
            <v>MYLAN PHARMACEUTICAL CO., LTD.</v>
          </cell>
          <cell r="H596" t="str">
            <v>Mylan, Mylan Controlled CMO</v>
          </cell>
          <cell r="I596" t="str">
            <v>ES ELM</v>
          </cell>
          <cell r="J596" t="str">
            <v>GSC</v>
          </cell>
          <cell r="L596" t="str">
            <v>Takeda Teva</v>
          </cell>
          <cell r="M596" t="str">
            <v>Takeda Teva</v>
          </cell>
          <cell r="N596" t="str">
            <v>Takeda Teva</v>
          </cell>
          <cell r="Q596">
            <v>120</v>
          </cell>
          <cell r="R596" t="str">
            <v>Y</v>
          </cell>
        </row>
        <row r="597">
          <cell r="A597" t="str">
            <v>F000172700</v>
          </cell>
          <cell r="B597" t="str">
            <v>Sulpiride 50mg tab 100x10 PTP</v>
          </cell>
          <cell r="C597" t="str">
            <v xml:space="preserve">Sulpiride </v>
          </cell>
          <cell r="D597" t="str">
            <v>79942</v>
          </cell>
          <cell r="E597" t="str">
            <v>Mylan Existing GX</v>
          </cell>
          <cell r="F597" t="str">
            <v>1042175</v>
          </cell>
          <cell r="G597" t="str">
            <v>MYLAN PHARMACEUTICAL CO., LTD.</v>
          </cell>
          <cell r="H597" t="str">
            <v>Mylan, Mylan Controlled CMO</v>
          </cell>
          <cell r="I597" t="str">
            <v>ES ELM</v>
          </cell>
          <cell r="J597" t="str">
            <v>GSC</v>
          </cell>
          <cell r="L597" t="str">
            <v>Takeda Teva</v>
          </cell>
          <cell r="M597" t="str">
            <v>Takeda Teva</v>
          </cell>
          <cell r="N597" t="str">
            <v>Takeda Teva</v>
          </cell>
          <cell r="Q597">
            <v>1550</v>
          </cell>
          <cell r="R597" t="str">
            <v>Y</v>
          </cell>
        </row>
        <row r="598">
          <cell r="A598" t="str">
            <v>F000172704</v>
          </cell>
          <cell r="B598" t="str">
            <v>Troxsin 100mg tab 1x1000 BTL</v>
          </cell>
          <cell r="C598" t="str">
            <v xml:space="preserve">Troxsin </v>
          </cell>
          <cell r="D598" t="str">
            <v>79942</v>
          </cell>
          <cell r="E598" t="str">
            <v>Mylan Existing GX</v>
          </cell>
          <cell r="F598" t="str">
            <v>1042175</v>
          </cell>
          <cell r="G598" t="str">
            <v>MYLAN PHARMACEUTICAL CO., LTD.</v>
          </cell>
          <cell r="H598" t="str">
            <v>Mylan, Mylan Controlled CMO</v>
          </cell>
          <cell r="I598" t="str">
            <v>ES ELM</v>
          </cell>
          <cell r="J598" t="str">
            <v>GSC</v>
          </cell>
          <cell r="L598" t="str">
            <v>Ohara?</v>
          </cell>
          <cell r="M598" t="e">
            <v>#N/A</v>
          </cell>
          <cell r="N598" t="e">
            <v>#N/A</v>
          </cell>
          <cell r="O598" t="str">
            <v>Ohara?</v>
          </cell>
          <cell r="P598" t="str">
            <v>Discontinued</v>
          </cell>
          <cell r="Q598">
            <v>0</v>
          </cell>
          <cell r="R598" t="str">
            <v>N</v>
          </cell>
        </row>
        <row r="599">
          <cell r="A599" t="str">
            <v>F000172706</v>
          </cell>
          <cell r="B599" t="str">
            <v>Sulpiride 50mg tab 10x10 PTP</v>
          </cell>
          <cell r="C599" t="str">
            <v xml:space="preserve">Sulpiride </v>
          </cell>
          <cell r="D599" t="str">
            <v>79942</v>
          </cell>
          <cell r="E599" t="str">
            <v>Mylan Existing GX</v>
          </cell>
          <cell r="F599" t="str">
            <v>1042175</v>
          </cell>
          <cell r="G599" t="str">
            <v>MYLAN PHARMACEUTICAL CO., LTD.</v>
          </cell>
          <cell r="H599" t="str">
            <v>Mylan, Mylan Controlled CMO</v>
          </cell>
          <cell r="I599" t="str">
            <v>ES ELM</v>
          </cell>
          <cell r="J599" t="str">
            <v>GSC</v>
          </cell>
          <cell r="L599" t="str">
            <v>Takeda Teva</v>
          </cell>
          <cell r="M599" t="str">
            <v>Takeda Teva</v>
          </cell>
          <cell r="N599" t="str">
            <v>Takeda Teva</v>
          </cell>
          <cell r="Q599">
            <v>13300</v>
          </cell>
          <cell r="R599" t="str">
            <v>Y</v>
          </cell>
        </row>
        <row r="600">
          <cell r="A600" t="str">
            <v>F000172708</v>
          </cell>
          <cell r="B600" t="str">
            <v>Troxsin 100mg tab 100x10 PTP</v>
          </cell>
          <cell r="C600" t="str">
            <v xml:space="preserve">Troxsin </v>
          </cell>
          <cell r="D600" t="str">
            <v>79942</v>
          </cell>
          <cell r="E600" t="str">
            <v>Mylan Existing GX</v>
          </cell>
          <cell r="F600" t="str">
            <v>1042175</v>
          </cell>
          <cell r="G600" t="str">
            <v>MYLAN PHARMACEUTICAL CO., LTD.</v>
          </cell>
          <cell r="H600" t="str">
            <v>Mylan, Mylan Controlled CMO</v>
          </cell>
          <cell r="I600" t="str">
            <v>ES ELM</v>
          </cell>
          <cell r="J600" t="str">
            <v>GSC</v>
          </cell>
          <cell r="L600" t="str">
            <v>Ohara?</v>
          </cell>
          <cell r="M600" t="e">
            <v>#N/A</v>
          </cell>
          <cell r="N600" t="e">
            <v>#N/A</v>
          </cell>
          <cell r="O600" t="str">
            <v>Ohara?</v>
          </cell>
          <cell r="P600" t="str">
            <v>Discontinued</v>
          </cell>
          <cell r="Q600">
            <v>0</v>
          </cell>
          <cell r="R600" t="str">
            <v>N</v>
          </cell>
        </row>
        <row r="601">
          <cell r="A601" t="str">
            <v>F000172710</v>
          </cell>
          <cell r="B601" t="str">
            <v>Troxsin 100mg tab 10x10 PTP</v>
          </cell>
          <cell r="C601" t="str">
            <v xml:space="preserve">Troxsin </v>
          </cell>
          <cell r="D601" t="str">
            <v>79942</v>
          </cell>
          <cell r="E601" t="str">
            <v>Mylan Existing GX</v>
          </cell>
          <cell r="F601" t="str">
            <v>1042175</v>
          </cell>
          <cell r="G601" t="str">
            <v>MYLAN PHARMACEUTICAL CO., LTD.</v>
          </cell>
          <cell r="H601" t="str">
            <v>Mylan, Mylan Controlled CMO</v>
          </cell>
          <cell r="I601" t="str">
            <v>ES ELM</v>
          </cell>
          <cell r="J601" t="str">
            <v>GSC</v>
          </cell>
          <cell r="L601" t="str">
            <v>Ohara?</v>
          </cell>
          <cell r="M601" t="e">
            <v>#N/A</v>
          </cell>
          <cell r="N601" t="e">
            <v>#N/A</v>
          </cell>
          <cell r="O601" t="str">
            <v>Ohara?</v>
          </cell>
          <cell r="P601" t="str">
            <v>Discontinued</v>
          </cell>
          <cell r="Q601">
            <v>0</v>
          </cell>
          <cell r="R601" t="str">
            <v>N</v>
          </cell>
        </row>
        <row r="602">
          <cell r="A602" t="str">
            <v>F000172714</v>
          </cell>
          <cell r="B602" t="str">
            <v>Thymol 25g</v>
          </cell>
          <cell r="C602" t="str">
            <v xml:space="preserve">Thymol </v>
          </cell>
          <cell r="D602" t="str">
            <v>79942</v>
          </cell>
          <cell r="E602" t="str">
            <v>Mylan Existing GX</v>
          </cell>
          <cell r="F602" t="str">
            <v>1042175</v>
          </cell>
          <cell r="G602" t="str">
            <v>MYLAN PHARMACEUTICAL CO., LTD.</v>
          </cell>
          <cell r="H602" t="str">
            <v>Mylan, Mylan Controlled CMO</v>
          </cell>
          <cell r="I602" t="str">
            <v>ES ELM</v>
          </cell>
          <cell r="J602" t="str">
            <v>GSC</v>
          </cell>
          <cell r="L602" t="str">
            <v>Mylan</v>
          </cell>
          <cell r="M602" t="e">
            <v>#N/A</v>
          </cell>
          <cell r="N602" t="e">
            <v>#N/A</v>
          </cell>
          <cell r="O602" t="str">
            <v>Mylan</v>
          </cell>
          <cell r="P602" t="str">
            <v>To Be Discocntinued ?</v>
          </cell>
          <cell r="Q602">
            <v>0</v>
          </cell>
          <cell r="R602" t="str">
            <v>N</v>
          </cell>
        </row>
        <row r="603">
          <cell r="A603" t="str">
            <v>F000171774</v>
          </cell>
          <cell r="B603" t="str">
            <v>Risperidone 3mg tab 10x10 PTP</v>
          </cell>
          <cell r="C603" t="str">
            <v xml:space="preserve">Risperidone </v>
          </cell>
          <cell r="D603" t="str">
            <v>79942</v>
          </cell>
          <cell r="E603" t="str">
            <v>Mylan Existing GX</v>
          </cell>
          <cell r="F603" t="str">
            <v>1042175</v>
          </cell>
          <cell r="G603" t="str">
            <v>MYLAN PHARMACEUTICAL CO., LTD.</v>
          </cell>
          <cell r="H603" t="str">
            <v>Mylan, Mylan Controlled CMO</v>
          </cell>
          <cell r="I603" t="str">
            <v>ES ELM</v>
          </cell>
          <cell r="J603" t="str">
            <v>GSC</v>
          </cell>
          <cell r="K603" t="str">
            <v>PGS Nagoya</v>
          </cell>
          <cell r="L603" t="str">
            <v>Pfizer</v>
          </cell>
          <cell r="M603" t="str">
            <v>Pfizer</v>
          </cell>
          <cell r="N603" t="str">
            <v>Pfizer</v>
          </cell>
          <cell r="Q603">
            <v>3100</v>
          </cell>
          <cell r="R603" t="str">
            <v>Y</v>
          </cell>
        </row>
        <row r="604">
          <cell r="A604" t="str">
            <v>F000171780</v>
          </cell>
          <cell r="B604" t="str">
            <v>Risperidone 1% gran 1x100g BTL</v>
          </cell>
          <cell r="C604" t="str">
            <v xml:space="preserve">Risperidone </v>
          </cell>
          <cell r="D604" t="str">
            <v>79942</v>
          </cell>
          <cell r="E604" t="str">
            <v>Mylan Existing GX</v>
          </cell>
          <cell r="F604" t="str">
            <v>1042175</v>
          </cell>
          <cell r="G604" t="str">
            <v>MYLAN PHARMACEUTICAL CO., LTD.</v>
          </cell>
          <cell r="H604" t="str">
            <v>Mylan, Mylan Controlled CMO</v>
          </cell>
          <cell r="I604" t="str">
            <v>ES ELM</v>
          </cell>
          <cell r="J604" t="str">
            <v>GSC</v>
          </cell>
          <cell r="K604" t="str">
            <v>PGS Nagoya</v>
          </cell>
          <cell r="L604" t="str">
            <v>Pfizer</v>
          </cell>
          <cell r="M604" t="str">
            <v>Pfizer</v>
          </cell>
          <cell r="N604" t="str">
            <v>Pfizer</v>
          </cell>
          <cell r="Q604">
            <v>2500</v>
          </cell>
          <cell r="R604" t="str">
            <v>Y</v>
          </cell>
        </row>
        <row r="605">
          <cell r="A605" t="str">
            <v>F000171782</v>
          </cell>
          <cell r="B605" t="str">
            <v>Risperidone 1% gran 1x500g BTL</v>
          </cell>
          <cell r="C605" t="str">
            <v xml:space="preserve">Risperidone </v>
          </cell>
          <cell r="D605" t="str">
            <v>79942</v>
          </cell>
          <cell r="E605" t="str">
            <v>Mylan Existing GX</v>
          </cell>
          <cell r="F605" t="str">
            <v>1042175</v>
          </cell>
          <cell r="G605" t="str">
            <v>MYLAN PHARMACEUTICAL CO., LTD.</v>
          </cell>
          <cell r="H605" t="str">
            <v>Mylan, Mylan Controlled CMO</v>
          </cell>
          <cell r="I605" t="str">
            <v>ES ELM</v>
          </cell>
          <cell r="J605" t="str">
            <v>GSC</v>
          </cell>
          <cell r="K605" t="str">
            <v>PGS Nagoya</v>
          </cell>
          <cell r="L605" t="str">
            <v>Pfizer</v>
          </cell>
          <cell r="M605" t="str">
            <v>Pfizer</v>
          </cell>
          <cell r="N605" t="str">
            <v>Pfizer</v>
          </cell>
          <cell r="Q605">
            <v>40</v>
          </cell>
          <cell r="R605" t="str">
            <v>Y</v>
          </cell>
        </row>
        <row r="606">
          <cell r="A606" t="str">
            <v>F000171794</v>
          </cell>
          <cell r="B606" t="str">
            <v>Risperidone 1mg tab 1x1000 BTL</v>
          </cell>
          <cell r="C606" t="str">
            <v xml:space="preserve">Risperidone </v>
          </cell>
          <cell r="D606" t="str">
            <v>79942</v>
          </cell>
          <cell r="E606" t="str">
            <v>Mylan Existing GX</v>
          </cell>
          <cell r="F606" t="str">
            <v>1042175</v>
          </cell>
          <cell r="G606" t="str">
            <v>MYLAN PHARMACEUTICAL CO., LTD.</v>
          </cell>
          <cell r="H606" t="str">
            <v>Mylan, Mylan Controlled CMO</v>
          </cell>
          <cell r="I606" t="str">
            <v>ES ELM</v>
          </cell>
          <cell r="J606" t="str">
            <v>GSC</v>
          </cell>
          <cell r="K606" t="str">
            <v>PGS Nagoya</v>
          </cell>
          <cell r="L606" t="str">
            <v>Pfizer</v>
          </cell>
          <cell r="M606" t="str">
            <v>Pfizer</v>
          </cell>
          <cell r="N606" t="str">
            <v>Pfizer</v>
          </cell>
          <cell r="Q606">
            <v>1900</v>
          </cell>
          <cell r="R606" t="str">
            <v>Y</v>
          </cell>
        </row>
        <row r="607">
          <cell r="A607" t="str">
            <v>F000172726</v>
          </cell>
          <cell r="B607" t="str">
            <v>Tiostar 10 tab 100x10 PTP</v>
          </cell>
          <cell r="C607" t="str">
            <v xml:space="preserve">Tiostar </v>
          </cell>
          <cell r="D607" t="str">
            <v>79942</v>
          </cell>
          <cell r="E607" t="str">
            <v>Mylan Existing GX</v>
          </cell>
          <cell r="F607" t="str">
            <v>1042175</v>
          </cell>
          <cell r="G607" t="str">
            <v>MYLAN PHARMACEUTICAL CO., LTD.</v>
          </cell>
          <cell r="H607" t="str">
            <v>Mylan, Mylan Controlled CMO</v>
          </cell>
          <cell r="I607" t="str">
            <v>ES ELM</v>
          </cell>
          <cell r="J607" t="str">
            <v>GSC</v>
          </cell>
          <cell r="L607" t="str">
            <v>Mylan</v>
          </cell>
          <cell r="M607" t="e">
            <v>#N/A</v>
          </cell>
          <cell r="N607" t="e">
            <v>#N/A</v>
          </cell>
          <cell r="O607" t="str">
            <v>Mylan</v>
          </cell>
          <cell r="P607" t="str">
            <v>Discontinued</v>
          </cell>
          <cell r="Q607">
            <v>0</v>
          </cell>
          <cell r="R607" t="str">
            <v>N</v>
          </cell>
        </row>
        <row r="608">
          <cell r="A608" t="str">
            <v>F000172728</v>
          </cell>
          <cell r="B608" t="str">
            <v>Tiostar 10 tab 10x10 PTP</v>
          </cell>
          <cell r="C608" t="str">
            <v xml:space="preserve">Tiostar </v>
          </cell>
          <cell r="D608" t="str">
            <v>79942</v>
          </cell>
          <cell r="E608" t="str">
            <v>Mylan Existing GX</v>
          </cell>
          <cell r="F608" t="str">
            <v>1042175</v>
          </cell>
          <cell r="G608" t="str">
            <v>MYLAN PHARMACEUTICAL CO., LTD.</v>
          </cell>
          <cell r="H608" t="str">
            <v>Mylan, Mylan Controlled CMO</v>
          </cell>
          <cell r="I608" t="str">
            <v>ES ELM</v>
          </cell>
          <cell r="J608" t="str">
            <v>GSC</v>
          </cell>
          <cell r="L608" t="str">
            <v>Mylan</v>
          </cell>
          <cell r="M608" t="e">
            <v>#N/A</v>
          </cell>
          <cell r="N608" t="e">
            <v>#N/A</v>
          </cell>
          <cell r="O608" t="str">
            <v>Mylan</v>
          </cell>
          <cell r="P608" t="str">
            <v>Discontinued</v>
          </cell>
          <cell r="Q608">
            <v>0</v>
          </cell>
          <cell r="R608" t="str">
            <v>N</v>
          </cell>
        </row>
        <row r="609">
          <cell r="A609" t="str">
            <v>F000172732</v>
          </cell>
          <cell r="B609" t="str">
            <v>Tiostar 20 tab 100x10 PTP</v>
          </cell>
          <cell r="C609" t="str">
            <v xml:space="preserve">Tiostar </v>
          </cell>
          <cell r="D609" t="str">
            <v>79942</v>
          </cell>
          <cell r="E609" t="str">
            <v>Mylan Existing GX</v>
          </cell>
          <cell r="F609" t="str">
            <v>1042175</v>
          </cell>
          <cell r="G609" t="str">
            <v>MYLAN PHARMACEUTICAL CO., LTD.</v>
          </cell>
          <cell r="H609" t="str">
            <v>Mylan, Mylan Controlled CMO</v>
          </cell>
          <cell r="I609" t="str">
            <v>ES ELM</v>
          </cell>
          <cell r="J609" t="str">
            <v>GSC</v>
          </cell>
          <cell r="L609" t="str">
            <v>Mylan</v>
          </cell>
          <cell r="M609" t="e">
            <v>#N/A</v>
          </cell>
          <cell r="N609" t="e">
            <v>#N/A</v>
          </cell>
          <cell r="O609" t="str">
            <v>Mylan</v>
          </cell>
          <cell r="P609" t="str">
            <v>Discontinued</v>
          </cell>
          <cell r="Q609">
            <v>0</v>
          </cell>
          <cell r="R609" t="str">
            <v>N</v>
          </cell>
        </row>
        <row r="610">
          <cell r="A610" t="str">
            <v>F000172734</v>
          </cell>
          <cell r="B610" t="str">
            <v>Tiostar 20 tab 10x10 PTP</v>
          </cell>
          <cell r="C610" t="str">
            <v xml:space="preserve">Tiostar </v>
          </cell>
          <cell r="D610" t="str">
            <v>79942</v>
          </cell>
          <cell r="E610" t="str">
            <v>Mylan Existing GX</v>
          </cell>
          <cell r="F610" t="str">
            <v>1042175</v>
          </cell>
          <cell r="G610" t="str">
            <v>MYLAN PHARMACEUTICAL CO., LTD.</v>
          </cell>
          <cell r="H610" t="str">
            <v>Mylan, Mylan Controlled CMO</v>
          </cell>
          <cell r="I610" t="str">
            <v>ES ELM</v>
          </cell>
          <cell r="J610" t="str">
            <v>GSC</v>
          </cell>
          <cell r="L610" t="str">
            <v>Mylan</v>
          </cell>
          <cell r="M610" t="e">
            <v>#N/A</v>
          </cell>
          <cell r="N610" t="e">
            <v>#N/A</v>
          </cell>
          <cell r="O610" t="str">
            <v>Mylan</v>
          </cell>
          <cell r="P610" t="str">
            <v>Discontinued</v>
          </cell>
          <cell r="Q610">
            <v>0</v>
          </cell>
          <cell r="R610" t="str">
            <v>N</v>
          </cell>
        </row>
        <row r="611">
          <cell r="A611" t="str">
            <v>F000172736</v>
          </cell>
          <cell r="B611" t="str">
            <v>Phenol and zinc liniment 1x500g EA</v>
          </cell>
          <cell r="C611" t="str">
            <v xml:space="preserve">Phenol </v>
          </cell>
          <cell r="D611" t="str">
            <v>79942</v>
          </cell>
          <cell r="E611" t="str">
            <v>Mylan Existing GX</v>
          </cell>
          <cell r="F611" t="str">
            <v>1042175</v>
          </cell>
          <cell r="G611" t="str">
            <v>MYLAN PHARMACEUTICAL CO., LTD.</v>
          </cell>
          <cell r="H611" t="str">
            <v>Mylan, Mylan Controlled CMO</v>
          </cell>
          <cell r="I611" t="str">
            <v>ES ELM</v>
          </cell>
          <cell r="J611" t="str">
            <v>GSC</v>
          </cell>
          <cell r="L611" t="str">
            <v>Mylan</v>
          </cell>
          <cell r="M611" t="str">
            <v>Mylan</v>
          </cell>
          <cell r="N611" t="str">
            <v>Mylan</v>
          </cell>
          <cell r="Q611">
            <v>9600</v>
          </cell>
          <cell r="R611" t="str">
            <v>Y</v>
          </cell>
        </row>
        <row r="612">
          <cell r="A612" t="str">
            <v>F000172742</v>
          </cell>
          <cell r="B612" t="str">
            <v>Senega sy 1x500mL EA</v>
          </cell>
          <cell r="C612" t="str">
            <v xml:space="preserve">Senega </v>
          </cell>
          <cell r="D612" t="str">
            <v>79942</v>
          </cell>
          <cell r="E612" t="str">
            <v>Mylan Existing GX</v>
          </cell>
          <cell r="F612" t="str">
            <v>1042175</v>
          </cell>
          <cell r="G612" t="str">
            <v>MYLAN PHARMACEUTICAL CO., LTD.</v>
          </cell>
          <cell r="H612" t="str">
            <v>Mylan, Mylan Controlled CMO</v>
          </cell>
          <cell r="I612" t="str">
            <v>ES ELM</v>
          </cell>
          <cell r="J612" t="str">
            <v>GSC</v>
          </cell>
          <cell r="L612" t="str">
            <v>Nikko</v>
          </cell>
          <cell r="M612" t="str">
            <v>Nikko</v>
          </cell>
          <cell r="N612" t="str">
            <v>Nikko</v>
          </cell>
          <cell r="Q612">
            <v>8000</v>
          </cell>
          <cell r="R612" t="str">
            <v>Y</v>
          </cell>
        </row>
        <row r="613">
          <cell r="A613" t="str">
            <v>F000172744</v>
          </cell>
          <cell r="B613" t="str">
            <v>Solbanon oint 1x500g EA</v>
          </cell>
          <cell r="C613" t="str">
            <v xml:space="preserve">Solbanon </v>
          </cell>
          <cell r="D613" t="str">
            <v>79942</v>
          </cell>
          <cell r="E613" t="str">
            <v>Mylan Existing GX</v>
          </cell>
          <cell r="F613" t="str">
            <v>1042175</v>
          </cell>
          <cell r="G613" t="str">
            <v>MYLAN PHARMACEUTICAL CO., LTD.</v>
          </cell>
          <cell r="H613" t="str">
            <v>Mylan, Mylan Controlled CMO</v>
          </cell>
          <cell r="I613" t="str">
            <v>ES ELM</v>
          </cell>
          <cell r="J613" t="str">
            <v>GSC</v>
          </cell>
          <cell r="L613" t="str">
            <v>Mylan</v>
          </cell>
          <cell r="M613" t="str">
            <v>Mylan</v>
          </cell>
          <cell r="N613" t="e">
            <v>#N/A</v>
          </cell>
          <cell r="Q613">
            <v>2560</v>
          </cell>
          <cell r="R613" t="str">
            <v>Y</v>
          </cell>
        </row>
        <row r="614">
          <cell r="A614" t="str">
            <v>F000172760</v>
          </cell>
          <cell r="B614" t="str">
            <v>Negmin oint 1x100g BTL</v>
          </cell>
          <cell r="C614" t="str">
            <v xml:space="preserve">Negmin </v>
          </cell>
          <cell r="D614" t="str">
            <v>79942</v>
          </cell>
          <cell r="E614" t="str">
            <v>Mylan Existing GX</v>
          </cell>
          <cell r="F614" t="str">
            <v>1042175</v>
          </cell>
          <cell r="G614" t="str">
            <v>MYLAN PHARMACEUTICAL CO., LTD.</v>
          </cell>
          <cell r="H614" t="str">
            <v>Mylan, Mylan Controlled CMO</v>
          </cell>
          <cell r="I614" t="str">
            <v>ES ELM</v>
          </cell>
          <cell r="J614" t="str">
            <v>GSC</v>
          </cell>
          <cell r="L614" t="str">
            <v>Mylan</v>
          </cell>
          <cell r="M614" t="str">
            <v>Mylan</v>
          </cell>
          <cell r="N614" t="e">
            <v>#N/A</v>
          </cell>
          <cell r="Q614">
            <v>42000</v>
          </cell>
          <cell r="R614" t="str">
            <v>Y</v>
          </cell>
        </row>
        <row r="615">
          <cell r="A615" t="str">
            <v>F000172762</v>
          </cell>
          <cell r="B615" t="str">
            <v>Negmin oint 1x100g TUB</v>
          </cell>
          <cell r="C615" t="str">
            <v xml:space="preserve">Negmin </v>
          </cell>
          <cell r="D615" t="str">
            <v>79942</v>
          </cell>
          <cell r="E615" t="str">
            <v>Mylan Existing GX</v>
          </cell>
          <cell r="F615" t="str">
            <v>1042175</v>
          </cell>
          <cell r="G615" t="str">
            <v>MYLAN PHARMACEUTICAL CO., LTD.</v>
          </cell>
          <cell r="H615" t="str">
            <v>Mylan, Mylan Controlled CMO</v>
          </cell>
          <cell r="I615" t="str">
            <v>ES ELM</v>
          </cell>
          <cell r="J615" t="str">
            <v>GSC</v>
          </cell>
          <cell r="L615" t="str">
            <v>Mylan</v>
          </cell>
          <cell r="M615" t="str">
            <v>Mylan</v>
          </cell>
          <cell r="N615" t="e">
            <v>#N/A</v>
          </cell>
          <cell r="Q615">
            <v>144000</v>
          </cell>
          <cell r="R615" t="str">
            <v>Y</v>
          </cell>
        </row>
        <row r="616">
          <cell r="A616" t="str">
            <v>F000172764</v>
          </cell>
          <cell r="B616" t="str">
            <v>Negmin oint 1x500g BTL</v>
          </cell>
          <cell r="C616" t="str">
            <v xml:space="preserve">Negmin </v>
          </cell>
          <cell r="D616" t="str">
            <v>79942</v>
          </cell>
          <cell r="E616" t="str">
            <v>Mylan Existing GX</v>
          </cell>
          <cell r="F616" t="str">
            <v>1042175</v>
          </cell>
          <cell r="G616" t="str">
            <v>MYLAN PHARMACEUTICAL CO., LTD.</v>
          </cell>
          <cell r="H616" t="str">
            <v>Mylan, Mylan Controlled CMO</v>
          </cell>
          <cell r="I616" t="str">
            <v>ES ELM</v>
          </cell>
          <cell r="J616" t="str">
            <v>GSC</v>
          </cell>
          <cell r="L616" t="str">
            <v>Mylan</v>
          </cell>
          <cell r="M616" t="str">
            <v>Mylan</v>
          </cell>
          <cell r="N616" t="e">
            <v>#N/A</v>
          </cell>
          <cell r="Q616">
            <v>8400</v>
          </cell>
          <cell r="R616" t="str">
            <v>Y</v>
          </cell>
        </row>
        <row r="617">
          <cell r="A617" t="str">
            <v>F000172822</v>
          </cell>
          <cell r="B617" t="str">
            <v>White Petrolatum 500g</v>
          </cell>
          <cell r="C617" t="str">
            <v xml:space="preserve">White </v>
          </cell>
          <cell r="D617" t="str">
            <v>79942</v>
          </cell>
          <cell r="E617" t="str">
            <v>Mylan Existing GX</v>
          </cell>
          <cell r="F617" t="str">
            <v>1042175</v>
          </cell>
          <cell r="G617" t="str">
            <v>MYLAN PHARMACEUTICAL CO., LTD.</v>
          </cell>
          <cell r="H617" t="str">
            <v>Mylan, Mylan Controlled CMO</v>
          </cell>
          <cell r="I617" t="str">
            <v>ES ELM</v>
          </cell>
          <cell r="J617" t="str">
            <v>GSC</v>
          </cell>
          <cell r="L617" t="str">
            <v>Mylan</v>
          </cell>
          <cell r="M617" t="str">
            <v>Mylan</v>
          </cell>
          <cell r="N617" t="str">
            <v>Mylan</v>
          </cell>
          <cell r="Q617">
            <v>35000</v>
          </cell>
          <cell r="R617" t="str">
            <v>Y</v>
          </cell>
        </row>
        <row r="618">
          <cell r="A618" t="str">
            <v>F000172824</v>
          </cell>
          <cell r="B618" t="str">
            <v>White Petrolatum(P) 500g</v>
          </cell>
          <cell r="C618" t="str">
            <v xml:space="preserve">White </v>
          </cell>
          <cell r="D618" t="str">
            <v>79942</v>
          </cell>
          <cell r="E618" t="str">
            <v>Mylan Existing GX</v>
          </cell>
          <cell r="F618" t="str">
            <v>1042175</v>
          </cell>
          <cell r="G618" t="str">
            <v>MYLAN PHARMACEUTICAL CO., LTD.</v>
          </cell>
          <cell r="H618" t="str">
            <v>Mylan, Mylan Controlled CMO</v>
          </cell>
          <cell r="I618" t="str">
            <v>ES ELM</v>
          </cell>
          <cell r="J618" t="str">
            <v>GSC</v>
          </cell>
          <cell r="L618" t="str">
            <v>Mylan</v>
          </cell>
          <cell r="M618" t="str">
            <v>Mylan</v>
          </cell>
          <cell r="N618" t="str">
            <v>Mylan</v>
          </cell>
          <cell r="Q618">
            <v>26800</v>
          </cell>
          <cell r="R618" t="str">
            <v>Y</v>
          </cell>
        </row>
        <row r="619">
          <cell r="A619" t="str">
            <v>F000172826</v>
          </cell>
          <cell r="B619" t="str">
            <v>Rapotec Alcohol 0.5% sol 1x500mL EA</v>
          </cell>
          <cell r="C619" t="str">
            <v xml:space="preserve">Rapotec </v>
          </cell>
          <cell r="D619" t="str">
            <v>79942</v>
          </cell>
          <cell r="E619" t="str">
            <v>Mylan Existing GX</v>
          </cell>
          <cell r="F619" t="str">
            <v>1042175</v>
          </cell>
          <cell r="G619" t="str">
            <v>MYLAN PHARMACEUTICAL CO., LTD.</v>
          </cell>
          <cell r="H619" t="str">
            <v>Mylan, Mylan Controlled CMO</v>
          </cell>
          <cell r="I619" t="str">
            <v>ES ELM</v>
          </cell>
          <cell r="J619" t="str">
            <v>GSC</v>
          </cell>
          <cell r="L619" t="str">
            <v>Nikko</v>
          </cell>
          <cell r="M619" t="str">
            <v>Nikko</v>
          </cell>
          <cell r="N619" t="str">
            <v>Nikko</v>
          </cell>
          <cell r="Q619">
            <v>5000</v>
          </cell>
          <cell r="R619" t="str">
            <v>Y</v>
          </cell>
        </row>
        <row r="620">
          <cell r="A620" t="str">
            <v>F000172836</v>
          </cell>
          <cell r="B620" t="str">
            <v>Rapotec Alcohol(W) 0.5% sol 1x500mL EA</v>
          </cell>
          <cell r="C620" t="str">
            <v xml:space="preserve">Rapotec </v>
          </cell>
          <cell r="D620" t="str">
            <v>79942</v>
          </cell>
          <cell r="E620" t="str">
            <v>Mylan Existing GX</v>
          </cell>
          <cell r="F620" t="str">
            <v>1042175</v>
          </cell>
          <cell r="G620" t="str">
            <v>MYLAN PHARMACEUTICAL CO., LTD.</v>
          </cell>
          <cell r="H620" t="str">
            <v>Mylan, Mylan Controlled CMO</v>
          </cell>
          <cell r="I620" t="str">
            <v>ES ELM</v>
          </cell>
          <cell r="J620" t="str">
            <v>GSC</v>
          </cell>
          <cell r="L620" t="str">
            <v>Nikko</v>
          </cell>
          <cell r="M620" t="str">
            <v>Nikko</v>
          </cell>
          <cell r="N620" t="str">
            <v>Nikko</v>
          </cell>
          <cell r="Q620">
            <v>15000</v>
          </cell>
          <cell r="R620" t="str">
            <v>Y</v>
          </cell>
        </row>
        <row r="621">
          <cell r="A621" t="str">
            <v>F000172838</v>
          </cell>
          <cell r="B621" t="str">
            <v>Rapotec Alcohol(W) 0.5% sol 1x5L EA</v>
          </cell>
          <cell r="C621" t="str">
            <v xml:space="preserve">Rapotec </v>
          </cell>
          <cell r="D621" t="str">
            <v>79942</v>
          </cell>
          <cell r="E621" t="str">
            <v>Mylan Existing GX</v>
          </cell>
          <cell r="F621" t="str">
            <v>1042175</v>
          </cell>
          <cell r="G621" t="str">
            <v>MYLAN PHARMACEUTICAL CO., LTD.</v>
          </cell>
          <cell r="H621" t="str">
            <v>Mylan, Mylan Controlled CMO</v>
          </cell>
          <cell r="I621" t="str">
            <v>ES ELM</v>
          </cell>
          <cell r="J621" t="str">
            <v>GSC</v>
          </cell>
          <cell r="L621" t="str">
            <v>Nikko</v>
          </cell>
          <cell r="M621" t="e">
            <v>#N/A</v>
          </cell>
          <cell r="N621" t="str">
            <v>Nikko</v>
          </cell>
          <cell r="O621" t="str">
            <v>Nikko</v>
          </cell>
          <cell r="Q621">
            <v>0</v>
          </cell>
          <cell r="R621" t="str">
            <v>Y</v>
          </cell>
        </row>
        <row r="622">
          <cell r="A622" t="str">
            <v>F000172848</v>
          </cell>
          <cell r="B622" t="str">
            <v>Sodium Picosulfate 0.75% sol 1x100mL EA</v>
          </cell>
          <cell r="C622" t="str">
            <v xml:space="preserve">Sodium </v>
          </cell>
          <cell r="D622" t="str">
            <v>79942</v>
          </cell>
          <cell r="E622" t="str">
            <v>Mylan Existing GX</v>
          </cell>
          <cell r="F622" t="str">
            <v>1042175</v>
          </cell>
          <cell r="G622" t="str">
            <v>MYLAN PHARMACEUTICAL CO., LTD.</v>
          </cell>
          <cell r="H622" t="str">
            <v>Mylan, Mylan Controlled CMO</v>
          </cell>
          <cell r="I622" t="str">
            <v>ES ELM</v>
          </cell>
          <cell r="J622" t="str">
            <v>GSC</v>
          </cell>
          <cell r="L622" t="str">
            <v>CHO</v>
          </cell>
          <cell r="M622" t="str">
            <v>CHO</v>
          </cell>
          <cell r="N622" t="str">
            <v>Mylan</v>
          </cell>
          <cell r="Q622">
            <v>22000</v>
          </cell>
          <cell r="R622" t="str">
            <v>Y</v>
          </cell>
        </row>
        <row r="623">
          <cell r="A623" t="str">
            <v>F000172850</v>
          </cell>
          <cell r="B623" t="str">
            <v>Sodium picosulfate 0.75% sol 10x10mL EA</v>
          </cell>
          <cell r="C623" t="str">
            <v xml:space="preserve">Sodium </v>
          </cell>
          <cell r="D623" t="str">
            <v>79942</v>
          </cell>
          <cell r="E623" t="str">
            <v>Mylan Existing GX</v>
          </cell>
          <cell r="F623" t="str">
            <v>1042175</v>
          </cell>
          <cell r="G623" t="str">
            <v>MYLAN PHARMACEUTICAL CO., LTD.</v>
          </cell>
          <cell r="H623" t="str">
            <v>Mylan, Mylan Controlled CMO</v>
          </cell>
          <cell r="I623" t="str">
            <v>ES ELM</v>
          </cell>
          <cell r="J623" t="str">
            <v>GSC</v>
          </cell>
          <cell r="L623" t="str">
            <v>CHO</v>
          </cell>
          <cell r="M623" t="str">
            <v>CHO</v>
          </cell>
          <cell r="N623" t="str">
            <v>Mylan</v>
          </cell>
          <cell r="Q623">
            <v>296000</v>
          </cell>
          <cell r="R623" t="str">
            <v>Y</v>
          </cell>
        </row>
        <row r="624">
          <cell r="A624" t="str">
            <v>F000172854</v>
          </cell>
          <cell r="B624" t="str">
            <v>T-Cain pow 1x5g EA</v>
          </cell>
          <cell r="C624" t="str">
            <v xml:space="preserve">T-Cain </v>
          </cell>
          <cell r="D624" t="str">
            <v>79942</v>
          </cell>
          <cell r="E624" t="str">
            <v>Mylan Existing GX</v>
          </cell>
          <cell r="F624" t="str">
            <v>1042175</v>
          </cell>
          <cell r="G624" t="str">
            <v>MYLAN PHARMACEUTICAL CO., LTD.</v>
          </cell>
          <cell r="H624" t="str">
            <v>Mylan, Mylan Controlled CMO</v>
          </cell>
          <cell r="I624" t="str">
            <v>ES ELM</v>
          </cell>
          <cell r="J624" t="str">
            <v>GSC</v>
          </cell>
          <cell r="L624" t="str">
            <v>Nagase</v>
          </cell>
          <cell r="M624" t="str">
            <v>Nagase</v>
          </cell>
          <cell r="N624" t="str">
            <v>Nagase</v>
          </cell>
          <cell r="Q624">
            <v>3150</v>
          </cell>
          <cell r="R624" t="str">
            <v>Y</v>
          </cell>
        </row>
        <row r="625">
          <cell r="A625" t="str">
            <v>F000172862</v>
          </cell>
          <cell r="B625" t="str">
            <v>White Beeswax 500g</v>
          </cell>
          <cell r="C625" t="str">
            <v xml:space="preserve">White </v>
          </cell>
          <cell r="D625" t="str">
            <v>79942</v>
          </cell>
          <cell r="E625" t="str">
            <v>Mylan Existing GX</v>
          </cell>
          <cell r="F625" t="str">
            <v>1042175</v>
          </cell>
          <cell r="G625" t="str">
            <v>MYLAN PHARMACEUTICAL CO., LTD.</v>
          </cell>
          <cell r="H625" t="str">
            <v>Mylan, Mylan Controlled CMO</v>
          </cell>
          <cell r="I625" t="str">
            <v>ES ELM</v>
          </cell>
          <cell r="J625" t="str">
            <v>GSC</v>
          </cell>
          <cell r="L625" t="str">
            <v>Mylan</v>
          </cell>
          <cell r="M625" t="str">
            <v>Mylan</v>
          </cell>
          <cell r="N625" t="str">
            <v>Mylan</v>
          </cell>
          <cell r="Q625">
            <v>100</v>
          </cell>
          <cell r="R625" t="str">
            <v>Y</v>
          </cell>
        </row>
        <row r="626">
          <cell r="A626" t="str">
            <v>F000172864</v>
          </cell>
          <cell r="B626" t="str">
            <v>Glycerin viscous 1x500mL EA</v>
          </cell>
          <cell r="C626" t="str">
            <v xml:space="preserve">Glycerin </v>
          </cell>
          <cell r="D626" t="str">
            <v>79942</v>
          </cell>
          <cell r="E626" t="str">
            <v>Mylan Existing GX</v>
          </cell>
          <cell r="F626" t="str">
            <v>1042175</v>
          </cell>
          <cell r="G626" t="str">
            <v>MYLAN PHARMACEUTICAL CO., LTD.</v>
          </cell>
          <cell r="H626" t="str">
            <v>Mylan, Mylan Controlled CMO</v>
          </cell>
          <cell r="I626" t="str">
            <v>ES ELM</v>
          </cell>
          <cell r="J626" t="str">
            <v>GSC</v>
          </cell>
          <cell r="L626" t="str">
            <v>Nikko</v>
          </cell>
          <cell r="M626" t="str">
            <v>Nikko</v>
          </cell>
          <cell r="N626" t="str">
            <v>Meiji Yakuhin</v>
          </cell>
          <cell r="Q626">
            <v>7400</v>
          </cell>
          <cell r="R626" t="str">
            <v>Y</v>
          </cell>
        </row>
        <row r="627">
          <cell r="A627" t="str">
            <v>F000172866</v>
          </cell>
          <cell r="B627" t="str">
            <v>Selapina gran 1200x1g BAG</v>
          </cell>
          <cell r="C627" t="str">
            <v xml:space="preserve">Selapina </v>
          </cell>
          <cell r="D627" t="str">
            <v>79942</v>
          </cell>
          <cell r="E627" t="str">
            <v>Mylan Existing GX</v>
          </cell>
          <cell r="F627" t="str">
            <v>1042175</v>
          </cell>
          <cell r="G627" t="str">
            <v>MYLAN PHARMACEUTICAL CO., LTD.</v>
          </cell>
          <cell r="H627" t="str">
            <v>Mylan, Mylan Controlled CMO</v>
          </cell>
          <cell r="I627" t="str">
            <v>ES ELM</v>
          </cell>
          <cell r="J627" t="str">
            <v>GSC</v>
          </cell>
          <cell r="L627" t="str">
            <v>Shiono Chemical</v>
          </cell>
          <cell r="M627" t="str">
            <v>Shiono Chemical</v>
          </cell>
          <cell r="N627" t="str">
            <v>Shiono Chemical</v>
          </cell>
          <cell r="Q627">
            <v>4290</v>
          </cell>
          <cell r="R627" t="str">
            <v>Y</v>
          </cell>
        </row>
        <row r="628">
          <cell r="A628" t="str">
            <v>F000172868</v>
          </cell>
          <cell r="B628" t="str">
            <v>Pelol inj 20x300mL BTL</v>
          </cell>
          <cell r="C628" t="str">
            <v xml:space="preserve">Pelol </v>
          </cell>
          <cell r="D628" t="str">
            <v>79942</v>
          </cell>
          <cell r="E628" t="str">
            <v>Mylan Existing GX</v>
          </cell>
          <cell r="F628" t="str">
            <v>1042175</v>
          </cell>
          <cell r="G628" t="str">
            <v>MYLAN PHARMACEUTICAL CO., LTD.</v>
          </cell>
          <cell r="H628" t="str">
            <v>Mylan, Mylan Controlled CMO</v>
          </cell>
          <cell r="I628" t="str">
            <v>ES ELM</v>
          </cell>
          <cell r="J628" t="str">
            <v>GSC</v>
          </cell>
          <cell r="L628" t="str">
            <v>Mylan</v>
          </cell>
          <cell r="M628" t="str">
            <v>Mylan</v>
          </cell>
          <cell r="N628" t="str">
            <v>Mylan</v>
          </cell>
          <cell r="Q628">
            <v>2500</v>
          </cell>
          <cell r="R628" t="str">
            <v>Y</v>
          </cell>
        </row>
        <row r="629">
          <cell r="A629" t="str">
            <v>F000172870</v>
          </cell>
          <cell r="B629" t="str">
            <v>Pelol inj 20x500mL BTL</v>
          </cell>
          <cell r="C629" t="str">
            <v xml:space="preserve">Pelol </v>
          </cell>
          <cell r="D629" t="str">
            <v>79942</v>
          </cell>
          <cell r="E629" t="str">
            <v>Mylan Existing GX</v>
          </cell>
          <cell r="F629" t="str">
            <v>1042175</v>
          </cell>
          <cell r="G629" t="str">
            <v>MYLAN PHARMACEUTICAL CO., LTD.</v>
          </cell>
          <cell r="H629" t="str">
            <v>Mylan, Mylan Controlled CMO</v>
          </cell>
          <cell r="I629" t="str">
            <v>ES ELM</v>
          </cell>
          <cell r="J629" t="str">
            <v>GSC</v>
          </cell>
          <cell r="L629" t="str">
            <v>Mylan</v>
          </cell>
          <cell r="M629" t="str">
            <v>Mylan</v>
          </cell>
          <cell r="N629" t="str">
            <v>Mylan</v>
          </cell>
          <cell r="Q629">
            <v>8000</v>
          </cell>
          <cell r="R629" t="str">
            <v>Y</v>
          </cell>
        </row>
        <row r="630">
          <cell r="A630" t="str">
            <v>F000172872</v>
          </cell>
          <cell r="B630" t="str">
            <v>Pelol inj 20x300mL BAG</v>
          </cell>
          <cell r="C630" t="str">
            <v xml:space="preserve">Pelol </v>
          </cell>
          <cell r="D630" t="str">
            <v>79942</v>
          </cell>
          <cell r="E630" t="str">
            <v>Mylan Existing GX</v>
          </cell>
          <cell r="F630" t="str">
            <v>1042175</v>
          </cell>
          <cell r="G630" t="str">
            <v>MYLAN PHARMACEUTICAL CO., LTD.</v>
          </cell>
          <cell r="H630" t="str">
            <v>Mylan, Mylan Controlled CMO</v>
          </cell>
          <cell r="I630" t="str">
            <v>ES ELM</v>
          </cell>
          <cell r="J630" t="str">
            <v>GSC</v>
          </cell>
          <cell r="L630" t="str">
            <v>Mylan</v>
          </cell>
          <cell r="M630" t="str">
            <v>Mylan</v>
          </cell>
          <cell r="N630" t="str">
            <v>Mylan</v>
          </cell>
          <cell r="Q630">
            <v>900</v>
          </cell>
          <cell r="R630" t="str">
            <v>Y</v>
          </cell>
        </row>
        <row r="631">
          <cell r="A631" t="str">
            <v>F000172874</v>
          </cell>
          <cell r="B631" t="str">
            <v>Pelol inj 20x500mL BAG</v>
          </cell>
          <cell r="C631" t="str">
            <v xml:space="preserve">Pelol </v>
          </cell>
          <cell r="D631" t="str">
            <v>79942</v>
          </cell>
          <cell r="E631" t="str">
            <v>Mylan Existing GX</v>
          </cell>
          <cell r="F631" t="str">
            <v>1042175</v>
          </cell>
          <cell r="G631" t="str">
            <v>MYLAN PHARMACEUTICAL CO., LTD.</v>
          </cell>
          <cell r="H631" t="str">
            <v>Mylan, Mylan Controlled CMO</v>
          </cell>
          <cell r="I631" t="str">
            <v>ES ELM</v>
          </cell>
          <cell r="J631" t="str">
            <v>GSC</v>
          </cell>
          <cell r="L631" t="str">
            <v>Mylan</v>
          </cell>
          <cell r="M631" t="str">
            <v>Mylan</v>
          </cell>
          <cell r="N631" t="str">
            <v>Mylan</v>
          </cell>
          <cell r="Q631">
            <v>1700</v>
          </cell>
          <cell r="R631" t="str">
            <v>Y</v>
          </cell>
        </row>
        <row r="632">
          <cell r="A632" t="str">
            <v>F000172888</v>
          </cell>
          <cell r="B632" t="str">
            <v>Sterisol S 3% sol 1x5L EA</v>
          </cell>
          <cell r="C632" t="str">
            <v xml:space="preserve">Sterisol </v>
          </cell>
          <cell r="D632" t="str">
            <v>79942</v>
          </cell>
          <cell r="E632" t="str">
            <v>Mylan Existing GX</v>
          </cell>
          <cell r="F632" t="str">
            <v>1042175</v>
          </cell>
          <cell r="G632" t="str">
            <v>MYLAN PHARMACEUTICAL CO., LTD.</v>
          </cell>
          <cell r="H632" t="str">
            <v>Mylan, Mylan Controlled CMO</v>
          </cell>
          <cell r="I632" t="str">
            <v>ES ELM</v>
          </cell>
          <cell r="J632" t="str">
            <v>GSC</v>
          </cell>
          <cell r="L632" t="str">
            <v>Toyo seika</v>
          </cell>
          <cell r="M632" t="str">
            <v>Toyo seika</v>
          </cell>
          <cell r="N632" t="str">
            <v>Toyo seika</v>
          </cell>
          <cell r="Q632">
            <v>2400</v>
          </cell>
          <cell r="R632" t="str">
            <v>Y</v>
          </cell>
        </row>
        <row r="633">
          <cell r="A633" t="str">
            <v>F000172890</v>
          </cell>
          <cell r="B633" t="str">
            <v>Sterisol 2% sol 1x1L EA</v>
          </cell>
          <cell r="C633" t="str">
            <v xml:space="preserve">Sterisol </v>
          </cell>
          <cell r="D633" t="str">
            <v>79942</v>
          </cell>
          <cell r="E633" t="str">
            <v>Mylan Existing GX</v>
          </cell>
          <cell r="F633" t="str">
            <v>1042175</v>
          </cell>
          <cell r="G633" t="str">
            <v>MYLAN PHARMACEUTICAL CO., LTD.</v>
          </cell>
          <cell r="H633" t="str">
            <v>Mylan, Mylan Controlled CMO</v>
          </cell>
          <cell r="I633" t="str">
            <v>ES ELM</v>
          </cell>
          <cell r="J633" t="str">
            <v>GSC</v>
          </cell>
          <cell r="L633" t="str">
            <v>Toyo seika</v>
          </cell>
          <cell r="M633" t="str">
            <v>Toyo seika</v>
          </cell>
          <cell r="N633" t="str">
            <v>Toyo seika</v>
          </cell>
          <cell r="Q633">
            <v>6000</v>
          </cell>
          <cell r="R633" t="str">
            <v>Y</v>
          </cell>
        </row>
        <row r="634">
          <cell r="A634" t="str">
            <v>F000172892</v>
          </cell>
          <cell r="B634" t="str">
            <v>Sterisol 2% sol 1x5L EA</v>
          </cell>
          <cell r="C634" t="str">
            <v xml:space="preserve">Sterisol </v>
          </cell>
          <cell r="D634" t="str">
            <v>79942</v>
          </cell>
          <cell r="E634" t="str">
            <v>Mylan Existing GX</v>
          </cell>
          <cell r="F634" t="str">
            <v>1042175</v>
          </cell>
          <cell r="G634" t="str">
            <v>MYLAN PHARMACEUTICAL CO., LTD.</v>
          </cell>
          <cell r="H634" t="str">
            <v>Mylan, Mylan Controlled CMO</v>
          </cell>
          <cell r="I634" t="str">
            <v>ES ELM</v>
          </cell>
          <cell r="J634" t="str">
            <v>GSC</v>
          </cell>
          <cell r="L634" t="str">
            <v>Toyo seika</v>
          </cell>
          <cell r="M634" t="str">
            <v>Toyo seika</v>
          </cell>
          <cell r="N634" t="str">
            <v>Toyo seika</v>
          </cell>
          <cell r="Q634">
            <v>9900</v>
          </cell>
          <cell r="R634" t="str">
            <v>Y</v>
          </cell>
        </row>
        <row r="635">
          <cell r="A635" t="str">
            <v>F000172896</v>
          </cell>
          <cell r="B635" t="str">
            <v>Sterisol 20% sol 1x500mL EA</v>
          </cell>
          <cell r="C635" t="str">
            <v xml:space="preserve">Sterisol </v>
          </cell>
          <cell r="D635" t="str">
            <v>79942</v>
          </cell>
          <cell r="E635" t="str">
            <v>Mylan Existing GX</v>
          </cell>
          <cell r="F635" t="str">
            <v>1042175</v>
          </cell>
          <cell r="G635" t="str">
            <v>MYLAN PHARMACEUTICAL CO., LTD.</v>
          </cell>
          <cell r="H635" t="str">
            <v>Mylan, Mylan Controlled CMO</v>
          </cell>
          <cell r="I635" t="str">
            <v>ES ELM</v>
          </cell>
          <cell r="J635" t="str">
            <v>GSC</v>
          </cell>
          <cell r="L635" t="str">
            <v>Toyo seika</v>
          </cell>
          <cell r="M635" t="str">
            <v>Toyo seika</v>
          </cell>
          <cell r="N635" t="str">
            <v>Toyo seika</v>
          </cell>
          <cell r="Q635">
            <v>8000</v>
          </cell>
          <cell r="R635" t="str">
            <v>Y</v>
          </cell>
        </row>
        <row r="636">
          <cell r="A636" t="str">
            <v>F000174966</v>
          </cell>
          <cell r="B636" t="str">
            <v>Carboplatin 150mg iv 1x15mL VL</v>
          </cell>
          <cell r="C636" t="str">
            <v xml:space="preserve">Carboplatin </v>
          </cell>
          <cell r="D636" t="str">
            <v>79942</v>
          </cell>
          <cell r="E636" t="str">
            <v>Mylan Existing GX</v>
          </cell>
          <cell r="F636" t="str">
            <v>1042175</v>
          </cell>
          <cell r="G636" t="str">
            <v>MYLAN PHARMACEUTICAL CO., LTD.</v>
          </cell>
          <cell r="H636" t="str">
            <v>Mylan, Mylan Controlled CMO</v>
          </cell>
          <cell r="I636" t="str">
            <v>ES ELM</v>
          </cell>
          <cell r="J636" t="str">
            <v>GSC</v>
          </cell>
          <cell r="L636" t="str">
            <v>Not Marketted</v>
          </cell>
          <cell r="M636" t="e">
            <v>#N/A</v>
          </cell>
          <cell r="N636" t="e">
            <v>#N/A</v>
          </cell>
          <cell r="O636" t="str">
            <v>Not Marketted</v>
          </cell>
          <cell r="P636" t="str">
            <v>Not Marketted</v>
          </cell>
          <cell r="Q636">
            <v>0</v>
          </cell>
          <cell r="R636" t="str">
            <v>N</v>
          </cell>
        </row>
        <row r="637">
          <cell r="A637" t="str">
            <v>F000174968</v>
          </cell>
          <cell r="B637" t="str">
            <v>Carboplatin 450mg iv 1x45mL VL</v>
          </cell>
          <cell r="C637" t="str">
            <v xml:space="preserve">Carboplatin </v>
          </cell>
          <cell r="D637" t="str">
            <v>79942</v>
          </cell>
          <cell r="E637" t="str">
            <v>Mylan Existing GX</v>
          </cell>
          <cell r="F637" t="str">
            <v>1042175</v>
          </cell>
          <cell r="G637" t="str">
            <v>MYLAN PHARMACEUTICAL CO., LTD.</v>
          </cell>
          <cell r="H637" t="str">
            <v>Mylan, Mylan Controlled CMO</v>
          </cell>
          <cell r="I637" t="str">
            <v>ES ELM</v>
          </cell>
          <cell r="J637" t="str">
            <v>GSC</v>
          </cell>
          <cell r="L637" t="str">
            <v>Not Marketted</v>
          </cell>
          <cell r="M637" t="e">
            <v>#N/A</v>
          </cell>
          <cell r="N637" t="e">
            <v>#N/A</v>
          </cell>
          <cell r="O637" t="str">
            <v>Not Marketted</v>
          </cell>
          <cell r="P637" t="str">
            <v>Not Marketted</v>
          </cell>
          <cell r="Q637">
            <v>0</v>
          </cell>
          <cell r="R637" t="str">
            <v>N</v>
          </cell>
        </row>
        <row r="638">
          <cell r="A638" t="str">
            <v>F000174970</v>
          </cell>
          <cell r="B638" t="str">
            <v>Carboplatin 50mg iv 1x5ml VL</v>
          </cell>
          <cell r="C638" t="str">
            <v xml:space="preserve">Carboplatin </v>
          </cell>
          <cell r="D638" t="str">
            <v>79942</v>
          </cell>
          <cell r="E638" t="str">
            <v>Mylan Existing GX</v>
          </cell>
          <cell r="F638" t="str">
            <v>1042175</v>
          </cell>
          <cell r="G638" t="str">
            <v>MYLAN PHARMACEUTICAL CO., LTD.</v>
          </cell>
          <cell r="H638" t="str">
            <v>Mylan, Mylan Controlled CMO</v>
          </cell>
          <cell r="I638" t="str">
            <v>ES ELM</v>
          </cell>
          <cell r="J638" t="str">
            <v>GSC</v>
          </cell>
          <cell r="L638" t="str">
            <v>Not Marketted</v>
          </cell>
          <cell r="M638" t="e">
            <v>#N/A</v>
          </cell>
          <cell r="N638" t="e">
            <v>#N/A</v>
          </cell>
          <cell r="O638" t="str">
            <v>Not Marketted</v>
          </cell>
          <cell r="P638" t="str">
            <v>Not Marketted</v>
          </cell>
          <cell r="Q638">
            <v>0</v>
          </cell>
          <cell r="R638" t="str">
            <v>N</v>
          </cell>
        </row>
        <row r="639">
          <cell r="A639" t="str">
            <v>F000174972</v>
          </cell>
          <cell r="B639" t="str">
            <v>Cilostazol 100mg tab 10x10 PTP</v>
          </cell>
          <cell r="C639" t="str">
            <v xml:space="preserve">Cilostazol </v>
          </cell>
          <cell r="D639" t="str">
            <v>79942</v>
          </cell>
          <cell r="E639" t="str">
            <v>Mylan Existing GX</v>
          </cell>
          <cell r="F639" t="str">
            <v>1042175</v>
          </cell>
          <cell r="G639" t="str">
            <v>MYLAN PHARMACEUTICAL CO., LTD.</v>
          </cell>
          <cell r="H639" t="str">
            <v>Mylan, Mylan Controlled CMO</v>
          </cell>
          <cell r="I639" t="str">
            <v>ES ELM</v>
          </cell>
          <cell r="J639" t="str">
            <v>GSC</v>
          </cell>
          <cell r="L639" t="str">
            <v>Mylan</v>
          </cell>
          <cell r="M639" t="str">
            <v>Mylan</v>
          </cell>
          <cell r="N639" t="str">
            <v>Mylan</v>
          </cell>
          <cell r="Q639">
            <v>15000</v>
          </cell>
          <cell r="R639" t="str">
            <v>Y</v>
          </cell>
        </row>
        <row r="640">
          <cell r="A640" t="str">
            <v>F000174974</v>
          </cell>
          <cell r="B640" t="str">
            <v>Cilostazol 100mg tab 50x10 PTP</v>
          </cell>
          <cell r="C640" t="str">
            <v xml:space="preserve">Cilostazol </v>
          </cell>
          <cell r="D640" t="str">
            <v>79942</v>
          </cell>
          <cell r="E640" t="str">
            <v>Mylan Existing GX</v>
          </cell>
          <cell r="F640" t="str">
            <v>1042175</v>
          </cell>
          <cell r="G640" t="str">
            <v>MYLAN PHARMACEUTICAL CO., LTD.</v>
          </cell>
          <cell r="H640" t="str">
            <v>Mylan, Mylan Controlled CMO</v>
          </cell>
          <cell r="I640" t="str">
            <v>ES ELM</v>
          </cell>
          <cell r="J640" t="str">
            <v>GSC</v>
          </cell>
          <cell r="L640" t="str">
            <v>Mylan</v>
          </cell>
          <cell r="M640" t="str">
            <v>Mylan</v>
          </cell>
          <cell r="N640" t="str">
            <v>Mylan</v>
          </cell>
          <cell r="Q640">
            <v>2000</v>
          </cell>
          <cell r="R640" t="str">
            <v>Y</v>
          </cell>
        </row>
        <row r="641">
          <cell r="A641" t="str">
            <v>F000174976</v>
          </cell>
          <cell r="B641" t="str">
            <v>Cilostazol 50mg tab 10x10 PTP</v>
          </cell>
          <cell r="C641" t="str">
            <v xml:space="preserve">Cilostazol </v>
          </cell>
          <cell r="D641" t="str">
            <v>79942</v>
          </cell>
          <cell r="E641" t="str">
            <v>Mylan Existing GX</v>
          </cell>
          <cell r="F641" t="str">
            <v>1042175</v>
          </cell>
          <cell r="G641" t="str">
            <v>MYLAN PHARMACEUTICAL CO., LTD.</v>
          </cell>
          <cell r="H641" t="str">
            <v>Mylan, Mylan Controlled CMO</v>
          </cell>
          <cell r="I641" t="str">
            <v>ES ELM</v>
          </cell>
          <cell r="J641" t="str">
            <v>GSC</v>
          </cell>
          <cell r="L641" t="str">
            <v>Mylan</v>
          </cell>
          <cell r="M641" t="str">
            <v>Mylan</v>
          </cell>
          <cell r="N641" t="str">
            <v>Mylan</v>
          </cell>
          <cell r="Q641">
            <v>18000</v>
          </cell>
          <cell r="R641" t="str">
            <v>Y</v>
          </cell>
        </row>
        <row r="642">
          <cell r="A642" t="str">
            <v>F000174978</v>
          </cell>
          <cell r="B642" t="str">
            <v>Cilostazol 50mg tab 50x10 PTP</v>
          </cell>
          <cell r="C642" t="str">
            <v xml:space="preserve">Cilostazol </v>
          </cell>
          <cell r="D642" t="str">
            <v>79942</v>
          </cell>
          <cell r="E642" t="str">
            <v>Mylan Existing GX</v>
          </cell>
          <cell r="F642" t="str">
            <v>1042175</v>
          </cell>
          <cell r="G642" t="str">
            <v>MYLAN PHARMACEUTICAL CO., LTD.</v>
          </cell>
          <cell r="H642" t="str">
            <v>Mylan, Mylan Controlled CMO</v>
          </cell>
          <cell r="I642" t="str">
            <v>ES ELM</v>
          </cell>
          <cell r="J642" t="str">
            <v>GSC</v>
          </cell>
          <cell r="L642" t="str">
            <v>Mylan</v>
          </cell>
          <cell r="M642" t="str">
            <v>Mylan</v>
          </cell>
          <cell r="N642" t="str">
            <v>Mylan</v>
          </cell>
          <cell r="Q642">
            <v>1800</v>
          </cell>
          <cell r="R642" t="str">
            <v>Y</v>
          </cell>
        </row>
        <row r="643">
          <cell r="A643" t="str">
            <v>F000174990</v>
          </cell>
          <cell r="B643" t="str">
            <v>Clarithromycin 200mg tab 10x10 PTP</v>
          </cell>
          <cell r="C643" t="str">
            <v xml:space="preserve">Clarithromycin </v>
          </cell>
          <cell r="D643" t="str">
            <v>79942</v>
          </cell>
          <cell r="E643" t="str">
            <v>Mylan Existing GX</v>
          </cell>
          <cell r="F643" t="str">
            <v>1042175</v>
          </cell>
          <cell r="G643" t="str">
            <v>MYLAN PHARMACEUTICAL CO., LTD.</v>
          </cell>
          <cell r="H643" t="str">
            <v>Mylan, Mylan Controlled CMO</v>
          </cell>
          <cell r="I643" t="str">
            <v>ES ELM</v>
          </cell>
          <cell r="J643" t="str">
            <v>GSC</v>
          </cell>
          <cell r="L643" t="str">
            <v>Mylan</v>
          </cell>
          <cell r="M643" t="str">
            <v>Mylan</v>
          </cell>
          <cell r="N643" t="str">
            <v>Mylan</v>
          </cell>
          <cell r="Q643">
            <v>54990</v>
          </cell>
          <cell r="R643" t="str">
            <v>Y</v>
          </cell>
        </row>
        <row r="644">
          <cell r="A644" t="str">
            <v>F000174992</v>
          </cell>
          <cell r="B644" t="str">
            <v>Clarithromycin 200mg tab 50x10 PTP</v>
          </cell>
          <cell r="C644" t="str">
            <v xml:space="preserve">Clarithromycin </v>
          </cell>
          <cell r="D644" t="str">
            <v>79942</v>
          </cell>
          <cell r="E644" t="str">
            <v>Mylan Existing GX</v>
          </cell>
          <cell r="F644" t="str">
            <v>1042175</v>
          </cell>
          <cell r="G644" t="str">
            <v>MYLAN PHARMACEUTICAL CO., LTD.</v>
          </cell>
          <cell r="H644" t="str">
            <v>Mylan, Mylan Controlled CMO</v>
          </cell>
          <cell r="I644" t="str">
            <v>ES ELM</v>
          </cell>
          <cell r="J644" t="str">
            <v>GSC</v>
          </cell>
          <cell r="L644" t="str">
            <v>Mylan</v>
          </cell>
          <cell r="M644" t="str">
            <v>Mylan</v>
          </cell>
          <cell r="N644" t="str">
            <v>Mylan</v>
          </cell>
          <cell r="Q644">
            <v>6768</v>
          </cell>
          <cell r="R644" t="str">
            <v>Y</v>
          </cell>
        </row>
        <row r="645">
          <cell r="A645" t="str">
            <v>F000175012</v>
          </cell>
          <cell r="B645" t="str">
            <v>Clarithromycin 50mg tab 10x10 PTP</v>
          </cell>
          <cell r="C645" t="str">
            <v xml:space="preserve">Clarithromycin </v>
          </cell>
          <cell r="D645" t="str">
            <v>79942</v>
          </cell>
          <cell r="E645" t="str">
            <v>Mylan Existing GX</v>
          </cell>
          <cell r="F645" t="str">
            <v>1042175</v>
          </cell>
          <cell r="G645" t="str">
            <v>MYLAN PHARMACEUTICAL CO., LTD.</v>
          </cell>
          <cell r="H645" t="str">
            <v>Mylan, Mylan Controlled CMO</v>
          </cell>
          <cell r="I645" t="str">
            <v>ES ELM</v>
          </cell>
          <cell r="J645" t="str">
            <v>GSC</v>
          </cell>
          <cell r="L645" t="str">
            <v>Mylan</v>
          </cell>
          <cell r="M645" t="str">
            <v>Mylan</v>
          </cell>
          <cell r="N645" t="str">
            <v>Mylan</v>
          </cell>
          <cell r="Q645">
            <v>15000</v>
          </cell>
          <cell r="R645" t="str">
            <v>Y</v>
          </cell>
        </row>
        <row r="646">
          <cell r="A646" t="str">
            <v>F000171798</v>
          </cell>
          <cell r="B646" t="str">
            <v>Risperidone 1mg tab 10x10 PTP</v>
          </cell>
          <cell r="C646" t="str">
            <v xml:space="preserve">Risperidone </v>
          </cell>
          <cell r="D646" t="str">
            <v>79942</v>
          </cell>
          <cell r="E646" t="str">
            <v>Mylan Existing GX</v>
          </cell>
          <cell r="F646" t="str">
            <v>1042175</v>
          </cell>
          <cell r="G646" t="str">
            <v>MYLAN PHARMACEUTICAL CO., LTD.</v>
          </cell>
          <cell r="H646" t="str">
            <v>Mylan, Mylan Controlled CMO</v>
          </cell>
          <cell r="I646" t="str">
            <v>ES ELM</v>
          </cell>
          <cell r="J646" t="str">
            <v>GSC</v>
          </cell>
          <cell r="K646" t="str">
            <v>PGS Nagoya</v>
          </cell>
          <cell r="L646" t="str">
            <v>Pfizer</v>
          </cell>
          <cell r="M646" t="str">
            <v>Pfizer</v>
          </cell>
          <cell r="N646" t="str">
            <v>Pfizer</v>
          </cell>
          <cell r="Q646">
            <v>38000</v>
          </cell>
          <cell r="R646" t="str">
            <v>Y</v>
          </cell>
        </row>
        <row r="647">
          <cell r="A647" t="str">
            <v>F000171800</v>
          </cell>
          <cell r="B647" t="str">
            <v>Risperidone 2mg tab 1x1000 BTL</v>
          </cell>
          <cell r="C647" t="str">
            <v xml:space="preserve">Risperidone </v>
          </cell>
          <cell r="D647" t="str">
            <v>79942</v>
          </cell>
          <cell r="E647" t="str">
            <v>Mylan Existing GX</v>
          </cell>
          <cell r="F647" t="str">
            <v>1042175</v>
          </cell>
          <cell r="G647" t="str">
            <v>MYLAN PHARMACEUTICAL CO., LTD.</v>
          </cell>
          <cell r="H647" t="str">
            <v>Mylan, Mylan Controlled CMO</v>
          </cell>
          <cell r="I647" t="str">
            <v>ES ELM</v>
          </cell>
          <cell r="J647" t="str">
            <v>GSC</v>
          </cell>
          <cell r="K647" t="str">
            <v>PGS Nagoya</v>
          </cell>
          <cell r="L647" t="str">
            <v>Pfizer</v>
          </cell>
          <cell r="M647" t="str">
            <v>Pfizer</v>
          </cell>
          <cell r="N647" t="str">
            <v>Pfizer</v>
          </cell>
          <cell r="Q647">
            <v>2400</v>
          </cell>
          <cell r="R647" t="str">
            <v>Y</v>
          </cell>
        </row>
        <row r="648">
          <cell r="A648" t="str">
            <v>F000176566</v>
          </cell>
          <cell r="B648" t="str">
            <v>Tacrolimus cap 0.5mg 100c</v>
          </cell>
          <cell r="C648" t="str">
            <v xml:space="preserve">Tacrolimus </v>
          </cell>
          <cell r="D648" t="str">
            <v>79944</v>
          </cell>
          <cell r="E648" t="str">
            <v>Mylan Pipeline</v>
          </cell>
          <cell r="F648" t="str">
            <v>1042175</v>
          </cell>
          <cell r="G648" t="str">
            <v>MYLAN PHARMACEUTICAL CO., LTD.</v>
          </cell>
          <cell r="H648" t="str">
            <v>Mylan, Mylan Controlled CMO</v>
          </cell>
          <cell r="I648" t="str">
            <v>ES ELM</v>
          </cell>
          <cell r="J648" t="str">
            <v>GSC</v>
          </cell>
          <cell r="L648" t="str">
            <v>Mylan</v>
          </cell>
          <cell r="M648" t="str">
            <v>Mylan</v>
          </cell>
          <cell r="N648" t="str">
            <v>Mylan</v>
          </cell>
          <cell r="Q648">
            <v>39000</v>
          </cell>
          <cell r="R648" t="str">
            <v>Y</v>
          </cell>
        </row>
        <row r="649">
          <cell r="A649" t="str">
            <v>F000176568</v>
          </cell>
          <cell r="B649" t="str">
            <v>Tacrolimus cap 1mg x100c</v>
          </cell>
          <cell r="C649" t="str">
            <v xml:space="preserve">Tacrolimus </v>
          </cell>
          <cell r="D649" t="str">
            <v>79944</v>
          </cell>
          <cell r="E649" t="str">
            <v>Mylan Pipeline</v>
          </cell>
          <cell r="F649" t="str">
            <v>1042175</v>
          </cell>
          <cell r="G649" t="str">
            <v>MYLAN PHARMACEUTICAL CO., LTD.</v>
          </cell>
          <cell r="H649" t="str">
            <v>Mylan, Mylan Controlled CMO</v>
          </cell>
          <cell r="I649" t="str">
            <v>ES ELM</v>
          </cell>
          <cell r="J649" t="str">
            <v>GSC</v>
          </cell>
          <cell r="L649" t="str">
            <v>Mylan</v>
          </cell>
          <cell r="M649" t="str">
            <v>Mylan</v>
          </cell>
          <cell r="N649" t="str">
            <v>Mylan</v>
          </cell>
          <cell r="Q649">
            <v>189000</v>
          </cell>
          <cell r="R649" t="str">
            <v>Y</v>
          </cell>
        </row>
        <row r="650">
          <cell r="A650" t="str">
            <v>F000176570</v>
          </cell>
          <cell r="B650" t="str">
            <v>Tacrolimus cap 5mg x20c</v>
          </cell>
          <cell r="C650" t="str">
            <v xml:space="preserve">Tacrolimus </v>
          </cell>
          <cell r="D650" t="str">
            <v>79944</v>
          </cell>
          <cell r="E650" t="str">
            <v>Mylan Pipeline</v>
          </cell>
          <cell r="F650" t="str">
            <v>1042175</v>
          </cell>
          <cell r="G650" t="str">
            <v>MYLAN PHARMACEUTICAL CO., LTD.</v>
          </cell>
          <cell r="H650" t="str">
            <v>Mylan, Mylan Controlled CMO</v>
          </cell>
          <cell r="I650" t="str">
            <v>ES ELM</v>
          </cell>
          <cell r="J650" t="str">
            <v>GSC</v>
          </cell>
          <cell r="L650" t="str">
            <v>Mylan</v>
          </cell>
          <cell r="M650" t="str">
            <v>Mylan</v>
          </cell>
          <cell r="N650" t="str">
            <v>Mylan</v>
          </cell>
          <cell r="Q650">
            <v>250</v>
          </cell>
          <cell r="R650" t="str">
            <v>Y</v>
          </cell>
        </row>
        <row r="651">
          <cell r="A651" t="str">
            <v>F000176576</v>
          </cell>
          <cell r="B651" t="str">
            <v>Loxoprofen pap 100mg x70s</v>
          </cell>
          <cell r="C651" t="str">
            <v xml:space="preserve">Loxoprofen </v>
          </cell>
          <cell r="D651" t="str">
            <v>79944</v>
          </cell>
          <cell r="E651" t="str">
            <v>Mylan Pipeline</v>
          </cell>
          <cell r="F651" t="str">
            <v>1042175</v>
          </cell>
          <cell r="G651" t="str">
            <v>MYLAN PHARMACEUTICAL CO., LTD.</v>
          </cell>
          <cell r="H651" t="str">
            <v>Mylan, Mylan Controlled CMO</v>
          </cell>
          <cell r="I651" t="str">
            <v>ES ELM</v>
          </cell>
          <cell r="J651" t="str">
            <v>GSC</v>
          </cell>
          <cell r="L651" t="str">
            <v>Oishi-koseido</v>
          </cell>
          <cell r="M651" t="str">
            <v>Oishi-koseido</v>
          </cell>
          <cell r="N651" t="str">
            <v>Mylan</v>
          </cell>
          <cell r="Q651">
            <v>74800</v>
          </cell>
          <cell r="R651" t="str">
            <v>Y</v>
          </cell>
        </row>
        <row r="652">
          <cell r="A652" t="str">
            <v>F000176578</v>
          </cell>
          <cell r="B652" t="str">
            <v>Loxoprofen pap 100mg x350s</v>
          </cell>
          <cell r="C652" t="str">
            <v xml:space="preserve">Loxoprofen </v>
          </cell>
          <cell r="D652" t="str">
            <v>79944</v>
          </cell>
          <cell r="E652" t="str">
            <v>Mylan Pipeline</v>
          </cell>
          <cell r="F652" t="str">
            <v>1042175</v>
          </cell>
          <cell r="G652" t="str">
            <v>MYLAN PHARMACEUTICAL CO., LTD.</v>
          </cell>
          <cell r="H652" t="str">
            <v>Mylan, Mylan Controlled CMO</v>
          </cell>
          <cell r="I652" t="str">
            <v>ES ELM</v>
          </cell>
          <cell r="J652" t="str">
            <v>GSC</v>
          </cell>
          <cell r="L652" t="str">
            <v>Oishi-koseido</v>
          </cell>
          <cell r="M652" t="str">
            <v>Oishi-koseido</v>
          </cell>
          <cell r="N652" t="str">
            <v>Mylan</v>
          </cell>
          <cell r="Q652">
            <v>9520</v>
          </cell>
          <cell r="R652" t="str">
            <v>Y</v>
          </cell>
        </row>
        <row r="653">
          <cell r="A653" t="str">
            <v>F000177150</v>
          </cell>
          <cell r="B653" t="str">
            <v>Imatinib 100mg tab 12x10 PTP</v>
          </cell>
          <cell r="C653" t="str">
            <v xml:space="preserve">Imatinib </v>
          </cell>
          <cell r="D653" t="str">
            <v>79944</v>
          </cell>
          <cell r="E653" t="str">
            <v>Mylan Pipeline</v>
          </cell>
          <cell r="F653" t="str">
            <v>1042175</v>
          </cell>
          <cell r="G653" t="str">
            <v>MYLAN PHARMACEUTICAL CO., LTD.</v>
          </cell>
          <cell r="H653" t="str">
            <v>Mylan, Mylan Controlled CMO</v>
          </cell>
          <cell r="I653" t="str">
            <v>ES ELM</v>
          </cell>
          <cell r="J653" t="str">
            <v>GSC</v>
          </cell>
          <cell r="L653" t="str">
            <v>Mylan</v>
          </cell>
          <cell r="M653" t="str">
            <v>Mylan</v>
          </cell>
          <cell r="N653" t="str">
            <v>Mylan</v>
          </cell>
          <cell r="Q653">
            <v>200</v>
          </cell>
          <cell r="R653" t="str">
            <v>Y</v>
          </cell>
        </row>
        <row r="654">
          <cell r="A654" t="str">
            <v>F000177152</v>
          </cell>
          <cell r="B654" t="str">
            <v>Imatinib 100mg tab 2x10 PTP</v>
          </cell>
          <cell r="C654" t="str">
            <v xml:space="preserve">Imatinib </v>
          </cell>
          <cell r="D654" t="str">
            <v>79944</v>
          </cell>
          <cell r="E654" t="str">
            <v>Mylan Pipeline</v>
          </cell>
          <cell r="F654" t="str">
            <v>1042175</v>
          </cell>
          <cell r="G654" t="str">
            <v>MYLAN PHARMACEUTICAL CO., LTD.</v>
          </cell>
          <cell r="H654" t="str">
            <v>Mylan, Mylan Controlled CMO</v>
          </cell>
          <cell r="I654" t="str">
            <v>ES ELM</v>
          </cell>
          <cell r="J654" t="str">
            <v>GSC</v>
          </cell>
          <cell r="L654" t="str">
            <v>Mylan</v>
          </cell>
          <cell r="M654" t="str">
            <v>Mylan</v>
          </cell>
          <cell r="N654" t="str">
            <v>Mylan</v>
          </cell>
          <cell r="Q654">
            <v>3300</v>
          </cell>
          <cell r="R654" t="str">
            <v>Y</v>
          </cell>
        </row>
        <row r="655">
          <cell r="A655" t="str">
            <v>F000171804</v>
          </cell>
          <cell r="B655" t="str">
            <v>Risperidone 2mg tab 10x10 PTP</v>
          </cell>
          <cell r="C655" t="str">
            <v xml:space="preserve">Risperidone </v>
          </cell>
          <cell r="D655" t="str">
            <v>79942</v>
          </cell>
          <cell r="E655" t="str">
            <v>Mylan Existing GX</v>
          </cell>
          <cell r="F655" t="str">
            <v>1042175</v>
          </cell>
          <cell r="G655" t="str">
            <v>MYLAN PHARMACEUTICAL CO., LTD.</v>
          </cell>
          <cell r="H655" t="str">
            <v>Mylan, Mylan Controlled CMO</v>
          </cell>
          <cell r="I655" t="str">
            <v>ES ELM</v>
          </cell>
          <cell r="J655" t="str">
            <v>GSC</v>
          </cell>
          <cell r="K655" t="str">
            <v>PGS Nagoya</v>
          </cell>
          <cell r="L655" t="str">
            <v>Pfizer</v>
          </cell>
          <cell r="M655" t="str">
            <v>Pfizer</v>
          </cell>
          <cell r="N655" t="str">
            <v>Pfizer</v>
          </cell>
          <cell r="Q655">
            <v>9500</v>
          </cell>
          <cell r="R655" t="str">
            <v>Y</v>
          </cell>
        </row>
        <row r="656">
          <cell r="A656" t="str">
            <v>F000175212</v>
          </cell>
          <cell r="B656" t="str">
            <v>Risperidone 0.5mg tab 10x10 PTP</v>
          </cell>
          <cell r="C656" t="str">
            <v xml:space="preserve">Risperidone </v>
          </cell>
          <cell r="D656" t="str">
            <v>79942</v>
          </cell>
          <cell r="E656" t="str">
            <v>Mylan Existing GX</v>
          </cell>
          <cell r="F656" t="str">
            <v>1042175</v>
          </cell>
          <cell r="G656" t="str">
            <v>MYLAN PHARMACEUTICAL CO., LTD.</v>
          </cell>
          <cell r="H656" t="str">
            <v>Mylan, Mylan Controlled CMO</v>
          </cell>
          <cell r="I656" t="str">
            <v>ES ELM</v>
          </cell>
          <cell r="J656" t="str">
            <v>GSC</v>
          </cell>
          <cell r="K656" t="str">
            <v>PGS Nagoya</v>
          </cell>
          <cell r="L656" t="str">
            <v>Pfizer</v>
          </cell>
          <cell r="M656" t="str">
            <v>Pfizer</v>
          </cell>
          <cell r="N656" t="str">
            <v>Pfizer</v>
          </cell>
          <cell r="Q656">
            <v>6000</v>
          </cell>
          <cell r="R656" t="str">
            <v>Y</v>
          </cell>
        </row>
        <row r="657">
          <cell r="A657" t="str">
            <v>F000182474</v>
          </cell>
          <cell r="B657" t="str">
            <v>Valsartan 20mg tab 10x14 PTP</v>
          </cell>
          <cell r="C657" t="str">
            <v xml:space="preserve">Valsartan </v>
          </cell>
          <cell r="D657" t="str">
            <v>79944</v>
          </cell>
          <cell r="E657" t="str">
            <v>Mylan Pipeline</v>
          </cell>
          <cell r="F657" t="str">
            <v>1042175</v>
          </cell>
          <cell r="G657" t="str">
            <v>MYLAN PHARMACEUTICAL CO., LTD.</v>
          </cell>
          <cell r="H657" t="str">
            <v>Mylan, Mylan Controlled CMO</v>
          </cell>
          <cell r="I657" t="str">
            <v>ES ELM</v>
          </cell>
          <cell r="J657" t="str">
            <v>GSC</v>
          </cell>
          <cell r="K657" t="str">
            <v>PGS Nagoya</v>
          </cell>
          <cell r="L657" t="str">
            <v>Pfizer</v>
          </cell>
          <cell r="M657" t="str">
            <v>Pfizer</v>
          </cell>
          <cell r="N657" t="str">
            <v>Pfizer</v>
          </cell>
          <cell r="Q657">
            <v>2490</v>
          </cell>
          <cell r="R657" t="str">
            <v>Y</v>
          </cell>
        </row>
        <row r="658">
          <cell r="A658" t="str">
            <v>F000182480</v>
          </cell>
          <cell r="B658" t="str">
            <v>Valsartan 40mg tab 10x14 PTP</v>
          </cell>
          <cell r="C658" t="str">
            <v xml:space="preserve">Valsartan </v>
          </cell>
          <cell r="D658" t="str">
            <v>79944</v>
          </cell>
          <cell r="E658" t="str">
            <v>Mylan Pipeline</v>
          </cell>
          <cell r="F658" t="str">
            <v>1042175</v>
          </cell>
          <cell r="G658" t="str">
            <v>MYLAN PHARMACEUTICAL CO., LTD.</v>
          </cell>
          <cell r="H658" t="str">
            <v>Mylan, Mylan Controlled CMO</v>
          </cell>
          <cell r="I658" t="str">
            <v>ES ELM</v>
          </cell>
          <cell r="J658" t="str">
            <v>GSC</v>
          </cell>
          <cell r="K658" t="str">
            <v>PGS Nagoya</v>
          </cell>
          <cell r="L658" t="str">
            <v>Pfizer</v>
          </cell>
          <cell r="M658" t="str">
            <v>Pfizer</v>
          </cell>
          <cell r="N658" t="str">
            <v>Pfizer</v>
          </cell>
          <cell r="Q658">
            <v>2535</v>
          </cell>
          <cell r="R658" t="str">
            <v>Y</v>
          </cell>
        </row>
        <row r="659">
          <cell r="A659" t="str">
            <v>F000182486</v>
          </cell>
          <cell r="B659" t="str">
            <v>Valsartan 80mg tab 10x14 PTP</v>
          </cell>
          <cell r="C659" t="str">
            <v xml:space="preserve">Valsartan </v>
          </cell>
          <cell r="D659" t="str">
            <v>79944</v>
          </cell>
          <cell r="E659" t="str">
            <v>Mylan Pipeline</v>
          </cell>
          <cell r="F659" t="str">
            <v>1042175</v>
          </cell>
          <cell r="G659" t="str">
            <v>MYLAN PHARMACEUTICAL CO., LTD.</v>
          </cell>
          <cell r="H659" t="str">
            <v>Mylan, Mylan Controlled CMO</v>
          </cell>
          <cell r="I659" t="str">
            <v>ES ELM</v>
          </cell>
          <cell r="J659" t="str">
            <v>GSC</v>
          </cell>
          <cell r="K659" t="str">
            <v>PGS Nagoya</v>
          </cell>
          <cell r="L659" t="str">
            <v>Pfizer</v>
          </cell>
          <cell r="M659" t="str">
            <v>Pfizer</v>
          </cell>
          <cell r="N659" t="str">
            <v>Pfizer</v>
          </cell>
          <cell r="Q659">
            <v>4320</v>
          </cell>
          <cell r="R659" t="str">
            <v>Y</v>
          </cell>
        </row>
        <row r="660">
          <cell r="A660" t="str">
            <v>F000182492</v>
          </cell>
          <cell r="B660" t="str">
            <v>Valsartan 160mg tab 10x14 PTP</v>
          </cell>
          <cell r="C660" t="str">
            <v xml:space="preserve">Valsartan </v>
          </cell>
          <cell r="D660" t="str">
            <v>79944</v>
          </cell>
          <cell r="E660" t="str">
            <v>Mylan Pipeline</v>
          </cell>
          <cell r="F660" t="str">
            <v>1042175</v>
          </cell>
          <cell r="G660" t="str">
            <v>MYLAN PHARMACEUTICAL CO., LTD.</v>
          </cell>
          <cell r="H660" t="str">
            <v>Mylan, Mylan Controlled CMO</v>
          </cell>
          <cell r="I660" t="str">
            <v>ES ELM</v>
          </cell>
          <cell r="J660" t="str">
            <v>GSC</v>
          </cell>
          <cell r="K660" t="str">
            <v>PGS Nagoya</v>
          </cell>
          <cell r="L660" t="str">
            <v>Pfizer</v>
          </cell>
          <cell r="M660" t="str">
            <v>Pfizer</v>
          </cell>
          <cell r="N660" t="str">
            <v>Pfizer</v>
          </cell>
          <cell r="Q660">
            <v>0</v>
          </cell>
          <cell r="R660" t="str">
            <v>Y</v>
          </cell>
        </row>
        <row r="661">
          <cell r="A661" t="str">
            <v>F000182498</v>
          </cell>
          <cell r="B661" t="str">
            <v>Losarhyd Comb tab 10x10 PTP</v>
          </cell>
          <cell r="C661" t="str">
            <v xml:space="preserve">Losarhyd </v>
          </cell>
          <cell r="D661" t="str">
            <v>79944</v>
          </cell>
          <cell r="E661" t="str">
            <v>Mylan Pipeline</v>
          </cell>
          <cell r="F661" t="str">
            <v>1042175</v>
          </cell>
          <cell r="G661" t="str">
            <v>MYLAN PHARMACEUTICAL CO., LTD.</v>
          </cell>
          <cell r="H661" t="str">
            <v>Mylan, Mylan Controlled CMO</v>
          </cell>
          <cell r="I661" t="str">
            <v>ES ELM</v>
          </cell>
          <cell r="J661" t="str">
            <v>GSC</v>
          </cell>
          <cell r="K661" t="str">
            <v>PGS Nagoya</v>
          </cell>
          <cell r="L661" t="str">
            <v>Pfizer</v>
          </cell>
          <cell r="M661" t="str">
            <v>Pfizer</v>
          </cell>
          <cell r="N661" t="str">
            <v>Pfizer</v>
          </cell>
          <cell r="Q661">
            <v>39000</v>
          </cell>
          <cell r="R661" t="str">
            <v>Y</v>
          </cell>
        </row>
        <row r="662">
          <cell r="A662" t="str">
            <v>F000182500</v>
          </cell>
          <cell r="B662" t="str">
            <v>Losarhyd Comb tab 50x10 PTP</v>
          </cell>
          <cell r="C662" t="str">
            <v xml:space="preserve">Losarhyd </v>
          </cell>
          <cell r="D662" t="str">
            <v>79944</v>
          </cell>
          <cell r="E662" t="str">
            <v>Mylan Pipeline</v>
          </cell>
          <cell r="F662" t="str">
            <v>1042175</v>
          </cell>
          <cell r="G662" t="str">
            <v>MYLAN PHARMACEUTICAL CO., LTD.</v>
          </cell>
          <cell r="H662" t="str">
            <v>Mylan, Mylan Controlled CMO</v>
          </cell>
          <cell r="I662" t="str">
            <v>ES ELM</v>
          </cell>
          <cell r="J662" t="str">
            <v>GSC</v>
          </cell>
          <cell r="K662" t="str">
            <v>PGS Nagoya</v>
          </cell>
          <cell r="L662" t="str">
            <v>Pfizer</v>
          </cell>
          <cell r="M662" t="str">
            <v>Pfizer</v>
          </cell>
          <cell r="N662" t="str">
            <v>Pfizer</v>
          </cell>
          <cell r="Q662">
            <v>1900</v>
          </cell>
          <cell r="R662" t="str">
            <v>Y</v>
          </cell>
        </row>
        <row r="663">
          <cell r="A663" t="str">
            <v>F000182502</v>
          </cell>
          <cell r="B663" t="str">
            <v>Losarhyd Comb tab 1x500 BTL</v>
          </cell>
          <cell r="C663" t="str">
            <v xml:space="preserve">Losarhyd </v>
          </cell>
          <cell r="D663" t="str">
            <v>79944</v>
          </cell>
          <cell r="E663" t="str">
            <v>Mylan Pipeline</v>
          </cell>
          <cell r="F663" t="str">
            <v>1042175</v>
          </cell>
          <cell r="G663" t="str">
            <v>MYLAN PHARMACEUTICAL CO., LTD.</v>
          </cell>
          <cell r="H663" t="str">
            <v>Mylan, Mylan Controlled CMO</v>
          </cell>
          <cell r="I663" t="str">
            <v>ES ELM</v>
          </cell>
          <cell r="J663" t="str">
            <v>GSC</v>
          </cell>
          <cell r="K663" t="str">
            <v>PGS Nagoya</v>
          </cell>
          <cell r="L663" t="str">
            <v>Pfizer</v>
          </cell>
          <cell r="M663" t="str">
            <v>Pfizer</v>
          </cell>
          <cell r="N663" t="str">
            <v>Pfizer</v>
          </cell>
          <cell r="Q663">
            <v>200</v>
          </cell>
          <cell r="R663" t="str">
            <v>Y</v>
          </cell>
        </row>
        <row r="664">
          <cell r="A664" t="str">
            <v>F000182508</v>
          </cell>
          <cell r="B664" t="str">
            <v>Valsartan 40mg tab 50x14 PTP</v>
          </cell>
          <cell r="C664" t="str">
            <v xml:space="preserve">Valsartan </v>
          </cell>
          <cell r="D664" t="str">
            <v>79944</v>
          </cell>
          <cell r="E664" t="str">
            <v>Mylan Pipeline</v>
          </cell>
          <cell r="F664" t="str">
            <v>1042175</v>
          </cell>
          <cell r="G664" t="str">
            <v>MYLAN PHARMACEUTICAL CO., LTD.</v>
          </cell>
          <cell r="H664" t="str">
            <v>Mylan, Mylan Controlled CMO</v>
          </cell>
          <cell r="I664" t="str">
            <v>ES ELM</v>
          </cell>
          <cell r="J664" t="str">
            <v>GSC</v>
          </cell>
          <cell r="K664" t="str">
            <v>PGS Nagoya</v>
          </cell>
          <cell r="L664" t="str">
            <v>Pfizer</v>
          </cell>
          <cell r="M664" t="str">
            <v>Pfizer</v>
          </cell>
          <cell r="N664" t="str">
            <v>Pfizer</v>
          </cell>
          <cell r="Q664">
            <v>550</v>
          </cell>
          <cell r="R664" t="str">
            <v>Y</v>
          </cell>
        </row>
        <row r="665">
          <cell r="A665" t="str">
            <v>F000182510</v>
          </cell>
          <cell r="B665" t="str">
            <v>Valsartan 40mg tab 1x500 BTL</v>
          </cell>
          <cell r="C665" t="str">
            <v xml:space="preserve">Valsartan </v>
          </cell>
          <cell r="D665" t="str">
            <v>79944</v>
          </cell>
          <cell r="E665" t="str">
            <v>Mylan Pipeline</v>
          </cell>
          <cell r="F665" t="str">
            <v>1042175</v>
          </cell>
          <cell r="G665" t="str">
            <v>MYLAN PHARMACEUTICAL CO., LTD.</v>
          </cell>
          <cell r="H665" t="str">
            <v>Mylan, Mylan Controlled CMO</v>
          </cell>
          <cell r="I665" t="str">
            <v>ES ELM</v>
          </cell>
          <cell r="J665" t="str">
            <v>GSC</v>
          </cell>
          <cell r="K665" t="str">
            <v>PGS Nagoya</v>
          </cell>
          <cell r="L665" t="str">
            <v>Pfizer</v>
          </cell>
          <cell r="M665" t="str">
            <v>Pfizer</v>
          </cell>
          <cell r="N665" t="str">
            <v>Pfizer</v>
          </cell>
          <cell r="Q665">
            <v>180</v>
          </cell>
          <cell r="R665" t="str">
            <v>Y</v>
          </cell>
        </row>
        <row r="666">
          <cell r="A666" t="str">
            <v>F000182514</v>
          </cell>
          <cell r="B666" t="str">
            <v>Valsartan 80mg tab 50x14 PTP</v>
          </cell>
          <cell r="C666" t="str">
            <v xml:space="preserve">Valsartan </v>
          </cell>
          <cell r="D666" t="str">
            <v>79944</v>
          </cell>
          <cell r="E666" t="str">
            <v>Mylan Pipeline</v>
          </cell>
          <cell r="F666" t="str">
            <v>1042175</v>
          </cell>
          <cell r="G666" t="str">
            <v>MYLAN PHARMACEUTICAL CO., LTD.</v>
          </cell>
          <cell r="H666" t="str">
            <v>Mylan, Mylan Controlled CMO</v>
          </cell>
          <cell r="I666" t="str">
            <v>ES ELM</v>
          </cell>
          <cell r="J666" t="str">
            <v>GSC</v>
          </cell>
          <cell r="K666" t="str">
            <v>PGS Nagoya</v>
          </cell>
          <cell r="L666" t="str">
            <v>Pfizer</v>
          </cell>
          <cell r="M666" t="str">
            <v>Pfizer</v>
          </cell>
          <cell r="N666" t="str">
            <v>Pfizer</v>
          </cell>
          <cell r="Q666">
            <v>1250</v>
          </cell>
          <cell r="R666" t="str">
            <v>Y</v>
          </cell>
        </row>
        <row r="667">
          <cell r="A667" t="str">
            <v>F000182516</v>
          </cell>
          <cell r="B667" t="str">
            <v>Valsartan 80mg tab 1x500 BTL</v>
          </cell>
          <cell r="C667" t="str">
            <v xml:space="preserve">Valsartan </v>
          </cell>
          <cell r="D667" t="str">
            <v>79944</v>
          </cell>
          <cell r="E667" t="str">
            <v>Mylan Pipeline</v>
          </cell>
          <cell r="F667" t="str">
            <v>1042175</v>
          </cell>
          <cell r="G667" t="str">
            <v>MYLAN PHARMACEUTICAL CO., LTD.</v>
          </cell>
          <cell r="H667" t="str">
            <v>Mylan, Mylan Controlled CMO</v>
          </cell>
          <cell r="I667" t="str">
            <v>ES ELM</v>
          </cell>
          <cell r="J667" t="str">
            <v>GSC</v>
          </cell>
          <cell r="K667" t="str">
            <v>PGS Nagoya</v>
          </cell>
          <cell r="L667" t="str">
            <v>Pfizer</v>
          </cell>
          <cell r="M667" t="str">
            <v>Pfizer</v>
          </cell>
          <cell r="N667" t="str">
            <v>Pfizer</v>
          </cell>
          <cell r="Q667">
            <v>360</v>
          </cell>
          <cell r="R667" t="str">
            <v>Y</v>
          </cell>
        </row>
        <row r="668">
          <cell r="A668" t="str">
            <v>F000182518</v>
          </cell>
          <cell r="B668" t="str">
            <v>Valsartan 160mg tab 10x10 PTP</v>
          </cell>
          <cell r="C668" t="str">
            <v xml:space="preserve">Valsartan </v>
          </cell>
          <cell r="D668" t="str">
            <v>79944</v>
          </cell>
          <cell r="E668" t="str">
            <v>Mylan Pipeline</v>
          </cell>
          <cell r="F668" t="str">
            <v>1042175</v>
          </cell>
          <cell r="G668" t="str">
            <v>MYLAN PHARMACEUTICAL CO., LTD.</v>
          </cell>
          <cell r="H668" t="str">
            <v>Mylan, Mylan Controlled CMO</v>
          </cell>
          <cell r="I668" t="str">
            <v>ES ELM</v>
          </cell>
          <cell r="J668" t="str">
            <v>GSC</v>
          </cell>
          <cell r="K668" t="str">
            <v>PGS Nagoya</v>
          </cell>
          <cell r="L668" t="str">
            <v>Pfizer</v>
          </cell>
          <cell r="M668" t="str">
            <v>Pfizer</v>
          </cell>
          <cell r="N668" t="str">
            <v>Pfizer</v>
          </cell>
          <cell r="Q668">
            <v>0</v>
          </cell>
          <cell r="R668" t="str">
            <v>Y</v>
          </cell>
        </row>
        <row r="669">
          <cell r="A669" t="str">
            <v>F000182726</v>
          </cell>
          <cell r="B669" t="str">
            <v>Cilostazol OD 50mg tab 10x10 PTP</v>
          </cell>
          <cell r="C669" t="str">
            <v xml:space="preserve">Cilostazol </v>
          </cell>
          <cell r="D669" t="str">
            <v>79944</v>
          </cell>
          <cell r="E669" t="str">
            <v>Mylan Pipeline</v>
          </cell>
          <cell r="F669" t="str">
            <v>1042175</v>
          </cell>
          <cell r="G669" t="str">
            <v>MYLAN PHARMACEUTICAL CO., LTD.</v>
          </cell>
          <cell r="H669" t="str">
            <v>Mylan, Mylan Controlled CMO</v>
          </cell>
          <cell r="I669" t="str">
            <v>ES ELM</v>
          </cell>
          <cell r="J669" t="str">
            <v>GSC</v>
          </cell>
          <cell r="L669" t="str">
            <v>Mylan</v>
          </cell>
          <cell r="M669" t="str">
            <v>Mylan</v>
          </cell>
          <cell r="N669" t="str">
            <v>Mylan</v>
          </cell>
          <cell r="Q669">
            <v>25200</v>
          </cell>
          <cell r="R669" t="str">
            <v>Y</v>
          </cell>
        </row>
        <row r="670">
          <cell r="A670" t="str">
            <v>F000182730</v>
          </cell>
          <cell r="B670" t="str">
            <v>Cilostazol OD 50mg tab 50x10 PTP</v>
          </cell>
          <cell r="C670" t="str">
            <v xml:space="preserve">Cilostazol </v>
          </cell>
          <cell r="D670" t="str">
            <v>79944</v>
          </cell>
          <cell r="E670" t="str">
            <v>Mylan Pipeline</v>
          </cell>
          <cell r="F670" t="str">
            <v>1042175</v>
          </cell>
          <cell r="G670" t="str">
            <v>MYLAN PHARMACEUTICAL CO., LTD.</v>
          </cell>
          <cell r="H670" t="str">
            <v>Mylan, Mylan Controlled CMO</v>
          </cell>
          <cell r="I670" t="str">
            <v>ES ELM</v>
          </cell>
          <cell r="J670" t="str">
            <v>GSC</v>
          </cell>
          <cell r="L670" t="str">
            <v>Mylan</v>
          </cell>
          <cell r="M670" t="str">
            <v>Mylan</v>
          </cell>
          <cell r="N670" t="str">
            <v>Mylan</v>
          </cell>
          <cell r="Q670">
            <v>3600</v>
          </cell>
          <cell r="R670" t="str">
            <v>Y</v>
          </cell>
        </row>
        <row r="671">
          <cell r="A671" t="str">
            <v>F000182740</v>
          </cell>
          <cell r="B671" t="str">
            <v>Cilostazol OD 100mg tab 10x10 PTP</v>
          </cell>
          <cell r="C671" t="str">
            <v xml:space="preserve">Cilostazol </v>
          </cell>
          <cell r="D671" t="str">
            <v>79944</v>
          </cell>
          <cell r="E671" t="str">
            <v>Mylan Pipeline</v>
          </cell>
          <cell r="F671" t="str">
            <v>1042175</v>
          </cell>
          <cell r="G671" t="str">
            <v>MYLAN PHARMACEUTICAL CO., LTD.</v>
          </cell>
          <cell r="H671" t="str">
            <v>Mylan, Mylan Controlled CMO</v>
          </cell>
          <cell r="I671" t="str">
            <v>ES ELM</v>
          </cell>
          <cell r="J671" t="str">
            <v>GSC</v>
          </cell>
          <cell r="L671" t="str">
            <v>Mylan</v>
          </cell>
          <cell r="M671" t="str">
            <v>Mylan</v>
          </cell>
          <cell r="N671" t="str">
            <v>Mylan</v>
          </cell>
          <cell r="Q671">
            <v>22150</v>
          </cell>
          <cell r="R671" t="str">
            <v>Y</v>
          </cell>
        </row>
        <row r="672">
          <cell r="A672" t="str">
            <v>F000182742</v>
          </cell>
          <cell r="B672" t="str">
            <v>Cilostazol OD 100mg tab 50x10 PTP</v>
          </cell>
          <cell r="C672" t="str">
            <v xml:space="preserve">Cilostazol </v>
          </cell>
          <cell r="D672" t="str">
            <v>79944</v>
          </cell>
          <cell r="E672" t="str">
            <v>Mylan Pipeline</v>
          </cell>
          <cell r="F672" t="str">
            <v>1042175</v>
          </cell>
          <cell r="G672" t="str">
            <v>MYLAN PHARMACEUTICAL CO., LTD.</v>
          </cell>
          <cell r="H672" t="str">
            <v>Mylan, Mylan Controlled CMO</v>
          </cell>
          <cell r="I672" t="str">
            <v>ES ELM</v>
          </cell>
          <cell r="J672" t="str">
            <v>GSC</v>
          </cell>
          <cell r="L672" t="str">
            <v>Mylan</v>
          </cell>
          <cell r="M672" t="str">
            <v>Mylan</v>
          </cell>
          <cell r="N672" t="str">
            <v>Mylan</v>
          </cell>
          <cell r="Q672">
            <v>1641</v>
          </cell>
          <cell r="R672" t="str">
            <v>Y</v>
          </cell>
        </row>
        <row r="673">
          <cell r="A673" t="str">
            <v>F000182748</v>
          </cell>
          <cell r="B673" t="str">
            <v>Omeprazole 10mg tab 10x10 PTP</v>
          </cell>
          <cell r="C673" t="str">
            <v xml:space="preserve">Omeprazole </v>
          </cell>
          <cell r="D673" t="str">
            <v>79942</v>
          </cell>
          <cell r="E673" t="str">
            <v>Mylan Existing GX</v>
          </cell>
          <cell r="F673" t="str">
            <v>1042175</v>
          </cell>
          <cell r="G673" t="str">
            <v>MYLAN PHARMACEUTICAL CO., LTD.</v>
          </cell>
          <cell r="H673" t="str">
            <v>Mylan, Mylan Controlled CMO</v>
          </cell>
          <cell r="I673" t="str">
            <v>ES ELM</v>
          </cell>
          <cell r="J673" t="str">
            <v>GSC</v>
          </cell>
          <cell r="L673" t="str">
            <v>Mylan</v>
          </cell>
          <cell r="M673" t="str">
            <v>Mylan</v>
          </cell>
          <cell r="N673" t="str">
            <v>Mylan</v>
          </cell>
          <cell r="Q673">
            <v>20000</v>
          </cell>
          <cell r="R673" t="str">
            <v>Y</v>
          </cell>
        </row>
        <row r="674">
          <cell r="A674" t="str">
            <v>F000182750</v>
          </cell>
          <cell r="B674" t="str">
            <v>Omeprazole 20mg tab 10x10 PTP</v>
          </cell>
          <cell r="C674" t="str">
            <v xml:space="preserve">Omeprazole </v>
          </cell>
          <cell r="D674" t="str">
            <v>79942</v>
          </cell>
          <cell r="E674" t="str">
            <v>Mylan Existing GX</v>
          </cell>
          <cell r="F674" t="str">
            <v>1042175</v>
          </cell>
          <cell r="G674" t="str">
            <v>MYLAN PHARMACEUTICAL CO., LTD.</v>
          </cell>
          <cell r="H674" t="str">
            <v>Mylan, Mylan Controlled CMO</v>
          </cell>
          <cell r="I674" t="str">
            <v>ES ELM</v>
          </cell>
          <cell r="J674" t="str">
            <v>GSC</v>
          </cell>
          <cell r="L674" t="str">
            <v>Mylan</v>
          </cell>
          <cell r="M674" t="str">
            <v>Mylan</v>
          </cell>
          <cell r="N674" t="str">
            <v>Mylan</v>
          </cell>
          <cell r="Q674">
            <v>31200</v>
          </cell>
          <cell r="R674" t="str">
            <v>Y</v>
          </cell>
        </row>
        <row r="675">
          <cell r="A675" t="str">
            <v>F000182752</v>
          </cell>
          <cell r="B675" t="str">
            <v>Omeprazole 20mg tab 50x10 PTP</v>
          </cell>
          <cell r="C675" t="str">
            <v xml:space="preserve">Omeprazole </v>
          </cell>
          <cell r="D675" t="str">
            <v>79942</v>
          </cell>
          <cell r="E675" t="str">
            <v>Mylan Existing GX</v>
          </cell>
          <cell r="F675" t="str">
            <v>1042175</v>
          </cell>
          <cell r="G675" t="str">
            <v>MYLAN PHARMACEUTICAL CO., LTD.</v>
          </cell>
          <cell r="H675" t="str">
            <v>Mylan, Mylan Controlled CMO</v>
          </cell>
          <cell r="I675" t="str">
            <v>ES ELM</v>
          </cell>
          <cell r="J675" t="str">
            <v>GSC</v>
          </cell>
          <cell r="L675" t="str">
            <v>Mylan</v>
          </cell>
          <cell r="M675" t="str">
            <v>Mylan</v>
          </cell>
          <cell r="N675" t="str">
            <v>Mylan</v>
          </cell>
          <cell r="Q675">
            <v>5540</v>
          </cell>
          <cell r="R675" t="str">
            <v>Y</v>
          </cell>
        </row>
        <row r="676">
          <cell r="A676" t="str">
            <v>F000182754</v>
          </cell>
          <cell r="B676" t="str">
            <v>Omeprazole 20mg tab 1x500 BTL</v>
          </cell>
          <cell r="C676" t="str">
            <v xml:space="preserve">Omeprazole </v>
          </cell>
          <cell r="D676" t="str">
            <v>79942</v>
          </cell>
          <cell r="E676" t="str">
            <v>Mylan Existing GX</v>
          </cell>
          <cell r="F676" t="str">
            <v>1042175</v>
          </cell>
          <cell r="G676" t="str">
            <v>MYLAN PHARMACEUTICAL CO., LTD.</v>
          </cell>
          <cell r="H676" t="str">
            <v>Mylan, Mylan Controlled CMO</v>
          </cell>
          <cell r="I676" t="str">
            <v>ES ELM</v>
          </cell>
          <cell r="J676" t="str">
            <v>GSC</v>
          </cell>
          <cell r="L676" t="str">
            <v>Mylan</v>
          </cell>
          <cell r="M676" t="str">
            <v>Mylan</v>
          </cell>
          <cell r="N676" t="str">
            <v>Mylan</v>
          </cell>
          <cell r="Q676">
            <v>700</v>
          </cell>
          <cell r="R676" t="str">
            <v>Y</v>
          </cell>
        </row>
        <row r="677">
          <cell r="A677" t="str">
            <v>F000182756</v>
          </cell>
          <cell r="B677" t="str">
            <v>Chlormadinone 25mg tab 10x10 PTP</v>
          </cell>
          <cell r="C677" t="str">
            <v xml:space="preserve">Chlormadinone </v>
          </cell>
          <cell r="D677" t="str">
            <v>79942</v>
          </cell>
          <cell r="E677" t="str">
            <v>Mylan Existing GX</v>
          </cell>
          <cell r="F677" t="str">
            <v>1042175</v>
          </cell>
          <cell r="G677" t="str">
            <v>MYLAN PHARMACEUTICAL CO., LTD.</v>
          </cell>
          <cell r="H677" t="str">
            <v>Mylan, Mylan Controlled CMO</v>
          </cell>
          <cell r="I677" t="str">
            <v>ES ELM</v>
          </cell>
          <cell r="J677" t="str">
            <v>GSC</v>
          </cell>
          <cell r="L677" t="str">
            <v>Kobayashi kako</v>
          </cell>
          <cell r="M677" t="str">
            <v>Kobayashi kako</v>
          </cell>
          <cell r="N677" t="str">
            <v>Kobayashi kako</v>
          </cell>
          <cell r="Q677">
            <v>1650</v>
          </cell>
          <cell r="R677" t="str">
            <v>Y</v>
          </cell>
        </row>
        <row r="678">
          <cell r="A678" t="str">
            <v>F000182758</v>
          </cell>
          <cell r="B678" t="str">
            <v>Chlormadinone 50mg tab 10x10 PTP</v>
          </cell>
          <cell r="C678" t="str">
            <v xml:space="preserve">Chlormadinone </v>
          </cell>
          <cell r="D678" t="str">
            <v>79942</v>
          </cell>
          <cell r="E678" t="str">
            <v>Mylan Existing GX</v>
          </cell>
          <cell r="F678" t="str">
            <v>1042175</v>
          </cell>
          <cell r="G678" t="str">
            <v>MYLAN PHARMACEUTICAL CO., LTD.</v>
          </cell>
          <cell r="H678" t="str">
            <v>Mylan, Mylan Controlled CMO</v>
          </cell>
          <cell r="I678" t="str">
            <v>ES ELM</v>
          </cell>
          <cell r="J678" t="str">
            <v>GSC</v>
          </cell>
          <cell r="L678" t="str">
            <v>Kobayashi kako</v>
          </cell>
          <cell r="M678" t="str">
            <v>Kobayashi kako</v>
          </cell>
          <cell r="N678" t="str">
            <v>Kobayashi kako</v>
          </cell>
          <cell r="Q678">
            <v>3900</v>
          </cell>
          <cell r="R678" t="str">
            <v>Y</v>
          </cell>
        </row>
        <row r="679">
          <cell r="A679" t="str">
            <v>F000183110</v>
          </cell>
          <cell r="B679" t="str">
            <v>Zoledronic 4mg inj 1x1 VL</v>
          </cell>
          <cell r="C679" t="str">
            <v xml:space="preserve">Zoledronic </v>
          </cell>
          <cell r="D679" t="str">
            <v>79944</v>
          </cell>
          <cell r="E679" t="str">
            <v>Mylan Pipeline</v>
          </cell>
          <cell r="F679" t="str">
            <v>1042175</v>
          </cell>
          <cell r="G679" t="str">
            <v>MYLAN PHARMACEUTICAL CO., LTD.</v>
          </cell>
          <cell r="H679" t="str">
            <v>Mylan, Mylan Controlled CMO</v>
          </cell>
          <cell r="I679" t="str">
            <v>ES ELM</v>
          </cell>
          <cell r="J679" t="str">
            <v>GSC</v>
          </cell>
          <cell r="L679" t="str">
            <v>Mylan</v>
          </cell>
          <cell r="M679" t="str">
            <v>Mylan</v>
          </cell>
          <cell r="N679" t="str">
            <v>Mylan</v>
          </cell>
          <cell r="Q679">
            <v>5000</v>
          </cell>
          <cell r="R679" t="str">
            <v>Y</v>
          </cell>
        </row>
        <row r="680">
          <cell r="A680" t="str">
            <v>F000183116</v>
          </cell>
          <cell r="B680" t="str">
            <v>Zoledronic 4mg inj 1x1 BAG</v>
          </cell>
          <cell r="C680" t="str">
            <v xml:space="preserve">Zoledronic </v>
          </cell>
          <cell r="D680" t="str">
            <v>79944</v>
          </cell>
          <cell r="E680" t="str">
            <v>Mylan Pipeline</v>
          </cell>
          <cell r="F680" t="str">
            <v>1042175</v>
          </cell>
          <cell r="G680" t="str">
            <v>MYLAN PHARMACEUTICAL CO., LTD.</v>
          </cell>
          <cell r="H680" t="str">
            <v>Mylan, Mylan Controlled CMO</v>
          </cell>
          <cell r="I680" t="str">
            <v>ES ELM</v>
          </cell>
          <cell r="J680" t="str">
            <v>GSC</v>
          </cell>
          <cell r="L680" t="str">
            <v>Mylan</v>
          </cell>
          <cell r="M680" t="str">
            <v>Mylan</v>
          </cell>
          <cell r="N680" t="str">
            <v>Mylan</v>
          </cell>
          <cell r="Q680">
            <v>19260</v>
          </cell>
          <cell r="R680" t="str">
            <v>Y</v>
          </cell>
        </row>
        <row r="681">
          <cell r="A681" t="str">
            <v>F000023456</v>
          </cell>
          <cell r="B681" t="str">
            <v>Metformin 500mg TAB 10x10 BLST (PF)</v>
          </cell>
          <cell r="C681" t="str">
            <v xml:space="preserve">Metformin </v>
          </cell>
          <cell r="D681" t="str">
            <v>79944</v>
          </cell>
          <cell r="E681" t="str">
            <v>Mylan Pipeline</v>
          </cell>
          <cell r="F681" t="str">
            <v>1042175</v>
          </cell>
          <cell r="G681" t="str">
            <v>MYLAN PHARMACEUTICAL CO., LTD.</v>
          </cell>
          <cell r="H681" t="str">
            <v>Mylan, Mylan Controlled CMO</v>
          </cell>
          <cell r="I681" t="str">
            <v>ES ELM</v>
          </cell>
          <cell r="J681" t="str">
            <v>GSC</v>
          </cell>
          <cell r="K681" t="str">
            <v>PGS Nagoya</v>
          </cell>
          <cell r="L681" t="str">
            <v>Pfizer</v>
          </cell>
          <cell r="M681" t="str">
            <v>Pfizer</v>
          </cell>
          <cell r="N681" t="str">
            <v>Pfizer</v>
          </cell>
          <cell r="Q681">
            <v>0</v>
          </cell>
          <cell r="R681" t="str">
            <v>Y</v>
          </cell>
        </row>
        <row r="682">
          <cell r="A682" t="str">
            <v>F000183392</v>
          </cell>
          <cell r="B682" t="str">
            <v>Alendronate 35mg tab 10x2 PTP</v>
          </cell>
          <cell r="C682" t="str">
            <v xml:space="preserve">Alendronate </v>
          </cell>
          <cell r="D682" t="str">
            <v>79942</v>
          </cell>
          <cell r="E682" t="str">
            <v>Mylan Existing GX</v>
          </cell>
          <cell r="F682" t="str">
            <v>1042175</v>
          </cell>
          <cell r="G682" t="str">
            <v>MYLAN PHARMACEUTICAL CO., LTD.</v>
          </cell>
          <cell r="H682" t="str">
            <v>Mylan, Mylan Controlled CMO</v>
          </cell>
          <cell r="I682" t="str">
            <v>ES ELM</v>
          </cell>
          <cell r="J682" t="str">
            <v>GSC</v>
          </cell>
          <cell r="L682" t="str">
            <v>Mylan</v>
          </cell>
          <cell r="M682" t="str">
            <v>Mylan</v>
          </cell>
          <cell r="N682" t="str">
            <v>Mylan</v>
          </cell>
          <cell r="Q682">
            <v>133875</v>
          </cell>
          <cell r="R682" t="str">
            <v>Y</v>
          </cell>
        </row>
        <row r="683">
          <cell r="A683" t="str">
            <v>F000183394</v>
          </cell>
          <cell r="B683" t="str">
            <v>Alendronate 35mg tab 25x2 PTP</v>
          </cell>
          <cell r="C683" t="str">
            <v xml:space="preserve">Alendronate </v>
          </cell>
          <cell r="D683" t="str">
            <v>79942</v>
          </cell>
          <cell r="E683" t="str">
            <v>Mylan Existing GX</v>
          </cell>
          <cell r="F683" t="str">
            <v>1042175</v>
          </cell>
          <cell r="G683" t="str">
            <v>MYLAN PHARMACEUTICAL CO., LTD.</v>
          </cell>
          <cell r="H683" t="str">
            <v>Mylan, Mylan Controlled CMO</v>
          </cell>
          <cell r="I683" t="str">
            <v>ES ELM</v>
          </cell>
          <cell r="J683" t="str">
            <v>GSC</v>
          </cell>
          <cell r="L683" t="str">
            <v>Mylan</v>
          </cell>
          <cell r="M683" t="str">
            <v>Mylan</v>
          </cell>
          <cell r="N683" t="str">
            <v>Mylan</v>
          </cell>
          <cell r="Q683">
            <v>13950</v>
          </cell>
          <cell r="R683" t="str">
            <v>Y</v>
          </cell>
        </row>
        <row r="684">
          <cell r="A684" t="str">
            <v>F000183396</v>
          </cell>
          <cell r="B684" t="str">
            <v>Aciclovir 200mg tab 1x25 PTP</v>
          </cell>
          <cell r="C684" t="str">
            <v xml:space="preserve">Aciclovir </v>
          </cell>
          <cell r="D684" t="str">
            <v>79942</v>
          </cell>
          <cell r="E684" t="str">
            <v>Mylan Existing GX</v>
          </cell>
          <cell r="F684" t="str">
            <v>1042175</v>
          </cell>
          <cell r="G684" t="str">
            <v>MYLAN PHARMACEUTICAL CO., LTD.</v>
          </cell>
          <cell r="H684" t="str">
            <v>Mylan, Mylan Controlled CMO</v>
          </cell>
          <cell r="I684" t="str">
            <v>ES ELM</v>
          </cell>
          <cell r="J684" t="str">
            <v>GSC</v>
          </cell>
          <cell r="L684" t="str">
            <v>Mylan</v>
          </cell>
          <cell r="M684" t="str">
            <v>Mylan</v>
          </cell>
          <cell r="N684" t="str">
            <v>Mylan</v>
          </cell>
          <cell r="Q684">
            <v>7200</v>
          </cell>
          <cell r="R684" t="str">
            <v>Y</v>
          </cell>
        </row>
        <row r="685">
          <cell r="A685" t="str">
            <v>F000183398</v>
          </cell>
          <cell r="B685" t="str">
            <v>Aciclovir 200mg tab 10x10 PTP</v>
          </cell>
          <cell r="C685" t="str">
            <v xml:space="preserve">Aciclovir </v>
          </cell>
          <cell r="D685" t="str">
            <v>79942</v>
          </cell>
          <cell r="E685" t="str">
            <v>Mylan Existing GX</v>
          </cell>
          <cell r="F685" t="str">
            <v>1042175</v>
          </cell>
          <cell r="G685" t="str">
            <v>MYLAN PHARMACEUTICAL CO., LTD.</v>
          </cell>
          <cell r="H685" t="str">
            <v>Mylan, Mylan Controlled CMO</v>
          </cell>
          <cell r="I685" t="str">
            <v>ES ELM</v>
          </cell>
          <cell r="J685" t="str">
            <v>GSC</v>
          </cell>
          <cell r="L685" t="str">
            <v>Mylan</v>
          </cell>
          <cell r="M685" t="str">
            <v>Mylan</v>
          </cell>
          <cell r="N685" t="str">
            <v>Mylan</v>
          </cell>
          <cell r="Q685">
            <v>16200</v>
          </cell>
          <cell r="R685" t="str">
            <v>Y</v>
          </cell>
        </row>
        <row r="686">
          <cell r="A686" t="str">
            <v>F000183402</v>
          </cell>
          <cell r="B686" t="str">
            <v>Aciclovir 400mg tab 10x10 PTP</v>
          </cell>
          <cell r="C686" t="str">
            <v xml:space="preserve">Aciclovir </v>
          </cell>
          <cell r="D686" t="str">
            <v>79942</v>
          </cell>
          <cell r="E686" t="str">
            <v>Mylan Existing GX</v>
          </cell>
          <cell r="F686" t="str">
            <v>1042175</v>
          </cell>
          <cell r="G686" t="str">
            <v>MYLAN PHARMACEUTICAL CO., LTD.</v>
          </cell>
          <cell r="H686" t="str">
            <v>Mylan, Mylan Controlled CMO</v>
          </cell>
          <cell r="I686" t="str">
            <v>ES ELM</v>
          </cell>
          <cell r="J686" t="str">
            <v>GSC</v>
          </cell>
          <cell r="L686" t="str">
            <v>Mylan</v>
          </cell>
          <cell r="M686" t="str">
            <v>Mylan</v>
          </cell>
          <cell r="N686" t="str">
            <v>Mylan</v>
          </cell>
          <cell r="Q686">
            <v>880</v>
          </cell>
          <cell r="R686" t="str">
            <v>Y</v>
          </cell>
        </row>
        <row r="687">
          <cell r="A687" t="str">
            <v>F000183410</v>
          </cell>
          <cell r="B687" t="str">
            <v>Cetirizine 5mg tab 10x10 PTP</v>
          </cell>
          <cell r="C687" t="str">
            <v xml:space="preserve">Cetirizine </v>
          </cell>
          <cell r="D687" t="str">
            <v>79942</v>
          </cell>
          <cell r="E687" t="str">
            <v>Mylan Existing GX</v>
          </cell>
          <cell r="F687" t="str">
            <v>1042175</v>
          </cell>
          <cell r="G687" t="str">
            <v>MYLAN PHARMACEUTICAL CO., LTD.</v>
          </cell>
          <cell r="H687" t="str">
            <v>Mylan, Mylan Controlled CMO</v>
          </cell>
          <cell r="I687" t="str">
            <v>ES ELM</v>
          </cell>
          <cell r="J687" t="str">
            <v>GSC</v>
          </cell>
          <cell r="L687" t="str">
            <v>Mylan</v>
          </cell>
          <cell r="M687" t="str">
            <v>Mylan</v>
          </cell>
          <cell r="N687" t="str">
            <v>Mylan</v>
          </cell>
          <cell r="Q687">
            <v>4115</v>
          </cell>
          <cell r="R687" t="str">
            <v>Y</v>
          </cell>
        </row>
        <row r="688">
          <cell r="A688" t="str">
            <v>F000183412</v>
          </cell>
          <cell r="B688" t="str">
            <v>Cetirizine 10mg tab 10x10 PTP</v>
          </cell>
          <cell r="C688" t="str">
            <v xml:space="preserve">Cetirizine </v>
          </cell>
          <cell r="D688" t="str">
            <v>79942</v>
          </cell>
          <cell r="E688" t="str">
            <v>Mylan Existing GX</v>
          </cell>
          <cell r="F688" t="str">
            <v>1042175</v>
          </cell>
          <cell r="G688" t="str">
            <v>MYLAN PHARMACEUTICAL CO., LTD.</v>
          </cell>
          <cell r="H688" t="str">
            <v>Mylan, Mylan Controlled CMO</v>
          </cell>
          <cell r="I688" t="str">
            <v>ES ELM</v>
          </cell>
          <cell r="J688" t="str">
            <v>GSC</v>
          </cell>
          <cell r="L688" t="str">
            <v>Mylan</v>
          </cell>
          <cell r="M688" t="str">
            <v>Mylan</v>
          </cell>
          <cell r="N688" t="str">
            <v>Mylan</v>
          </cell>
          <cell r="Q688">
            <v>15750</v>
          </cell>
          <cell r="R688" t="str">
            <v>Y</v>
          </cell>
        </row>
        <row r="689">
          <cell r="A689" t="str">
            <v>F000023457</v>
          </cell>
          <cell r="B689" t="str">
            <v>Metformin 500mg TAB 50x10 BLST (PF)</v>
          </cell>
          <cell r="C689" t="str">
            <v xml:space="preserve">Metformin </v>
          </cell>
          <cell r="D689" t="str">
            <v>79944</v>
          </cell>
          <cell r="E689" t="str">
            <v>Mylan Pipeline</v>
          </cell>
          <cell r="F689" t="str">
            <v>1042175</v>
          </cell>
          <cell r="G689" t="str">
            <v>MYLAN PHARMACEUTICAL CO., LTD.</v>
          </cell>
          <cell r="H689" t="str">
            <v>Mylan, Mylan Controlled CMO</v>
          </cell>
          <cell r="I689" t="str">
            <v>ES ELM</v>
          </cell>
          <cell r="J689" t="str">
            <v>GSC</v>
          </cell>
          <cell r="K689" t="str">
            <v>PGS Nagoya</v>
          </cell>
          <cell r="L689" t="str">
            <v>Pfizer</v>
          </cell>
          <cell r="M689" t="str">
            <v>Pfizer</v>
          </cell>
          <cell r="N689" t="str">
            <v>Pfizer</v>
          </cell>
          <cell r="Q689">
            <v>0</v>
          </cell>
          <cell r="R689" t="str">
            <v>Y</v>
          </cell>
        </row>
        <row r="690">
          <cell r="A690" t="str">
            <v>F000023461</v>
          </cell>
          <cell r="B690" t="str">
            <v>Metformin 250mg TAB 10x10 BLST (PF)</v>
          </cell>
          <cell r="C690" t="str">
            <v xml:space="preserve">Metformin </v>
          </cell>
          <cell r="D690" t="str">
            <v>79944</v>
          </cell>
          <cell r="E690" t="str">
            <v>Mylan Pipeline</v>
          </cell>
          <cell r="F690" t="str">
            <v>1042175</v>
          </cell>
          <cell r="G690" t="str">
            <v>MYLAN PHARMACEUTICAL CO., LTD.</v>
          </cell>
          <cell r="H690" t="str">
            <v>Mylan, Mylan Controlled CMO</v>
          </cell>
          <cell r="I690" t="str">
            <v>ES ELM</v>
          </cell>
          <cell r="J690" t="str">
            <v>GSC</v>
          </cell>
          <cell r="K690" t="str">
            <v>PGS Nagoya</v>
          </cell>
          <cell r="L690" t="str">
            <v>Pfizer</v>
          </cell>
          <cell r="M690" t="str">
            <v>Pfizer</v>
          </cell>
          <cell r="N690" t="str">
            <v>Pfizer</v>
          </cell>
          <cell r="Q690">
            <v>0</v>
          </cell>
          <cell r="R690" t="str">
            <v>Y</v>
          </cell>
        </row>
        <row r="691">
          <cell r="A691" t="str">
            <v>F000023462</v>
          </cell>
          <cell r="B691" t="str">
            <v>Metformin 250mg TAB 50x10 BLST (PF)</v>
          </cell>
          <cell r="C691" t="str">
            <v xml:space="preserve">Metformin </v>
          </cell>
          <cell r="D691" t="str">
            <v>79944</v>
          </cell>
          <cell r="E691" t="str">
            <v>Mylan Pipeline</v>
          </cell>
          <cell r="F691" t="str">
            <v>1042175</v>
          </cell>
          <cell r="G691" t="str">
            <v>MYLAN PHARMACEUTICAL CO., LTD.</v>
          </cell>
          <cell r="H691" t="str">
            <v>Mylan, Mylan Controlled CMO</v>
          </cell>
          <cell r="I691" t="str">
            <v>ES ELM</v>
          </cell>
          <cell r="J691" t="str">
            <v>GSC</v>
          </cell>
          <cell r="K691" t="str">
            <v>PGS Nagoya</v>
          </cell>
          <cell r="L691" t="str">
            <v>Pfizer</v>
          </cell>
          <cell r="M691" t="str">
            <v>Pfizer</v>
          </cell>
          <cell r="N691" t="str">
            <v>Pfizer</v>
          </cell>
          <cell r="Q691">
            <v>0</v>
          </cell>
          <cell r="R691" t="str">
            <v>Y</v>
          </cell>
        </row>
        <row r="692">
          <cell r="A692" t="str">
            <v>F000183420</v>
          </cell>
          <cell r="B692" t="str">
            <v>Ciclosporin 17% gran 1x100g EA</v>
          </cell>
          <cell r="C692" t="str">
            <v xml:space="preserve">Ciclosporin </v>
          </cell>
          <cell r="D692" t="str">
            <v>79942</v>
          </cell>
          <cell r="E692" t="str">
            <v>Mylan Existing GX</v>
          </cell>
          <cell r="F692" t="str">
            <v>1042175</v>
          </cell>
          <cell r="G692" t="str">
            <v>MYLAN PHARMACEUTICAL CO., LTD.</v>
          </cell>
          <cell r="H692" t="str">
            <v>Mylan, Mylan Controlled CMO</v>
          </cell>
          <cell r="I692" t="str">
            <v>ES ELM</v>
          </cell>
          <cell r="J692" t="str">
            <v>GSC</v>
          </cell>
          <cell r="L692" t="str">
            <v>Mylan</v>
          </cell>
          <cell r="M692" t="str">
            <v>Mylan</v>
          </cell>
          <cell r="N692" t="str">
            <v>Mylan</v>
          </cell>
          <cell r="Q692">
            <v>170</v>
          </cell>
          <cell r="R692" t="str">
            <v>Y</v>
          </cell>
        </row>
        <row r="693">
          <cell r="A693" t="str">
            <v>F000183422</v>
          </cell>
          <cell r="B693" t="str">
            <v>Ciclosporin 17% gran 120x0.3g BAG</v>
          </cell>
          <cell r="C693" t="str">
            <v xml:space="preserve">Ciclosporin </v>
          </cell>
          <cell r="D693" t="str">
            <v>79942</v>
          </cell>
          <cell r="E693" t="str">
            <v>Mylan Existing GX</v>
          </cell>
          <cell r="F693" t="str">
            <v>1042175</v>
          </cell>
          <cell r="G693" t="str">
            <v>MYLAN PHARMACEUTICAL CO., LTD.</v>
          </cell>
          <cell r="H693" t="str">
            <v>Mylan, Mylan Controlled CMO</v>
          </cell>
          <cell r="I693" t="str">
            <v>ES ELM</v>
          </cell>
          <cell r="J693" t="str">
            <v>GSC</v>
          </cell>
          <cell r="L693" t="str">
            <v>Mylan</v>
          </cell>
          <cell r="M693" t="str">
            <v>Mylan</v>
          </cell>
          <cell r="N693" t="str">
            <v>Mylan</v>
          </cell>
          <cell r="Q693">
            <v>1392</v>
          </cell>
          <cell r="R693" t="str">
            <v>Y</v>
          </cell>
        </row>
        <row r="694">
          <cell r="A694" t="str">
            <v>F000183424</v>
          </cell>
          <cell r="B694" t="str">
            <v>Ciclosporin 10mg cap 10x10 PTP</v>
          </cell>
          <cell r="C694" t="str">
            <v xml:space="preserve">Ciclosporin </v>
          </cell>
          <cell r="D694" t="str">
            <v>79942</v>
          </cell>
          <cell r="E694" t="str">
            <v>Mylan Existing GX</v>
          </cell>
          <cell r="F694" t="str">
            <v>1042175</v>
          </cell>
          <cell r="G694" t="str">
            <v>MYLAN PHARMACEUTICAL CO., LTD.</v>
          </cell>
          <cell r="H694" t="str">
            <v>Mylan, Mylan Controlled CMO</v>
          </cell>
          <cell r="I694" t="str">
            <v>ES ELM</v>
          </cell>
          <cell r="J694" t="str">
            <v>GSC</v>
          </cell>
          <cell r="L694" t="str">
            <v>Mylan</v>
          </cell>
          <cell r="M694" t="str">
            <v>Mylan</v>
          </cell>
          <cell r="N694" t="str">
            <v>Mylan</v>
          </cell>
          <cell r="Q694">
            <v>10000</v>
          </cell>
          <cell r="R694" t="str">
            <v>Y</v>
          </cell>
        </row>
        <row r="695">
          <cell r="A695" t="str">
            <v>F000183426</v>
          </cell>
          <cell r="B695" t="str">
            <v>Ciclosporin 25mg cap 10x10 PTP</v>
          </cell>
          <cell r="C695" t="str">
            <v xml:space="preserve">Ciclosporin </v>
          </cell>
          <cell r="D695" t="str">
            <v>79942</v>
          </cell>
          <cell r="E695" t="str">
            <v>Mylan Existing GX</v>
          </cell>
          <cell r="F695" t="str">
            <v>1042175</v>
          </cell>
          <cell r="G695" t="str">
            <v>MYLAN PHARMACEUTICAL CO., LTD.</v>
          </cell>
          <cell r="H695" t="str">
            <v>Mylan, Mylan Controlled CMO</v>
          </cell>
          <cell r="I695" t="str">
            <v>ES ELM</v>
          </cell>
          <cell r="J695" t="str">
            <v>GSC</v>
          </cell>
          <cell r="L695" t="str">
            <v>Mylan</v>
          </cell>
          <cell r="M695" t="str">
            <v>Mylan</v>
          </cell>
          <cell r="N695" t="str">
            <v>Mylan</v>
          </cell>
          <cell r="Q695">
            <v>36572</v>
          </cell>
          <cell r="R695" t="str">
            <v>Y</v>
          </cell>
        </row>
        <row r="696">
          <cell r="A696" t="str">
            <v>F000183428</v>
          </cell>
          <cell r="B696" t="str">
            <v>Ciclosporin 50mg cap 10x10 PTP</v>
          </cell>
          <cell r="C696" t="str">
            <v xml:space="preserve">Ciclosporin </v>
          </cell>
          <cell r="D696" t="str">
            <v>79942</v>
          </cell>
          <cell r="E696" t="str">
            <v>Mylan Existing GX</v>
          </cell>
          <cell r="F696" t="str">
            <v>1042175</v>
          </cell>
          <cell r="G696" t="str">
            <v>MYLAN PHARMACEUTICAL CO., LTD.</v>
          </cell>
          <cell r="H696" t="str">
            <v>Mylan, Mylan Controlled CMO</v>
          </cell>
          <cell r="I696" t="str">
            <v>ES ELM</v>
          </cell>
          <cell r="J696" t="str">
            <v>GSC</v>
          </cell>
          <cell r="L696" t="str">
            <v>Mylan</v>
          </cell>
          <cell r="M696" t="str">
            <v>Mylan</v>
          </cell>
          <cell r="N696" t="str">
            <v>Mylan</v>
          </cell>
          <cell r="Q696">
            <v>52000</v>
          </cell>
          <cell r="R696" t="str">
            <v>Y</v>
          </cell>
        </row>
        <row r="697">
          <cell r="A697" t="str">
            <v>F000033394</v>
          </cell>
          <cell r="B697" t="str">
            <v>Tadalafil 10mg TAB 2x10 BLST</v>
          </cell>
          <cell r="C697" t="str">
            <v xml:space="preserve">Tadalafil </v>
          </cell>
          <cell r="D697" t="str">
            <v>79944</v>
          </cell>
          <cell r="E697" t="str">
            <v>Mylan Pipeline</v>
          </cell>
          <cell r="F697" t="str">
            <v>1042175</v>
          </cell>
          <cell r="G697" t="str">
            <v>MYLAN PHARMACEUTICAL CO., LTD.</v>
          </cell>
          <cell r="H697" t="str">
            <v>Mylan, Mylan Controlled CMO</v>
          </cell>
          <cell r="I697" t="str">
            <v>ES ELM</v>
          </cell>
          <cell r="J697" t="str">
            <v>GSC</v>
          </cell>
          <cell r="L697" t="str">
            <v>Ryoto Fine</v>
          </cell>
          <cell r="M697" t="e">
            <v>#N/A</v>
          </cell>
          <cell r="N697" t="e">
            <v>#N/A</v>
          </cell>
          <cell r="O697" t="str">
            <v>Ryoto Fine</v>
          </cell>
          <cell r="Q697">
            <v>3200</v>
          </cell>
          <cell r="R697" t="str">
            <v>Y</v>
          </cell>
        </row>
        <row r="698">
          <cell r="A698" t="str">
            <v>F000033395</v>
          </cell>
          <cell r="B698" t="str">
            <v>Tadalafil 10mg TAB 4x10 BLST</v>
          </cell>
          <cell r="C698" t="str">
            <v xml:space="preserve">Tadalafil </v>
          </cell>
          <cell r="D698" t="str">
            <v>79944</v>
          </cell>
          <cell r="E698" t="str">
            <v>Mylan Pipeline</v>
          </cell>
          <cell r="F698" t="str">
            <v>1042175</v>
          </cell>
          <cell r="G698" t="str">
            <v>MYLAN PHARMACEUTICAL CO., LTD.</v>
          </cell>
          <cell r="H698" t="str">
            <v>Mylan, Mylan Controlled CMO</v>
          </cell>
          <cell r="I698" t="str">
            <v>ES ELM</v>
          </cell>
          <cell r="J698" t="str">
            <v>GSC</v>
          </cell>
          <cell r="L698" t="str">
            <v>Ryoto Fine</v>
          </cell>
          <cell r="M698" t="e">
            <v>#N/A</v>
          </cell>
          <cell r="N698" t="e">
            <v>#N/A</v>
          </cell>
          <cell r="O698" t="str">
            <v>Ryoto Fine</v>
          </cell>
          <cell r="Q698">
            <v>650</v>
          </cell>
          <cell r="R698" t="str">
            <v>Y</v>
          </cell>
        </row>
        <row r="699">
          <cell r="A699" t="str">
            <v>F000033396</v>
          </cell>
          <cell r="B699" t="str">
            <v>Tadalafil 20mg TAB 2x10 BLST</v>
          </cell>
          <cell r="C699" t="str">
            <v xml:space="preserve">Tadalafil </v>
          </cell>
          <cell r="D699" t="str">
            <v>79944</v>
          </cell>
          <cell r="E699" t="str">
            <v>Mylan Pipeline</v>
          </cell>
          <cell r="F699" t="str">
            <v>1042175</v>
          </cell>
          <cell r="G699" t="str">
            <v>MYLAN PHARMACEUTICAL CO., LTD.</v>
          </cell>
          <cell r="H699" t="str">
            <v>Mylan, Mylan Controlled CMO</v>
          </cell>
          <cell r="I699" t="str">
            <v>ES ELM</v>
          </cell>
          <cell r="J699" t="str">
            <v>GSC</v>
          </cell>
          <cell r="L699" t="str">
            <v>Ryoto Fine</v>
          </cell>
          <cell r="M699" t="e">
            <v>#N/A</v>
          </cell>
          <cell r="N699" t="e">
            <v>#N/A</v>
          </cell>
          <cell r="O699" t="str">
            <v>Ryoto Fine</v>
          </cell>
          <cell r="Q699">
            <v>6750</v>
          </cell>
          <cell r="R699" t="str">
            <v>Y</v>
          </cell>
        </row>
        <row r="700">
          <cell r="A700" t="str">
            <v>F000033397</v>
          </cell>
          <cell r="B700" t="str">
            <v>Tadalafil 20mg TAB 4x10 BLST</v>
          </cell>
          <cell r="C700" t="str">
            <v xml:space="preserve">Tadalafil </v>
          </cell>
          <cell r="D700" t="str">
            <v>79944</v>
          </cell>
          <cell r="E700" t="str">
            <v>Mylan Pipeline</v>
          </cell>
          <cell r="F700" t="str">
            <v>1042175</v>
          </cell>
          <cell r="G700" t="str">
            <v>MYLAN PHARMACEUTICAL CO., LTD.</v>
          </cell>
          <cell r="H700" t="str">
            <v>Mylan, Mylan Controlled CMO</v>
          </cell>
          <cell r="I700" t="str">
            <v>ES ELM</v>
          </cell>
          <cell r="J700" t="str">
            <v>GSC</v>
          </cell>
          <cell r="L700" t="str">
            <v>Ryoto Fine</v>
          </cell>
          <cell r="M700" t="e">
            <v>#N/A</v>
          </cell>
          <cell r="N700" t="e">
            <v>#N/A</v>
          </cell>
          <cell r="O700" t="str">
            <v>Ryoto Fine</v>
          </cell>
          <cell r="Q700">
            <v>2250</v>
          </cell>
          <cell r="R700" t="str">
            <v>Y</v>
          </cell>
        </row>
        <row r="701">
          <cell r="A701" t="str">
            <v>F000174986</v>
          </cell>
          <cell r="B701" t="str">
            <v>Clarithromycin 10% dry sy 120x0.5g BAG</v>
          </cell>
          <cell r="C701" t="str">
            <v xml:space="preserve">Clarithromycin </v>
          </cell>
          <cell r="D701" t="str">
            <v>79942</v>
          </cell>
          <cell r="E701" t="str">
            <v>Mylan Existing GX</v>
          </cell>
          <cell r="F701" t="str">
            <v>1042175</v>
          </cell>
          <cell r="G701" t="str">
            <v>MYLAN PHARMACEUTICAL CO., LTD.</v>
          </cell>
          <cell r="H701" t="str">
            <v>Mylan, Mylan Controlled CMO</v>
          </cell>
          <cell r="I701" t="str">
            <v>ES ELM</v>
          </cell>
          <cell r="J701" t="str">
            <v>GSC</v>
          </cell>
          <cell r="L701" t="str">
            <v>Mylan</v>
          </cell>
          <cell r="M701" t="str">
            <v>Mylan</v>
          </cell>
          <cell r="N701" t="str">
            <v>Mylan</v>
          </cell>
          <cell r="Q701">
            <v>0</v>
          </cell>
          <cell r="R701" t="str">
            <v>Y</v>
          </cell>
        </row>
        <row r="702">
          <cell r="A702" t="str">
            <v>F000174988</v>
          </cell>
          <cell r="B702" t="str">
            <v>Clarithromycin 10% dry sy 1x100g BTL</v>
          </cell>
          <cell r="C702" t="str">
            <v xml:space="preserve">Clarithromycin </v>
          </cell>
          <cell r="D702" t="str">
            <v>79942</v>
          </cell>
          <cell r="E702" t="str">
            <v>Mylan Existing GX</v>
          </cell>
          <cell r="F702" t="str">
            <v>1042175</v>
          </cell>
          <cell r="G702" t="str">
            <v>MYLAN PHARMACEUTICAL CO., LTD.</v>
          </cell>
          <cell r="H702" t="str">
            <v>Mylan, Mylan Controlled CMO</v>
          </cell>
          <cell r="I702" t="str">
            <v>ES ELM</v>
          </cell>
          <cell r="J702" t="str">
            <v>GSC</v>
          </cell>
          <cell r="L702" t="str">
            <v>Mylan</v>
          </cell>
          <cell r="M702" t="str">
            <v>Mylan</v>
          </cell>
          <cell r="N702" t="str">
            <v>Mylan</v>
          </cell>
          <cell r="Q702">
            <v>0</v>
          </cell>
          <cell r="R702" t="str">
            <v>Y</v>
          </cell>
        </row>
        <row r="703">
          <cell r="A703" t="str">
            <v>F000040804</v>
          </cell>
          <cell r="B703" t="str">
            <v>Calcium Lactate GRAN 1050x1g PCH</v>
          </cell>
          <cell r="C703" t="str">
            <v xml:space="preserve">Calcium </v>
          </cell>
          <cell r="D703" t="str">
            <v>79942</v>
          </cell>
          <cell r="E703" t="str">
            <v>Mylan Existing GX</v>
          </cell>
          <cell r="F703" t="str">
            <v>1042175</v>
          </cell>
          <cell r="G703" t="str">
            <v>MYLAN PHARMACEUTICAL CO., LTD.</v>
          </cell>
          <cell r="H703" t="str">
            <v>Mylan, Mylan Controlled CMO</v>
          </cell>
          <cell r="I703" t="str">
            <v>ES ELM</v>
          </cell>
          <cell r="J703" t="str">
            <v>GSC</v>
          </cell>
          <cell r="L703" t="str">
            <v>Mylan</v>
          </cell>
          <cell r="M703" t="str">
            <v>Mylan</v>
          </cell>
          <cell r="N703" t="str">
            <v>Mylan</v>
          </cell>
          <cell r="Q703">
            <v>6600</v>
          </cell>
          <cell r="R703" t="str">
            <v>Y</v>
          </cell>
        </row>
        <row r="704">
          <cell r="A704" t="str">
            <v>F000036085</v>
          </cell>
          <cell r="B704" t="str">
            <v>Benzbromarone 25mg TAB 10x10 BLST (NM)</v>
          </cell>
          <cell r="C704" t="str">
            <v xml:space="preserve">Benzbromarone </v>
          </cell>
          <cell r="D704" t="str">
            <v>79942</v>
          </cell>
          <cell r="E704" t="str">
            <v>Mylan Existing GX</v>
          </cell>
          <cell r="F704" t="str">
            <v>1042175</v>
          </cell>
          <cell r="G704" t="str">
            <v>MYLAN PHARMACEUTICAL CO., LTD.</v>
          </cell>
          <cell r="H704" t="str">
            <v>Mylan, Mylan Controlled CMO</v>
          </cell>
          <cell r="I704" t="str">
            <v>ES ELM</v>
          </cell>
          <cell r="J704" t="str">
            <v>GSC</v>
          </cell>
          <cell r="L704" t="str">
            <v>Nagase</v>
          </cell>
          <cell r="M704" t="str">
            <v>Nagase</v>
          </cell>
          <cell r="N704" t="str">
            <v>Nagase</v>
          </cell>
          <cell r="Q704">
            <v>64200</v>
          </cell>
          <cell r="R704" t="str">
            <v>Y</v>
          </cell>
        </row>
        <row r="705">
          <cell r="A705" t="str">
            <v>F000036086</v>
          </cell>
          <cell r="B705" t="str">
            <v>Benzbromarone 25mg TAB 100x10 BLST (NM)</v>
          </cell>
          <cell r="C705" t="str">
            <v xml:space="preserve">Benzbromarone </v>
          </cell>
          <cell r="D705" t="str">
            <v>79942</v>
          </cell>
          <cell r="E705" t="str">
            <v>Mylan Existing GX</v>
          </cell>
          <cell r="F705" t="str">
            <v>1042175</v>
          </cell>
          <cell r="G705" t="str">
            <v>MYLAN PHARMACEUTICAL CO., LTD.</v>
          </cell>
          <cell r="H705" t="str">
            <v>Mylan, Mylan Controlled CMO</v>
          </cell>
          <cell r="I705" t="str">
            <v>ES ELM</v>
          </cell>
          <cell r="J705" t="str">
            <v>GSC</v>
          </cell>
          <cell r="L705" t="str">
            <v>Nagase</v>
          </cell>
          <cell r="M705" t="str">
            <v>Nagase</v>
          </cell>
          <cell r="N705" t="str">
            <v>Nagase</v>
          </cell>
          <cell r="Q705">
            <v>1170</v>
          </cell>
          <cell r="R705" t="str">
            <v>Y</v>
          </cell>
        </row>
        <row r="706">
          <cell r="A706" t="str">
            <v>F000036087</v>
          </cell>
          <cell r="B706" t="str">
            <v>Benzbromarone 50mg TAB 10x10 BLST (NM)</v>
          </cell>
          <cell r="C706" t="str">
            <v xml:space="preserve">Benzbromarone </v>
          </cell>
          <cell r="D706" t="str">
            <v>79942</v>
          </cell>
          <cell r="E706" t="str">
            <v>Mylan Existing GX</v>
          </cell>
          <cell r="F706" t="str">
            <v>1042175</v>
          </cell>
          <cell r="G706" t="str">
            <v>MYLAN PHARMACEUTICAL CO., LTD.</v>
          </cell>
          <cell r="H706" t="str">
            <v>Mylan, Mylan Controlled CMO</v>
          </cell>
          <cell r="I706" t="str">
            <v>ES ELM</v>
          </cell>
          <cell r="J706" t="str">
            <v>GSC</v>
          </cell>
          <cell r="L706" t="str">
            <v>Nagase</v>
          </cell>
          <cell r="M706" t="str">
            <v>Nagase</v>
          </cell>
          <cell r="N706" t="str">
            <v>Nagase</v>
          </cell>
          <cell r="Q706">
            <v>52500</v>
          </cell>
          <cell r="R706" t="str">
            <v>Y</v>
          </cell>
        </row>
        <row r="707">
          <cell r="A707" t="str">
            <v>F000036088</v>
          </cell>
          <cell r="B707" t="str">
            <v>Benzbromarone 50mg TAB 100x10 BLST (NM)</v>
          </cell>
          <cell r="C707" t="str">
            <v xml:space="preserve">Benzbromarone </v>
          </cell>
          <cell r="D707" t="str">
            <v>79942</v>
          </cell>
          <cell r="E707" t="str">
            <v>Mylan Existing GX</v>
          </cell>
          <cell r="F707" t="str">
            <v>1042175</v>
          </cell>
          <cell r="G707" t="str">
            <v>MYLAN PHARMACEUTICAL CO., LTD.</v>
          </cell>
          <cell r="H707" t="str">
            <v>Mylan, Mylan Controlled CMO</v>
          </cell>
          <cell r="I707" t="str">
            <v>ES ELM</v>
          </cell>
          <cell r="J707" t="str">
            <v>GSC</v>
          </cell>
          <cell r="L707" t="str">
            <v>Nagase</v>
          </cell>
          <cell r="M707" t="str">
            <v>Nagase</v>
          </cell>
          <cell r="N707" t="str">
            <v>Nagase</v>
          </cell>
          <cell r="Q707">
            <v>960</v>
          </cell>
          <cell r="R707" t="str">
            <v>Y</v>
          </cell>
        </row>
        <row r="708">
          <cell r="A708" t="str">
            <v>F000036089</v>
          </cell>
          <cell r="B708" t="str">
            <v>Allopurinol 50mg TAB 10x10 BLST (PF)</v>
          </cell>
          <cell r="C708" t="str">
            <v xml:space="preserve">Allopurinol </v>
          </cell>
          <cell r="D708" t="str">
            <v>79942</v>
          </cell>
          <cell r="E708" t="str">
            <v>Mylan Existing GX</v>
          </cell>
          <cell r="F708" t="str">
            <v>1042175</v>
          </cell>
          <cell r="G708" t="str">
            <v>MYLAN PHARMACEUTICAL CO., LTD.</v>
          </cell>
          <cell r="H708" t="str">
            <v>Mylan, Mylan Controlled CMO</v>
          </cell>
          <cell r="I708" t="str">
            <v>ES ELM</v>
          </cell>
          <cell r="J708" t="str">
            <v>GSC</v>
          </cell>
          <cell r="L708" t="str">
            <v>Nagase</v>
          </cell>
          <cell r="M708" t="str">
            <v>Nagase</v>
          </cell>
          <cell r="N708" t="str">
            <v>Nagase</v>
          </cell>
          <cell r="Q708">
            <v>1300</v>
          </cell>
          <cell r="R708" t="str">
            <v>Y</v>
          </cell>
        </row>
        <row r="709">
          <cell r="A709" t="str">
            <v>F000036090</v>
          </cell>
          <cell r="B709" t="str">
            <v>Allopurinol 100mg TAB 10x10 BLST (PF)</v>
          </cell>
          <cell r="C709" t="str">
            <v xml:space="preserve">Allopurinol </v>
          </cell>
          <cell r="D709" t="str">
            <v>79942</v>
          </cell>
          <cell r="E709" t="str">
            <v>Mylan Existing GX</v>
          </cell>
          <cell r="F709" t="str">
            <v>1042175</v>
          </cell>
          <cell r="G709" t="str">
            <v>MYLAN PHARMACEUTICAL CO., LTD.</v>
          </cell>
          <cell r="H709" t="str">
            <v>Mylan, Mylan Controlled CMO</v>
          </cell>
          <cell r="I709" t="str">
            <v>ES ELM</v>
          </cell>
          <cell r="J709" t="str">
            <v>GSC</v>
          </cell>
          <cell r="L709" t="str">
            <v>Nagase</v>
          </cell>
          <cell r="M709" t="str">
            <v>Nagase</v>
          </cell>
          <cell r="N709" t="str">
            <v>Nagase</v>
          </cell>
          <cell r="Q709">
            <v>33600</v>
          </cell>
          <cell r="R709" t="str">
            <v>Y</v>
          </cell>
        </row>
        <row r="710">
          <cell r="A710" t="str">
            <v>F000036091</v>
          </cell>
          <cell r="B710" t="str">
            <v>Allopurinol 100mg TAB 100x10 BLST (PF)</v>
          </cell>
          <cell r="C710" t="str">
            <v xml:space="preserve">Allopurinol </v>
          </cell>
          <cell r="D710" t="str">
            <v>79942</v>
          </cell>
          <cell r="E710" t="str">
            <v>Mylan Existing GX</v>
          </cell>
          <cell r="F710" t="str">
            <v>1042175</v>
          </cell>
          <cell r="G710" t="str">
            <v>MYLAN PHARMACEUTICAL CO., LTD.</v>
          </cell>
          <cell r="H710" t="str">
            <v>Mylan, Mylan Controlled CMO</v>
          </cell>
          <cell r="I710" t="str">
            <v>ES ELM</v>
          </cell>
          <cell r="J710" t="str">
            <v>GSC</v>
          </cell>
          <cell r="L710" t="str">
            <v>Nagase</v>
          </cell>
          <cell r="M710" t="str">
            <v>Nagase</v>
          </cell>
          <cell r="N710" t="str">
            <v>Nagase</v>
          </cell>
          <cell r="Q710">
            <v>5000</v>
          </cell>
          <cell r="R710" t="str">
            <v>Y</v>
          </cell>
        </row>
        <row r="711">
          <cell r="A711" t="str">
            <v>F000036092</v>
          </cell>
          <cell r="B711" t="str">
            <v>Allopurinol 100mg TAB 1x1000 BTL (PF)</v>
          </cell>
          <cell r="C711" t="str">
            <v xml:space="preserve">Allopurinol </v>
          </cell>
          <cell r="D711" t="str">
            <v>79942</v>
          </cell>
          <cell r="E711" t="str">
            <v>Mylan Existing GX</v>
          </cell>
          <cell r="F711" t="str">
            <v>1042175</v>
          </cell>
          <cell r="G711" t="str">
            <v>MYLAN PHARMACEUTICAL CO., LTD.</v>
          </cell>
          <cell r="H711" t="str">
            <v>Mylan, Mylan Controlled CMO</v>
          </cell>
          <cell r="I711" t="str">
            <v>ES ELM</v>
          </cell>
          <cell r="J711" t="str">
            <v>GSC</v>
          </cell>
          <cell r="L711" t="str">
            <v>Nagase</v>
          </cell>
          <cell r="M711" t="str">
            <v>Nagase</v>
          </cell>
          <cell r="N711" t="str">
            <v>Nagase</v>
          </cell>
          <cell r="Q711">
            <v>480</v>
          </cell>
          <cell r="R711" t="str">
            <v>Y</v>
          </cell>
        </row>
        <row r="712">
          <cell r="A712" t="str">
            <v>F000040691</v>
          </cell>
          <cell r="B712" t="str">
            <v>Prednisolone 1mg TAB 10x10 BLST</v>
          </cell>
          <cell r="C712" t="str">
            <v xml:space="preserve">Prednisolone </v>
          </cell>
          <cell r="D712" t="str">
            <v>79942</v>
          </cell>
          <cell r="E712" t="str">
            <v>Mylan Existing GX</v>
          </cell>
          <cell r="F712" t="str">
            <v>1042175</v>
          </cell>
          <cell r="G712" t="str">
            <v>MYLAN PHARMACEUTICAL CO., LTD.</v>
          </cell>
          <cell r="H712" t="str">
            <v>Mylan, Mylan Controlled CMO</v>
          </cell>
          <cell r="I712" t="str">
            <v>ES ELM</v>
          </cell>
          <cell r="J712" t="str">
            <v>GSC</v>
          </cell>
          <cell r="L712" t="str">
            <v>Mylan</v>
          </cell>
          <cell r="M712" t="str">
            <v>Mylan</v>
          </cell>
          <cell r="N712" t="str">
            <v>Mylan</v>
          </cell>
          <cell r="Q712">
            <v>43200</v>
          </cell>
          <cell r="R712" t="str">
            <v>Y</v>
          </cell>
        </row>
        <row r="713">
          <cell r="A713" t="str">
            <v>F000040794</v>
          </cell>
          <cell r="B713" t="str">
            <v>Prednisolone 5mg TAB 10x10 BLST</v>
          </cell>
          <cell r="C713" t="str">
            <v xml:space="preserve">Prednisolone </v>
          </cell>
          <cell r="D713" t="str">
            <v>79942</v>
          </cell>
          <cell r="E713" t="str">
            <v>Mylan Existing GX</v>
          </cell>
          <cell r="F713" t="str">
            <v>1042175</v>
          </cell>
          <cell r="G713" t="str">
            <v>MYLAN PHARMACEUTICAL CO., LTD.</v>
          </cell>
          <cell r="H713" t="str">
            <v>Mylan, Mylan Controlled CMO</v>
          </cell>
          <cell r="I713" t="str">
            <v>ES ELM</v>
          </cell>
          <cell r="J713" t="str">
            <v>GSC</v>
          </cell>
          <cell r="L713" t="str">
            <v>Mylan</v>
          </cell>
          <cell r="M713" t="str">
            <v>Mylan</v>
          </cell>
          <cell r="N713" t="str">
            <v>Mylan</v>
          </cell>
          <cell r="Q713">
            <v>28000</v>
          </cell>
          <cell r="R713" t="str">
            <v>Y</v>
          </cell>
        </row>
        <row r="714">
          <cell r="A714" t="str">
            <v>F000040795</v>
          </cell>
          <cell r="B714" t="str">
            <v>Prednisolone 5mg TAB 50x10 BLST</v>
          </cell>
          <cell r="C714" t="str">
            <v xml:space="preserve">Prednisolone </v>
          </cell>
          <cell r="D714" t="str">
            <v>79942</v>
          </cell>
          <cell r="E714" t="str">
            <v>Mylan Existing GX</v>
          </cell>
          <cell r="F714" t="str">
            <v>1042175</v>
          </cell>
          <cell r="G714" t="str">
            <v>MYLAN PHARMACEUTICAL CO., LTD.</v>
          </cell>
          <cell r="H714" t="str">
            <v>Mylan, Mylan Controlled CMO</v>
          </cell>
          <cell r="I714" t="str">
            <v>ES ELM</v>
          </cell>
          <cell r="J714" t="str">
            <v>GSC</v>
          </cell>
          <cell r="L714" t="str">
            <v>Mylan</v>
          </cell>
          <cell r="M714" t="str">
            <v>Mylan</v>
          </cell>
          <cell r="N714" t="str">
            <v>Mylan</v>
          </cell>
          <cell r="Q714">
            <v>5600</v>
          </cell>
          <cell r="R714" t="str">
            <v>Y</v>
          </cell>
        </row>
        <row r="715">
          <cell r="A715" t="str">
            <v>F000040796</v>
          </cell>
          <cell r="B715" t="str">
            <v>Prednisolone 5mg TAB 100x10 BLST</v>
          </cell>
          <cell r="C715" t="str">
            <v xml:space="preserve">Prednisolone </v>
          </cell>
          <cell r="D715" t="str">
            <v>79942</v>
          </cell>
          <cell r="E715" t="str">
            <v>Mylan Existing GX</v>
          </cell>
          <cell r="F715" t="str">
            <v>1042175</v>
          </cell>
          <cell r="G715" t="str">
            <v>MYLAN PHARMACEUTICAL CO., LTD.</v>
          </cell>
          <cell r="H715" t="str">
            <v>Mylan, Mylan Controlled CMO</v>
          </cell>
          <cell r="I715" t="str">
            <v>ES ELM</v>
          </cell>
          <cell r="J715" t="str">
            <v>GSC</v>
          </cell>
          <cell r="L715" t="str">
            <v>Mylan</v>
          </cell>
          <cell r="M715" t="str">
            <v>Mylan</v>
          </cell>
          <cell r="N715" t="str">
            <v>Mylan</v>
          </cell>
          <cell r="Q715">
            <v>3920</v>
          </cell>
          <cell r="R715" t="str">
            <v>Y</v>
          </cell>
        </row>
        <row r="716">
          <cell r="A716" t="str">
            <v>F000040822</v>
          </cell>
          <cell r="B716" t="str">
            <v>Prednisolone 1mg TAB 50x10 BLST</v>
          </cell>
          <cell r="C716" t="str">
            <v xml:space="preserve">Prednisolone </v>
          </cell>
          <cell r="D716" t="str">
            <v>79942</v>
          </cell>
          <cell r="E716" t="str">
            <v>Mylan Existing GX</v>
          </cell>
          <cell r="F716" t="str">
            <v>1042175</v>
          </cell>
          <cell r="G716" t="str">
            <v>MYLAN PHARMACEUTICAL CO., LTD.</v>
          </cell>
          <cell r="H716" t="str">
            <v>Mylan, Mylan Controlled CMO</v>
          </cell>
          <cell r="I716" t="str">
            <v>ES ELM</v>
          </cell>
          <cell r="J716" t="str">
            <v>GSC</v>
          </cell>
          <cell r="L716" t="str">
            <v>Mylan</v>
          </cell>
          <cell r="M716" t="str">
            <v>Mylan</v>
          </cell>
          <cell r="N716" t="str">
            <v>Mylan</v>
          </cell>
          <cell r="Q716">
            <v>7560</v>
          </cell>
          <cell r="R716" t="str">
            <v>Y</v>
          </cell>
        </row>
        <row r="717">
          <cell r="A717" t="str">
            <v>F000021654</v>
          </cell>
          <cell r="B717" t="str">
            <v>Aspirin 100mg Tab 10x10 BLST (PF)</v>
          </cell>
          <cell r="C717" t="str">
            <v xml:space="preserve">Aspirin </v>
          </cell>
          <cell r="D717" t="str">
            <v>79942</v>
          </cell>
          <cell r="E717" t="str">
            <v>Mylan Existing GX</v>
          </cell>
          <cell r="F717" t="str">
            <v>1042175</v>
          </cell>
          <cell r="G717" t="str">
            <v>MYLAN PHARMACEUTICAL CO., LTD.</v>
          </cell>
          <cell r="H717" t="str">
            <v>Mylan, Mylan Controlled CMO</v>
          </cell>
          <cell r="I717" t="str">
            <v>ES ELM</v>
          </cell>
          <cell r="J717" t="str">
            <v>GSC</v>
          </cell>
          <cell r="L717" t="str">
            <v>Mylan</v>
          </cell>
          <cell r="M717" t="str">
            <v>Mylan</v>
          </cell>
          <cell r="N717" t="str">
            <v>Mylan</v>
          </cell>
          <cell r="Q717">
            <v>16000</v>
          </cell>
          <cell r="R717" t="str">
            <v>Y</v>
          </cell>
        </row>
        <row r="718">
          <cell r="A718" t="str">
            <v>F000021780</v>
          </cell>
          <cell r="B718" t="str">
            <v>Aspirin 100mg tab 50x10 PTP （PF)</v>
          </cell>
          <cell r="C718" t="str">
            <v xml:space="preserve">Aspirin </v>
          </cell>
          <cell r="D718" t="str">
            <v>79942</v>
          </cell>
          <cell r="E718" t="str">
            <v>Mylan Existing GX</v>
          </cell>
          <cell r="F718" t="str">
            <v>1042175</v>
          </cell>
          <cell r="G718" t="str">
            <v>MYLAN PHARMACEUTICAL CO., LTD.</v>
          </cell>
          <cell r="H718" t="str">
            <v>Mylan, Mylan Controlled CMO</v>
          </cell>
          <cell r="I718" t="str">
            <v>ES ELM</v>
          </cell>
          <cell r="J718" t="str">
            <v>GSC</v>
          </cell>
          <cell r="L718" t="str">
            <v>Mylan</v>
          </cell>
          <cell r="M718" t="str">
            <v>Mylan</v>
          </cell>
          <cell r="N718" t="str">
            <v>Mylan</v>
          </cell>
          <cell r="Q718">
            <v>0</v>
          </cell>
          <cell r="R718" t="str">
            <v>Y</v>
          </cell>
        </row>
        <row r="719">
          <cell r="A719" t="str">
            <v>F000040799</v>
          </cell>
          <cell r="B719" t="str">
            <v>Isosorbide Din 20mg CSRCAP 10x10 BLST</v>
          </cell>
          <cell r="C719" t="str">
            <v xml:space="preserve">Isosorbide </v>
          </cell>
          <cell r="D719" t="str">
            <v>79942</v>
          </cell>
          <cell r="E719" t="str">
            <v>Mylan Existing GX</v>
          </cell>
          <cell r="F719" t="str">
            <v>1042175</v>
          </cell>
          <cell r="G719" t="str">
            <v>MYLAN PHARMACEUTICAL CO., LTD.</v>
          </cell>
          <cell r="H719" t="str">
            <v>Mylan, Mylan Controlled CMO</v>
          </cell>
          <cell r="I719" t="str">
            <v>ES ELM</v>
          </cell>
          <cell r="J719" t="str">
            <v>GSC</v>
          </cell>
          <cell r="L719" t="str">
            <v>Zensei</v>
          </cell>
          <cell r="M719" t="str">
            <v>Zensei</v>
          </cell>
          <cell r="N719" t="str">
            <v>Zensei</v>
          </cell>
          <cell r="Q719">
            <v>24600</v>
          </cell>
          <cell r="R719" t="str">
            <v>Y</v>
          </cell>
        </row>
        <row r="720">
          <cell r="A720" t="str">
            <v>F000040800</v>
          </cell>
          <cell r="B720" t="str">
            <v>Isosorbide Din 20mg CSRCAP 100x10 BLST</v>
          </cell>
          <cell r="C720" t="str">
            <v xml:space="preserve">Isosorbide </v>
          </cell>
          <cell r="D720" t="str">
            <v>79942</v>
          </cell>
          <cell r="E720" t="str">
            <v>Mylan Existing GX</v>
          </cell>
          <cell r="F720" t="str">
            <v>1042175</v>
          </cell>
          <cell r="G720" t="str">
            <v>MYLAN PHARMACEUTICAL CO., LTD.</v>
          </cell>
          <cell r="H720" t="str">
            <v>Mylan, Mylan Controlled CMO</v>
          </cell>
          <cell r="I720" t="str">
            <v>ES ELM</v>
          </cell>
          <cell r="J720" t="str">
            <v>GSC</v>
          </cell>
          <cell r="L720" t="str">
            <v>Zensei</v>
          </cell>
          <cell r="M720" t="str">
            <v>Zensei</v>
          </cell>
          <cell r="N720" t="str">
            <v>Zensei</v>
          </cell>
          <cell r="Q720">
            <v>270</v>
          </cell>
          <cell r="R720" t="str">
            <v>Y</v>
          </cell>
        </row>
        <row r="721">
          <cell r="A721" t="str">
            <v>F000040760</v>
          </cell>
          <cell r="B721" t="str">
            <v>Quinidine Sulfate POW 1x25g BTL</v>
          </cell>
          <cell r="C721" t="str">
            <v xml:space="preserve">Quinidine </v>
          </cell>
          <cell r="D721" t="str">
            <v>79942</v>
          </cell>
          <cell r="E721" t="str">
            <v>Mylan Existing GX</v>
          </cell>
          <cell r="F721" t="str">
            <v>1042175</v>
          </cell>
          <cell r="G721" t="str">
            <v>MYLAN PHARMACEUTICAL CO., LTD.</v>
          </cell>
          <cell r="H721" t="str">
            <v>Mylan, Mylan Controlled CMO</v>
          </cell>
          <cell r="I721" t="str">
            <v>ES ELM</v>
          </cell>
          <cell r="J721" t="str">
            <v>GSC</v>
          </cell>
          <cell r="L721" t="str">
            <v>Mylan</v>
          </cell>
          <cell r="M721" t="str">
            <v>Mylan</v>
          </cell>
          <cell r="N721" t="str">
            <v>Mylan</v>
          </cell>
          <cell r="Q721">
            <v>200</v>
          </cell>
          <cell r="R721" t="str">
            <v>Y</v>
          </cell>
        </row>
        <row r="722">
          <cell r="A722" t="str">
            <v>F000040793</v>
          </cell>
          <cell r="B722" t="str">
            <v>Pancreatin POW 1x500g MCAN</v>
          </cell>
          <cell r="C722" t="str">
            <v xml:space="preserve">Pancreatin </v>
          </cell>
          <cell r="D722" t="str">
            <v>79942</v>
          </cell>
          <cell r="E722" t="str">
            <v>Mylan Existing GX</v>
          </cell>
          <cell r="F722" t="str">
            <v>1042175</v>
          </cell>
          <cell r="G722" t="str">
            <v>MYLAN PHARMACEUTICAL CO., LTD.</v>
          </cell>
          <cell r="H722" t="str">
            <v>Mylan, Mylan Controlled CMO</v>
          </cell>
          <cell r="I722" t="str">
            <v>ES ELM</v>
          </cell>
          <cell r="J722" t="str">
            <v>GSC</v>
          </cell>
          <cell r="L722" t="str">
            <v>Mylan</v>
          </cell>
          <cell r="M722" t="str">
            <v>Mylan</v>
          </cell>
          <cell r="N722" t="str">
            <v>Mylan</v>
          </cell>
          <cell r="Q722">
            <v>2800</v>
          </cell>
          <cell r="R722" t="str">
            <v>Y</v>
          </cell>
        </row>
        <row r="723">
          <cell r="A723" t="str">
            <v>F000040797</v>
          </cell>
          <cell r="B723" t="str">
            <v>Dried Yeast POW 1x500g MCAN</v>
          </cell>
          <cell r="C723" t="str">
            <v xml:space="preserve">Dried </v>
          </cell>
          <cell r="D723" t="str">
            <v>79942</v>
          </cell>
          <cell r="E723" t="str">
            <v>Mylan Existing GX</v>
          </cell>
          <cell r="F723" t="str">
            <v>1042175</v>
          </cell>
          <cell r="G723" t="str">
            <v>MYLAN PHARMACEUTICAL CO., LTD.</v>
          </cell>
          <cell r="H723" t="str">
            <v>Mylan, Mylan Controlled CMO</v>
          </cell>
          <cell r="I723" t="str">
            <v>ES ELM</v>
          </cell>
          <cell r="J723" t="str">
            <v>GSC</v>
          </cell>
          <cell r="L723" t="str">
            <v>Mylan</v>
          </cell>
          <cell r="M723" t="str">
            <v>Mylan</v>
          </cell>
          <cell r="N723" t="str">
            <v>Mylan</v>
          </cell>
          <cell r="Q723">
            <v>240</v>
          </cell>
          <cell r="R723" t="str">
            <v>Y</v>
          </cell>
        </row>
        <row r="724">
          <cell r="A724" t="str">
            <v>F000040802</v>
          </cell>
          <cell r="B724" t="str">
            <v>Calcium Lactate POW 1x500g BTL</v>
          </cell>
          <cell r="C724" t="str">
            <v xml:space="preserve">Calcium </v>
          </cell>
          <cell r="D724" t="str">
            <v>79942</v>
          </cell>
          <cell r="E724" t="str">
            <v>Mylan Existing GX</v>
          </cell>
          <cell r="F724" t="str">
            <v>1042175</v>
          </cell>
          <cell r="G724" t="str">
            <v>MYLAN PHARMACEUTICAL CO., LTD.</v>
          </cell>
          <cell r="H724" t="str">
            <v>Mylan, Mylan Controlled CMO</v>
          </cell>
          <cell r="I724" t="str">
            <v>ES ELM</v>
          </cell>
          <cell r="J724" t="str">
            <v>GSC</v>
          </cell>
          <cell r="L724" t="str">
            <v>Mylan</v>
          </cell>
          <cell r="M724" t="str">
            <v>Mylan</v>
          </cell>
          <cell r="N724" t="str">
            <v>Mylan</v>
          </cell>
          <cell r="Q724">
            <v>600</v>
          </cell>
          <cell r="R724" t="str">
            <v>Y</v>
          </cell>
        </row>
        <row r="725">
          <cell r="A725" t="str">
            <v>F000040803</v>
          </cell>
          <cell r="B725" t="str">
            <v>Calcium Lactate GRAN 1x500g BTL</v>
          </cell>
          <cell r="C725" t="str">
            <v xml:space="preserve">Calcium </v>
          </cell>
          <cell r="D725" t="str">
            <v>79942</v>
          </cell>
          <cell r="E725" t="str">
            <v>Mylan Existing GX</v>
          </cell>
          <cell r="F725" t="str">
            <v>1042175</v>
          </cell>
          <cell r="G725" t="str">
            <v>MYLAN PHARMACEUTICAL CO., LTD.</v>
          </cell>
          <cell r="H725" t="str">
            <v>Mylan, Mylan Controlled CMO</v>
          </cell>
          <cell r="I725" t="str">
            <v>ES ELM</v>
          </cell>
          <cell r="J725" t="str">
            <v>GSC</v>
          </cell>
          <cell r="L725" t="str">
            <v>Mylan</v>
          </cell>
          <cell r="M725" t="str">
            <v>Mylan</v>
          </cell>
          <cell r="N725" t="str">
            <v>Mylan</v>
          </cell>
          <cell r="Q725">
            <v>9360</v>
          </cell>
          <cell r="R725" t="str">
            <v>Y</v>
          </cell>
        </row>
        <row r="726">
          <cell r="A726" t="str">
            <v>F000171172</v>
          </cell>
          <cell r="B726" t="str">
            <v>Caffeine &amp; Benzoate 1x500g EA</v>
          </cell>
          <cell r="C726" t="str">
            <v xml:space="preserve">Caffeine </v>
          </cell>
          <cell r="D726" t="str">
            <v>79942</v>
          </cell>
          <cell r="E726" t="str">
            <v>Mylan Existing GX</v>
          </cell>
          <cell r="F726" t="str">
            <v>1042175</v>
          </cell>
          <cell r="G726" t="str">
            <v>MYLAN PHARMACEUTICAL CO., LTD.</v>
          </cell>
          <cell r="H726" t="str">
            <v>Mylan, Mylan Controlled CMO</v>
          </cell>
          <cell r="I726" t="str">
            <v>ES ELM</v>
          </cell>
          <cell r="J726" t="str">
            <v>GSC</v>
          </cell>
          <cell r="L726" t="str">
            <v>Mylan</v>
          </cell>
          <cell r="M726" t="str">
            <v>Mylan</v>
          </cell>
          <cell r="N726" t="str">
            <v>Mylan</v>
          </cell>
          <cell r="Q726">
            <v>600</v>
          </cell>
          <cell r="R726" t="str">
            <v>Y</v>
          </cell>
        </row>
        <row r="727">
          <cell r="A727" t="str">
            <v>F000171308</v>
          </cell>
          <cell r="B727" t="str">
            <v>Droxidopa 20% gran 1x100g EA</v>
          </cell>
          <cell r="C727" t="str">
            <v xml:space="preserve">Droxidopa </v>
          </cell>
          <cell r="D727" t="str">
            <v>79942</v>
          </cell>
          <cell r="E727" t="str">
            <v>Mylan Existing GX</v>
          </cell>
          <cell r="F727" t="str">
            <v>1042175</v>
          </cell>
          <cell r="G727" t="str">
            <v>MYLAN PHARMACEUTICAL CO., LTD.</v>
          </cell>
          <cell r="H727" t="str">
            <v>Mylan, Mylan Controlled CMO</v>
          </cell>
          <cell r="I727" t="str">
            <v>ES ELM</v>
          </cell>
          <cell r="J727" t="str">
            <v>GSC</v>
          </cell>
          <cell r="K727" t="str">
            <v>PGS Nagoya</v>
          </cell>
          <cell r="L727" t="str">
            <v>Mylan</v>
          </cell>
          <cell r="M727" t="e">
            <v>#N/A</v>
          </cell>
          <cell r="N727" t="e">
            <v>#N/A</v>
          </cell>
          <cell r="O727" t="str">
            <v>Mylan</v>
          </cell>
          <cell r="P727" t="str">
            <v>Discontinued</v>
          </cell>
          <cell r="Q727">
            <v>0</v>
          </cell>
          <cell r="R727" t="str">
            <v>N</v>
          </cell>
        </row>
        <row r="728">
          <cell r="A728" t="str">
            <v>F000171526</v>
          </cell>
          <cell r="B728" t="str">
            <v>Fluvoxamine 25mg tab 50x10 PTP</v>
          </cell>
          <cell r="C728" t="str">
            <v xml:space="preserve">Fluvoxamine </v>
          </cell>
          <cell r="D728" t="str">
            <v>79942</v>
          </cell>
          <cell r="E728" t="str">
            <v>Mylan Existing GX</v>
          </cell>
          <cell r="F728" t="str">
            <v>1042175</v>
          </cell>
          <cell r="G728" t="str">
            <v>MYLAN PHARMACEUTICAL CO., LTD.</v>
          </cell>
          <cell r="H728" t="str">
            <v>Mylan, Mylan Controlled CMO</v>
          </cell>
          <cell r="I728" t="str">
            <v>ES ELM</v>
          </cell>
          <cell r="J728" t="str">
            <v>GSC</v>
          </cell>
          <cell r="K728" t="str">
            <v>PGS Nagoya</v>
          </cell>
          <cell r="L728" t="str">
            <v>Pfizer</v>
          </cell>
          <cell r="M728" t="e">
            <v>#N/A</v>
          </cell>
          <cell r="N728" t="str">
            <v>Pfizer</v>
          </cell>
          <cell r="O728" t="str">
            <v>Pfizer</v>
          </cell>
          <cell r="Q728">
            <v>0</v>
          </cell>
          <cell r="R728" t="str">
            <v>Y</v>
          </cell>
        </row>
        <row r="729">
          <cell r="A729" t="str">
            <v>F000171796</v>
          </cell>
          <cell r="B729" t="str">
            <v>Risperidone 1mg tab 100x10 PTP</v>
          </cell>
          <cell r="C729" t="str">
            <v xml:space="preserve">Risperidone </v>
          </cell>
          <cell r="D729" t="str">
            <v>79942</v>
          </cell>
          <cell r="E729" t="str">
            <v>Mylan Existing GX</v>
          </cell>
          <cell r="F729" t="str">
            <v>1042175</v>
          </cell>
          <cell r="G729" t="str">
            <v>MYLAN PHARMACEUTICAL CO., LTD.</v>
          </cell>
          <cell r="H729" t="str">
            <v>Mylan, Mylan Controlled CMO</v>
          </cell>
          <cell r="I729" t="str">
            <v>ES ELM</v>
          </cell>
          <cell r="J729" t="str">
            <v>GSC</v>
          </cell>
          <cell r="K729" t="str">
            <v>PGS Nagoya</v>
          </cell>
          <cell r="L729" t="str">
            <v>Pfizer</v>
          </cell>
          <cell r="M729" t="e">
            <v>#N/A</v>
          </cell>
          <cell r="N729" t="str">
            <v>Pfizer</v>
          </cell>
          <cell r="O729" t="str">
            <v>Pfizer</v>
          </cell>
          <cell r="Q729">
            <v>0</v>
          </cell>
          <cell r="R729" t="str">
            <v>Y</v>
          </cell>
        </row>
        <row r="730">
          <cell r="A730" t="str">
            <v>F000171802</v>
          </cell>
          <cell r="B730" t="str">
            <v>Risperidone 2mg tab 100x10 PTP</v>
          </cell>
          <cell r="C730" t="str">
            <v xml:space="preserve">Risperidone </v>
          </cell>
          <cell r="D730" t="str">
            <v>79942</v>
          </cell>
          <cell r="E730" t="str">
            <v>Mylan Existing GX</v>
          </cell>
          <cell r="F730" t="str">
            <v>1042175</v>
          </cell>
          <cell r="G730" t="str">
            <v>MYLAN PHARMACEUTICAL CO., LTD.</v>
          </cell>
          <cell r="H730" t="str">
            <v>Mylan, Mylan Controlled CMO</v>
          </cell>
          <cell r="I730" t="str">
            <v>ES ELM</v>
          </cell>
          <cell r="J730" t="str">
            <v>GSC</v>
          </cell>
          <cell r="K730" t="str">
            <v>PGS Nagoya</v>
          </cell>
          <cell r="L730" t="str">
            <v>Pfizer</v>
          </cell>
          <cell r="M730" t="e">
            <v>#N/A</v>
          </cell>
          <cell r="N730" t="str">
            <v>Pfizer</v>
          </cell>
          <cell r="O730" t="str">
            <v>Pfizer</v>
          </cell>
          <cell r="Q730">
            <v>0</v>
          </cell>
          <cell r="R730" t="str">
            <v>Y</v>
          </cell>
        </row>
        <row r="731">
          <cell r="A731" t="str">
            <v>F000040757</v>
          </cell>
          <cell r="B731" t="str">
            <v>Caffeine GRAN 1x25g BTL</v>
          </cell>
          <cell r="C731" t="str">
            <v xml:space="preserve">Caffeine </v>
          </cell>
          <cell r="D731" t="str">
            <v>79942</v>
          </cell>
          <cell r="E731" t="str">
            <v>Mylan Existing GX</v>
          </cell>
          <cell r="F731" t="str">
            <v>1042175</v>
          </cell>
          <cell r="G731" t="str">
            <v>MYLAN PHARMACEUTICAL CO., LTD.</v>
          </cell>
          <cell r="H731" t="str">
            <v>Mylan, Mylan Controlled CMO</v>
          </cell>
          <cell r="I731" t="str">
            <v>ES ELM</v>
          </cell>
          <cell r="J731" t="str">
            <v>GSC</v>
          </cell>
          <cell r="L731" t="str">
            <v>Mylan</v>
          </cell>
          <cell r="M731" t="str">
            <v>Mylan</v>
          </cell>
          <cell r="N731" t="str">
            <v>Mylan</v>
          </cell>
          <cell r="Q731">
            <v>4800</v>
          </cell>
          <cell r="R731" t="str">
            <v>Y</v>
          </cell>
        </row>
        <row r="732">
          <cell r="A732" t="str">
            <v>F000040758</v>
          </cell>
          <cell r="B732" t="str">
            <v>Caffeine GRAN 1x500g BTL</v>
          </cell>
          <cell r="C732" t="str">
            <v xml:space="preserve">Caffeine </v>
          </cell>
          <cell r="D732" t="str">
            <v>79942</v>
          </cell>
          <cell r="E732" t="str">
            <v>Mylan Existing GX</v>
          </cell>
          <cell r="F732" t="str">
            <v>1042175</v>
          </cell>
          <cell r="G732" t="str">
            <v>MYLAN PHARMACEUTICAL CO., LTD.</v>
          </cell>
          <cell r="H732" t="str">
            <v>Mylan, Mylan Controlled CMO</v>
          </cell>
          <cell r="I732" t="str">
            <v>ES ELM</v>
          </cell>
          <cell r="J732" t="str">
            <v>GSC</v>
          </cell>
          <cell r="L732" t="str">
            <v>Mylan</v>
          </cell>
          <cell r="M732" t="str">
            <v>Mylan</v>
          </cell>
          <cell r="N732" t="str">
            <v>Mylan</v>
          </cell>
          <cell r="Q732">
            <v>200</v>
          </cell>
          <cell r="R732" t="str">
            <v>Y</v>
          </cell>
        </row>
        <row r="733">
          <cell r="A733" t="str">
            <v>F000040761</v>
          </cell>
          <cell r="B733" t="str">
            <v>Albumin Tannate POW 1x500g MCAN</v>
          </cell>
          <cell r="C733" t="str">
            <v xml:space="preserve">Albumin </v>
          </cell>
          <cell r="D733" t="str">
            <v>79942</v>
          </cell>
          <cell r="E733" t="str">
            <v>Mylan Existing GX</v>
          </cell>
          <cell r="F733" t="str">
            <v>1042175</v>
          </cell>
          <cell r="G733" t="str">
            <v>MYLAN PHARMACEUTICAL CO., LTD.</v>
          </cell>
          <cell r="H733" t="str">
            <v>Mylan, Mylan Controlled CMO</v>
          </cell>
          <cell r="I733" t="str">
            <v>ES ELM</v>
          </cell>
          <cell r="J733" t="str">
            <v>GSC</v>
          </cell>
          <cell r="L733" t="str">
            <v>Mylan</v>
          </cell>
          <cell r="M733" t="str">
            <v>Mylan</v>
          </cell>
          <cell r="N733" t="str">
            <v>Mylan</v>
          </cell>
          <cell r="Q733">
            <v>30000</v>
          </cell>
          <cell r="R733" t="str">
            <v>Y</v>
          </cell>
        </row>
        <row r="734">
          <cell r="A734" t="str">
            <v>F000040792</v>
          </cell>
          <cell r="B734" t="str">
            <v>Thymol GRAN 1x25g BTL</v>
          </cell>
          <cell r="C734" t="str">
            <v xml:space="preserve">Thymol </v>
          </cell>
          <cell r="D734" t="str">
            <v>79942</v>
          </cell>
          <cell r="E734" t="str">
            <v>Mylan Existing GX</v>
          </cell>
          <cell r="F734" t="str">
            <v>1042175</v>
          </cell>
          <cell r="G734" t="str">
            <v>MYLAN PHARMACEUTICAL CO., LTD.</v>
          </cell>
          <cell r="H734" t="str">
            <v>Mylan, Mylan Controlled CMO</v>
          </cell>
          <cell r="I734" t="str">
            <v>ES ELM</v>
          </cell>
          <cell r="J734" t="str">
            <v>GSC</v>
          </cell>
          <cell r="L734" t="str">
            <v>Mylan</v>
          </cell>
          <cell r="M734" t="str">
            <v>Mylan</v>
          </cell>
          <cell r="N734" t="e">
            <v>#N/A</v>
          </cell>
          <cell r="Q734">
            <v>800</v>
          </cell>
          <cell r="R734" t="str">
            <v>Y</v>
          </cell>
        </row>
        <row r="735">
          <cell r="A735" t="str">
            <v>F000040798</v>
          </cell>
          <cell r="B735" t="str">
            <v>Zinc Oxide POW 1x500g MCAN</v>
          </cell>
          <cell r="C735" t="str">
            <v xml:space="preserve">Zinc </v>
          </cell>
          <cell r="D735" t="str">
            <v>79942</v>
          </cell>
          <cell r="E735" t="str">
            <v>Mylan Existing GX</v>
          </cell>
          <cell r="F735" t="str">
            <v>1042175</v>
          </cell>
          <cell r="G735" t="str">
            <v>MYLAN PHARMACEUTICAL CO., LTD.</v>
          </cell>
          <cell r="H735" t="str">
            <v>Mylan, Mylan Controlled CMO</v>
          </cell>
          <cell r="I735" t="str">
            <v>ES ELM</v>
          </cell>
          <cell r="J735" t="str">
            <v>GSC</v>
          </cell>
          <cell r="L735" t="str">
            <v>Mylan</v>
          </cell>
          <cell r="M735" t="str">
            <v>Mylan</v>
          </cell>
          <cell r="N735" t="str">
            <v>Mylan</v>
          </cell>
          <cell r="Q735">
            <v>400</v>
          </cell>
          <cell r="R735" t="str">
            <v>Y</v>
          </cell>
        </row>
        <row r="736">
          <cell r="A736" t="str">
            <v>F000040801</v>
          </cell>
          <cell r="B736" t="str">
            <v>Silver Nitrate POW 1x25g BTL</v>
          </cell>
          <cell r="C736" t="str">
            <v xml:space="preserve">Silver </v>
          </cell>
          <cell r="D736" t="str">
            <v>79942</v>
          </cell>
          <cell r="E736" t="str">
            <v>Mylan Existing GX</v>
          </cell>
          <cell r="F736" t="str">
            <v>1042175</v>
          </cell>
          <cell r="G736" t="str">
            <v>MYLAN PHARMACEUTICAL CO., LTD.</v>
          </cell>
          <cell r="H736" t="str">
            <v>Mylan, Mylan Controlled CMO</v>
          </cell>
          <cell r="I736" t="str">
            <v>ES ELM</v>
          </cell>
          <cell r="J736" t="str">
            <v>GSC</v>
          </cell>
          <cell r="L736" t="str">
            <v>Mylan</v>
          </cell>
          <cell r="M736" t="str">
            <v>Mylan</v>
          </cell>
          <cell r="N736" t="str">
            <v>Mylan</v>
          </cell>
          <cell r="Q736">
            <v>2400</v>
          </cell>
          <cell r="R736" t="str">
            <v>Y</v>
          </cell>
        </row>
        <row r="737">
          <cell r="A737" t="str">
            <v>F000040057</v>
          </cell>
          <cell r="B737" t="str">
            <v>Ganciclovir 500mg INJ 1x1 VIAL</v>
          </cell>
          <cell r="C737" t="str">
            <v xml:space="preserve">Ganciclovir </v>
          </cell>
          <cell r="D737" t="str">
            <v>79942</v>
          </cell>
          <cell r="E737" t="str">
            <v>Mylan Existing GX</v>
          </cell>
          <cell r="F737" t="str">
            <v>1042175</v>
          </cell>
          <cell r="G737" t="str">
            <v>MYLAN PHARMACEUTICAL CO., LTD.</v>
          </cell>
          <cell r="H737" t="str">
            <v>Mylan, Mylan Controlled CMO</v>
          </cell>
          <cell r="I737" t="str">
            <v>ES ELM</v>
          </cell>
          <cell r="J737" t="str">
            <v>GSC</v>
          </cell>
          <cell r="L737" t="str">
            <v>Mylan</v>
          </cell>
          <cell r="M737" t="str">
            <v>Mylan</v>
          </cell>
          <cell r="N737" t="str">
            <v>Mylan</v>
          </cell>
          <cell r="Q737">
            <v>67725</v>
          </cell>
          <cell r="R737" t="str">
            <v>Y</v>
          </cell>
        </row>
        <row r="738">
          <cell r="A738" t="str">
            <v>F000042878</v>
          </cell>
          <cell r="B738" t="str">
            <v>Mometazone 50mcg NASLSP 5 x 7G BTL</v>
          </cell>
          <cell r="C738" t="str">
            <v xml:space="preserve">Mometazone </v>
          </cell>
          <cell r="D738" t="str">
            <v>79944</v>
          </cell>
          <cell r="E738" t="str">
            <v>Mylan Pipeline</v>
          </cell>
          <cell r="F738" t="str">
            <v>1042175</v>
          </cell>
          <cell r="G738" t="str">
            <v>MYLAN PHARMACEUTICAL CO., LTD.</v>
          </cell>
          <cell r="H738" t="str">
            <v>Mylan, Mylan Controlled CMO</v>
          </cell>
          <cell r="I738" t="str">
            <v>ES ELM</v>
          </cell>
          <cell r="J738" t="str">
            <v>GSC</v>
          </cell>
          <cell r="L738" t="str">
            <v>Toko</v>
          </cell>
          <cell r="M738" t="str">
            <v>Toko</v>
          </cell>
          <cell r="N738" t="e">
            <v>#N/A</v>
          </cell>
          <cell r="Q738">
            <v>107900.47</v>
          </cell>
          <cell r="R738" t="str">
            <v>Y</v>
          </cell>
        </row>
        <row r="739">
          <cell r="A739" t="str">
            <v>F000042879</v>
          </cell>
          <cell r="B739" t="str">
            <v>Mometazone 50mcg NASLSP 10 x 7G BTL</v>
          </cell>
          <cell r="C739" t="str">
            <v xml:space="preserve">Mometazone </v>
          </cell>
          <cell r="D739" t="str">
            <v>79944</v>
          </cell>
          <cell r="E739" t="str">
            <v>Mylan Pipeline</v>
          </cell>
          <cell r="F739" t="str">
            <v>1042175</v>
          </cell>
          <cell r="G739" t="str">
            <v>MYLAN PHARMACEUTICAL CO., LTD.</v>
          </cell>
          <cell r="H739" t="str">
            <v>Mylan, Mylan Controlled CMO</v>
          </cell>
          <cell r="I739" t="str">
            <v>ES ELM</v>
          </cell>
          <cell r="J739" t="str">
            <v>GSC</v>
          </cell>
          <cell r="L739" t="str">
            <v>Toko</v>
          </cell>
          <cell r="M739" t="str">
            <v>Toko</v>
          </cell>
          <cell r="N739" t="e">
            <v>#N/A</v>
          </cell>
          <cell r="Q739">
            <v>15899.764999999999</v>
          </cell>
          <cell r="R739" t="str">
            <v>Y</v>
          </cell>
        </row>
        <row r="740">
          <cell r="A740" t="str">
            <v>F000042942</v>
          </cell>
          <cell r="B740" t="str">
            <v>Mometazone 50mcg NASLSP 5 x 13G BTL</v>
          </cell>
          <cell r="C740" t="str">
            <v xml:space="preserve">Mometazone </v>
          </cell>
          <cell r="D740" t="str">
            <v>79944</v>
          </cell>
          <cell r="E740" t="str">
            <v>Mylan Pipeline</v>
          </cell>
          <cell r="F740" t="str">
            <v>1042175</v>
          </cell>
          <cell r="G740" t="str">
            <v>MYLAN PHARMACEUTICAL CO., LTD.</v>
          </cell>
          <cell r="H740" t="str">
            <v>Mylan, Mylan Controlled CMO</v>
          </cell>
          <cell r="I740" t="str">
            <v>ES ELM</v>
          </cell>
          <cell r="J740" t="str">
            <v>GSC</v>
          </cell>
          <cell r="L740" t="str">
            <v>Toko</v>
          </cell>
          <cell r="M740" t="str">
            <v>Toko</v>
          </cell>
          <cell r="N740" t="e">
            <v>#N/A</v>
          </cell>
          <cell r="Q740">
            <v>26751.245000000003</v>
          </cell>
          <cell r="R740" t="str">
            <v>Y</v>
          </cell>
        </row>
        <row r="741">
          <cell r="A741" t="str">
            <v>F000042943</v>
          </cell>
          <cell r="B741" t="str">
            <v>Mometazone 50mcg NASLSP 10 x 13G BTL</v>
          </cell>
          <cell r="C741" t="str">
            <v xml:space="preserve">Mometazone </v>
          </cell>
          <cell r="D741" t="str">
            <v>79944</v>
          </cell>
          <cell r="E741" t="str">
            <v>Mylan Pipeline</v>
          </cell>
          <cell r="F741" t="str">
            <v>1042175</v>
          </cell>
          <cell r="G741" t="str">
            <v>MYLAN PHARMACEUTICAL CO., LTD.</v>
          </cell>
          <cell r="H741" t="str">
            <v>Mylan, Mylan Controlled CMO</v>
          </cell>
          <cell r="I741" t="str">
            <v>ES ELM</v>
          </cell>
          <cell r="J741" t="str">
            <v>GSC</v>
          </cell>
          <cell r="L741" t="str">
            <v>Toko</v>
          </cell>
          <cell r="M741" t="str">
            <v>Toko</v>
          </cell>
          <cell r="N741" t="e">
            <v>#N/A</v>
          </cell>
          <cell r="Q741">
            <v>3999.3775000000001</v>
          </cell>
          <cell r="R741" t="str">
            <v>Y</v>
          </cell>
        </row>
        <row r="742">
          <cell r="A742" t="str">
            <v>F000027298</v>
          </cell>
          <cell r="B742" t="str">
            <v>Carvedilol 1.25mg TAB 10X10 BLST (PF)</v>
          </cell>
          <cell r="C742" t="str">
            <v xml:space="preserve">Carvedilol </v>
          </cell>
          <cell r="D742" t="str">
            <v>75069</v>
          </cell>
          <cell r="E742" t="str">
            <v>Local BVO</v>
          </cell>
          <cell r="F742" t="str">
            <v>1193540</v>
          </cell>
          <cell r="G742" t="str">
            <v>TATSUMI CHEMICAL CO., LTD.</v>
          </cell>
          <cell r="H742" t="str">
            <v>Pfizer Controlled CMO</v>
          </cell>
          <cell r="I742" t="str">
            <v>ES ELM</v>
          </cell>
          <cell r="J742" t="str">
            <v>GSC</v>
          </cell>
          <cell r="L742" t="str">
            <v>Pfizer</v>
          </cell>
          <cell r="M742" t="str">
            <v>Pfizer</v>
          </cell>
          <cell r="N742" t="str">
            <v>Pfizer</v>
          </cell>
          <cell r="Q742">
            <v>11700</v>
          </cell>
          <cell r="R742" t="str">
            <v>Y</v>
          </cell>
        </row>
        <row r="743">
          <cell r="A743" t="str">
            <v>F000027301</v>
          </cell>
          <cell r="B743" t="str">
            <v>Carvedilol 2.5mg TAB 10X10 BLST (PF)</v>
          </cell>
          <cell r="C743" t="str">
            <v xml:space="preserve">Carvedilol </v>
          </cell>
          <cell r="D743" t="str">
            <v>75069</v>
          </cell>
          <cell r="E743" t="str">
            <v>Local BVO</v>
          </cell>
          <cell r="F743" t="str">
            <v>1193540</v>
          </cell>
          <cell r="G743" t="str">
            <v>TATSUMI CHEMICAL CO., LTD.</v>
          </cell>
          <cell r="H743" t="str">
            <v>Pfizer Controlled CMO</v>
          </cell>
          <cell r="I743" t="str">
            <v>ES ELM</v>
          </cell>
          <cell r="J743" t="str">
            <v>GSC</v>
          </cell>
          <cell r="L743" t="str">
            <v>Pfizer</v>
          </cell>
          <cell r="M743" t="str">
            <v>Pfizer</v>
          </cell>
          <cell r="N743" t="str">
            <v>Pfizer</v>
          </cell>
          <cell r="Q743">
            <v>45600</v>
          </cell>
          <cell r="R743" t="str">
            <v>Y</v>
          </cell>
        </row>
        <row r="744">
          <cell r="A744" t="str">
            <v>F000152946</v>
          </cell>
          <cell r="B744" t="str">
            <v>Hyaluronate 0.1% sol 10x5mL EA</v>
          </cell>
          <cell r="C744" t="str">
            <v xml:space="preserve">Hyaluronate </v>
          </cell>
          <cell r="D744" t="str">
            <v>75069</v>
          </cell>
          <cell r="E744" t="str">
            <v>Local BVO</v>
          </cell>
          <cell r="F744" t="str">
            <v>1042284</v>
          </cell>
          <cell r="G744" t="str">
            <v>TEIKA PHARMACEUTICAL CO., LTD.</v>
          </cell>
          <cell r="H744" t="str">
            <v>Pfizer Controlled CMO</v>
          </cell>
          <cell r="I744" t="str">
            <v>ES ELM</v>
          </cell>
          <cell r="J744" t="str">
            <v>GSC</v>
          </cell>
          <cell r="L744" t="str">
            <v>Pfizer</v>
          </cell>
          <cell r="M744" t="str">
            <v>Pfizer</v>
          </cell>
          <cell r="N744" t="e">
            <v>#N/A</v>
          </cell>
          <cell r="Q744">
            <v>185900</v>
          </cell>
          <cell r="R744" t="str">
            <v>Y</v>
          </cell>
        </row>
        <row r="745">
          <cell r="A745" t="str">
            <v>F000152948</v>
          </cell>
          <cell r="B745" t="str">
            <v>Hyaluronate 0.3% sol 10x5mL EA</v>
          </cell>
          <cell r="C745" t="str">
            <v xml:space="preserve">Hyaluronate </v>
          </cell>
          <cell r="D745" t="str">
            <v>75069</v>
          </cell>
          <cell r="E745" t="str">
            <v>Local BVO</v>
          </cell>
          <cell r="F745" t="str">
            <v>1042284</v>
          </cell>
          <cell r="G745" t="str">
            <v>TEIKA PHARMACEUTICAL CO., LTD.</v>
          </cell>
          <cell r="H745" t="str">
            <v>Pfizer Controlled CMO</v>
          </cell>
          <cell r="I745" t="str">
            <v>ES ELM</v>
          </cell>
          <cell r="J745" t="str">
            <v>GSC</v>
          </cell>
          <cell r="L745" t="str">
            <v>Pfizer</v>
          </cell>
          <cell r="M745" t="str">
            <v>Pfizer</v>
          </cell>
          <cell r="N745" t="e">
            <v>#N/A</v>
          </cell>
          <cell r="Q745">
            <v>78650</v>
          </cell>
          <cell r="R745" t="str">
            <v>Y</v>
          </cell>
        </row>
        <row r="746">
          <cell r="A746" t="str">
            <v>F000152996</v>
          </cell>
          <cell r="B746" t="str">
            <v>Epalrestat 50mg tab 10x10 PTP</v>
          </cell>
          <cell r="C746" t="str">
            <v xml:space="preserve">Epalrestat </v>
          </cell>
          <cell r="D746" t="str">
            <v>75069</v>
          </cell>
          <cell r="E746" t="str">
            <v>Local BVO</v>
          </cell>
          <cell r="F746" t="str">
            <v>1042304</v>
          </cell>
          <cell r="G746" t="str">
            <v>YOSHINDO CO., LTD.</v>
          </cell>
          <cell r="H746" t="str">
            <v>Pfizer Controlled CMO</v>
          </cell>
          <cell r="I746" t="str">
            <v>ES ELM</v>
          </cell>
          <cell r="J746" t="str">
            <v>GSC</v>
          </cell>
          <cell r="L746" t="str">
            <v>Pfizer</v>
          </cell>
          <cell r="M746" t="str">
            <v>Pfizer</v>
          </cell>
          <cell r="N746" t="str">
            <v>Pfizer</v>
          </cell>
          <cell r="Q746">
            <v>57400</v>
          </cell>
          <cell r="R746" t="str">
            <v>Y</v>
          </cell>
        </row>
        <row r="747">
          <cell r="A747" t="str">
            <v>F000152998</v>
          </cell>
          <cell r="B747" t="str">
            <v>Epalrestat 50mg tab 20x21 PTP</v>
          </cell>
          <cell r="C747" t="str">
            <v xml:space="preserve">Epalrestat </v>
          </cell>
          <cell r="D747" t="str">
            <v>75069</v>
          </cell>
          <cell r="E747" t="str">
            <v>Local BVO</v>
          </cell>
          <cell r="F747" t="str">
            <v>1042304</v>
          </cell>
          <cell r="G747" t="str">
            <v>YOSHINDO CO., LTD.</v>
          </cell>
          <cell r="H747" t="str">
            <v>Pfizer Controlled CMO</v>
          </cell>
          <cell r="I747" t="str">
            <v>ES ELM</v>
          </cell>
          <cell r="J747" t="str">
            <v>GSC</v>
          </cell>
          <cell r="L747" t="str">
            <v>Pfizer</v>
          </cell>
          <cell r="M747" t="str">
            <v>Pfizer</v>
          </cell>
          <cell r="N747" t="str">
            <v>Pfizer</v>
          </cell>
          <cell r="Q747">
            <v>1000</v>
          </cell>
          <cell r="R747" t="str">
            <v>Y</v>
          </cell>
        </row>
        <row r="748">
          <cell r="A748" t="str">
            <v>F000153000</v>
          </cell>
          <cell r="B748" t="str">
            <v>Epalrestat 50mg tab 50x10 PTP</v>
          </cell>
          <cell r="C748" t="str">
            <v xml:space="preserve">Epalrestat </v>
          </cell>
          <cell r="D748" t="str">
            <v>75069</v>
          </cell>
          <cell r="E748" t="str">
            <v>Local BVO</v>
          </cell>
          <cell r="F748" t="str">
            <v>1042304</v>
          </cell>
          <cell r="G748" t="str">
            <v>YOSHINDO CO., LTD.</v>
          </cell>
          <cell r="H748" t="str">
            <v>Pfizer Controlled CMO</v>
          </cell>
          <cell r="I748" t="str">
            <v>ES ELM</v>
          </cell>
          <cell r="J748" t="str">
            <v>GSC</v>
          </cell>
          <cell r="L748" t="str">
            <v>Pfizer</v>
          </cell>
          <cell r="M748" t="str">
            <v>Pfizer</v>
          </cell>
          <cell r="N748" t="str">
            <v>Pfizer</v>
          </cell>
          <cell r="Q748">
            <v>2240</v>
          </cell>
          <cell r="R748" t="str">
            <v>Y</v>
          </cell>
        </row>
        <row r="749">
          <cell r="A749" t="str">
            <v>F000153010</v>
          </cell>
          <cell r="B749" t="str">
            <v>Glimepiride 1mg tab 10x10 PTP</v>
          </cell>
          <cell r="C749" t="str">
            <v xml:space="preserve">Glimepiride </v>
          </cell>
          <cell r="D749" t="str">
            <v>75069</v>
          </cell>
          <cell r="E749" t="str">
            <v>Local BVO</v>
          </cell>
          <cell r="F749" t="str">
            <v>1042120</v>
          </cell>
          <cell r="G749" t="str">
            <v>DAITO CO., LTD. TOKYO</v>
          </cell>
          <cell r="H749" t="str">
            <v>Pfizer Controlled CMO</v>
          </cell>
          <cell r="I749" t="str">
            <v>ES ELM</v>
          </cell>
          <cell r="J749" t="str">
            <v>GSC</v>
          </cell>
          <cell r="L749" t="str">
            <v>Pfizer</v>
          </cell>
          <cell r="M749" t="str">
            <v>Pfizer</v>
          </cell>
          <cell r="N749" t="str">
            <v>Pfizer</v>
          </cell>
          <cell r="Q749">
            <v>94000</v>
          </cell>
          <cell r="R749" t="str">
            <v>Y</v>
          </cell>
        </row>
        <row r="750">
          <cell r="A750" t="str">
            <v>F000153018</v>
          </cell>
          <cell r="B750" t="str">
            <v>Glimepiride 3mg tab 10x10 PTP</v>
          </cell>
          <cell r="C750" t="str">
            <v xml:space="preserve">Glimepiride </v>
          </cell>
          <cell r="D750" t="str">
            <v>75069</v>
          </cell>
          <cell r="E750" t="str">
            <v>Local BVO</v>
          </cell>
          <cell r="F750" t="str">
            <v>1042120</v>
          </cell>
          <cell r="G750" t="str">
            <v>DAITO CO., LTD. TOKYO</v>
          </cell>
          <cell r="H750" t="str">
            <v>Pfizer Controlled CMO</v>
          </cell>
          <cell r="I750" t="str">
            <v>ES ELM</v>
          </cell>
          <cell r="J750" t="str">
            <v>GSC</v>
          </cell>
          <cell r="L750" t="str">
            <v>Pfizer</v>
          </cell>
          <cell r="M750" t="str">
            <v>Pfizer</v>
          </cell>
          <cell r="N750" t="str">
            <v>Pfizer</v>
          </cell>
          <cell r="Q750">
            <v>11800</v>
          </cell>
          <cell r="R750" t="str">
            <v>Y</v>
          </cell>
        </row>
        <row r="751">
          <cell r="A751" t="str">
            <v>F000153028</v>
          </cell>
          <cell r="B751" t="str">
            <v>Voglibose 0.2mg tab 10x10 PTP</v>
          </cell>
          <cell r="C751" t="str">
            <v xml:space="preserve">Voglibose </v>
          </cell>
          <cell r="D751" t="str">
            <v>75069</v>
          </cell>
          <cell r="E751" t="str">
            <v>Local BVO</v>
          </cell>
          <cell r="F751" t="str">
            <v>1042304</v>
          </cell>
          <cell r="G751" t="str">
            <v>YOSHINDO CO., LTD.</v>
          </cell>
          <cell r="H751" t="str">
            <v>Pfizer Controlled CMO</v>
          </cell>
          <cell r="I751" t="str">
            <v>ES ELM</v>
          </cell>
          <cell r="J751" t="str">
            <v>GSC</v>
          </cell>
          <cell r="L751" t="str">
            <v>Pfizer</v>
          </cell>
          <cell r="M751" t="str">
            <v>Pfizer</v>
          </cell>
          <cell r="N751" t="str">
            <v>Pfizer</v>
          </cell>
          <cell r="Q751">
            <v>22400</v>
          </cell>
          <cell r="R751" t="str">
            <v>Y</v>
          </cell>
        </row>
        <row r="752">
          <cell r="A752" t="str">
            <v>F000153032</v>
          </cell>
          <cell r="B752" t="str">
            <v>Voglibose 0.2mg tab 50x10 PTP</v>
          </cell>
          <cell r="C752" t="str">
            <v xml:space="preserve">Voglibose </v>
          </cell>
          <cell r="D752" t="str">
            <v>75069</v>
          </cell>
          <cell r="E752" t="str">
            <v>Local BVO</v>
          </cell>
          <cell r="F752" t="str">
            <v>1042304</v>
          </cell>
          <cell r="G752" t="str">
            <v>YOSHINDO CO., LTD.</v>
          </cell>
          <cell r="H752" t="str">
            <v>Pfizer Controlled CMO</v>
          </cell>
          <cell r="I752" t="str">
            <v>ES ELM</v>
          </cell>
          <cell r="J752" t="str">
            <v>GSC</v>
          </cell>
          <cell r="L752" t="str">
            <v>Pfizer</v>
          </cell>
          <cell r="M752" t="str">
            <v>Pfizer</v>
          </cell>
          <cell r="N752" t="str">
            <v>Pfizer</v>
          </cell>
          <cell r="Q752">
            <v>4480</v>
          </cell>
          <cell r="R752" t="str">
            <v>Y</v>
          </cell>
        </row>
        <row r="753">
          <cell r="A753" t="str">
            <v>F000153034</v>
          </cell>
          <cell r="B753" t="str">
            <v>Voglibose 0.3mg tab 10x10 PTP</v>
          </cell>
          <cell r="C753" t="str">
            <v xml:space="preserve">Voglibose </v>
          </cell>
          <cell r="D753" t="str">
            <v>75069</v>
          </cell>
          <cell r="E753" t="str">
            <v>Local BVO</v>
          </cell>
          <cell r="F753" t="str">
            <v>1042304</v>
          </cell>
          <cell r="G753" t="str">
            <v>YOSHINDO CO., LTD.</v>
          </cell>
          <cell r="H753" t="str">
            <v>Pfizer Controlled CMO</v>
          </cell>
          <cell r="I753" t="str">
            <v>ES ELM</v>
          </cell>
          <cell r="J753" t="str">
            <v>GSC</v>
          </cell>
          <cell r="L753" t="str">
            <v>Pfizer</v>
          </cell>
          <cell r="M753" t="str">
            <v>Pfizer</v>
          </cell>
          <cell r="N753" t="str">
            <v>Pfizer</v>
          </cell>
          <cell r="Q753">
            <v>19000</v>
          </cell>
          <cell r="R753" t="str">
            <v>Y</v>
          </cell>
        </row>
        <row r="754">
          <cell r="A754" t="str">
            <v>F000153036</v>
          </cell>
          <cell r="B754" t="str">
            <v>Voglibose 0.3mg tab 50x10 PTP</v>
          </cell>
          <cell r="C754" t="str">
            <v xml:space="preserve">Voglibose </v>
          </cell>
          <cell r="D754" t="str">
            <v>75069</v>
          </cell>
          <cell r="E754" t="str">
            <v>Local BVO</v>
          </cell>
          <cell r="F754" t="str">
            <v>1042304</v>
          </cell>
          <cell r="G754" t="str">
            <v>YOSHINDO CO., LTD.</v>
          </cell>
          <cell r="H754" t="str">
            <v>Pfizer Controlled CMO</v>
          </cell>
          <cell r="I754" t="str">
            <v>ES ELM</v>
          </cell>
          <cell r="J754" t="str">
            <v>GSC</v>
          </cell>
          <cell r="L754" t="str">
            <v>Pfizer</v>
          </cell>
          <cell r="M754" t="str">
            <v>Pfizer</v>
          </cell>
          <cell r="N754" t="str">
            <v>Pfizer</v>
          </cell>
          <cell r="Q754">
            <v>3800</v>
          </cell>
          <cell r="R754" t="str">
            <v>Y</v>
          </cell>
        </row>
        <row r="755">
          <cell r="A755" t="str">
            <v>F000153042</v>
          </cell>
          <cell r="B755" t="str">
            <v>Bicalutamide 80mg tab 3x10 PTP</v>
          </cell>
          <cell r="C755" t="str">
            <v xml:space="preserve">Bicalutamide </v>
          </cell>
          <cell r="D755" t="str">
            <v>75069</v>
          </cell>
          <cell r="E755" t="str">
            <v>Local BVO</v>
          </cell>
          <cell r="F755" t="str">
            <v>1042126</v>
          </cell>
          <cell r="G755" t="str">
            <v>FUJI CHEMICAL INDUSTRY CO., LTD.</v>
          </cell>
          <cell r="H755" t="str">
            <v>Pfizer Controlled CMO</v>
          </cell>
          <cell r="I755" t="str">
            <v>ES ELM</v>
          </cell>
          <cell r="J755" t="str">
            <v>GSC</v>
          </cell>
          <cell r="L755" t="str">
            <v>Pfizer</v>
          </cell>
          <cell r="M755" t="str">
            <v>Pfizer</v>
          </cell>
          <cell r="N755" t="str">
            <v>Pfizer</v>
          </cell>
          <cell r="Q755">
            <v>38400</v>
          </cell>
          <cell r="R755" t="str">
            <v>Y</v>
          </cell>
        </row>
        <row r="756">
          <cell r="A756" t="str">
            <v>F000153044</v>
          </cell>
          <cell r="B756" t="str">
            <v>Bicalutamide 80mg tab 10x10 PTP</v>
          </cell>
          <cell r="C756" t="str">
            <v xml:space="preserve">Bicalutamide </v>
          </cell>
          <cell r="D756" t="str">
            <v>75069</v>
          </cell>
          <cell r="E756" t="str">
            <v>Local BVO</v>
          </cell>
          <cell r="F756" t="str">
            <v>1042126</v>
          </cell>
          <cell r="G756" t="str">
            <v>FUJI CHEMICAL INDUSTRY CO., LTD.</v>
          </cell>
          <cell r="H756" t="str">
            <v>Pfizer Controlled CMO</v>
          </cell>
          <cell r="I756" t="str">
            <v>ES ELM</v>
          </cell>
          <cell r="J756" t="str">
            <v>GSC</v>
          </cell>
          <cell r="L756" t="str">
            <v>Pfizer</v>
          </cell>
          <cell r="M756" t="str">
            <v>Pfizer</v>
          </cell>
          <cell r="N756" t="str">
            <v>Pfizer</v>
          </cell>
          <cell r="Q756">
            <v>19200</v>
          </cell>
          <cell r="R756" t="str">
            <v>Y</v>
          </cell>
        </row>
        <row r="757">
          <cell r="A757" t="str">
            <v>F000153104</v>
          </cell>
          <cell r="B757" t="str">
            <v>Ebastine 5mg tab 10x10 PTP</v>
          </cell>
          <cell r="C757" t="str">
            <v xml:space="preserve">Ebastine </v>
          </cell>
          <cell r="D757" t="str">
            <v>75069</v>
          </cell>
          <cell r="E757" t="str">
            <v>Local BVO</v>
          </cell>
          <cell r="F757" t="str">
            <v>1042120</v>
          </cell>
          <cell r="G757" t="str">
            <v>DAITO CO., LTD. TOKYO</v>
          </cell>
          <cell r="H757" t="str">
            <v>Pfizer Controlled CMO</v>
          </cell>
          <cell r="I757" t="str">
            <v>ES ELM</v>
          </cell>
          <cell r="J757" t="str">
            <v>GSC</v>
          </cell>
          <cell r="L757" t="str">
            <v>Pfizer</v>
          </cell>
          <cell r="M757" t="str">
            <v>Pfizer</v>
          </cell>
          <cell r="N757" t="str">
            <v>Pfizer</v>
          </cell>
          <cell r="Q757">
            <v>1960</v>
          </cell>
          <cell r="R757" t="str">
            <v>Y</v>
          </cell>
        </row>
        <row r="758">
          <cell r="A758" t="str">
            <v>F000153106</v>
          </cell>
          <cell r="B758" t="str">
            <v>Ebastine 10mg tab 10x10 PTP</v>
          </cell>
          <cell r="C758" t="str">
            <v xml:space="preserve">Ebastine </v>
          </cell>
          <cell r="D758" t="str">
            <v>75069</v>
          </cell>
          <cell r="E758" t="str">
            <v>Local BVO</v>
          </cell>
          <cell r="F758" t="str">
            <v>1042120</v>
          </cell>
          <cell r="G758" t="str">
            <v>DAITO CO., LTD. TOKYO</v>
          </cell>
          <cell r="H758" t="str">
            <v>Pfizer Controlled CMO</v>
          </cell>
          <cell r="I758" t="str">
            <v>ES ELM</v>
          </cell>
          <cell r="J758" t="str">
            <v>GSC</v>
          </cell>
          <cell r="L758" t="str">
            <v>Pfizer</v>
          </cell>
          <cell r="M758" t="str">
            <v>Pfizer</v>
          </cell>
          <cell r="N758" t="str">
            <v>Pfizer</v>
          </cell>
          <cell r="Q758">
            <v>19450</v>
          </cell>
          <cell r="R758" t="str">
            <v>Y</v>
          </cell>
        </row>
        <row r="759">
          <cell r="A759" t="str">
            <v>F000153108</v>
          </cell>
          <cell r="B759" t="str">
            <v>Ebastine 10mg tab 50x10 PTP</v>
          </cell>
          <cell r="C759" t="str">
            <v xml:space="preserve">Ebastine </v>
          </cell>
          <cell r="D759" t="str">
            <v>75069</v>
          </cell>
          <cell r="E759" t="str">
            <v>Local BVO</v>
          </cell>
          <cell r="F759" t="str">
            <v>1042120</v>
          </cell>
          <cell r="G759" t="str">
            <v>DAITO CO., LTD. TOKYO</v>
          </cell>
          <cell r="H759" t="str">
            <v>Pfizer Controlled CMO</v>
          </cell>
          <cell r="I759" t="str">
            <v>ES ELM</v>
          </cell>
          <cell r="J759" t="str">
            <v>GSC</v>
          </cell>
          <cell r="L759" t="str">
            <v>Pfizer</v>
          </cell>
          <cell r="M759" t="str">
            <v>Pfizer</v>
          </cell>
          <cell r="N759" t="str">
            <v>Pfizer</v>
          </cell>
          <cell r="Q759">
            <v>790</v>
          </cell>
          <cell r="R759" t="str">
            <v>Y</v>
          </cell>
        </row>
        <row r="760">
          <cell r="A760" t="str">
            <v>F000153110</v>
          </cell>
          <cell r="B760" t="str">
            <v>Ebastine OD 5mg tab 10x10 PTP</v>
          </cell>
          <cell r="C760" t="str">
            <v xml:space="preserve">Ebastine </v>
          </cell>
          <cell r="D760" t="str">
            <v>75069</v>
          </cell>
          <cell r="E760" t="str">
            <v>Local BVO</v>
          </cell>
          <cell r="F760" t="str">
            <v>1042120</v>
          </cell>
          <cell r="G760" t="str">
            <v>DAITO CO., LTD. TOKYO</v>
          </cell>
          <cell r="H760" t="str">
            <v>Pfizer Controlled CMO</v>
          </cell>
          <cell r="I760" t="str">
            <v>ES ELM</v>
          </cell>
          <cell r="J760" t="str">
            <v>GSC</v>
          </cell>
          <cell r="L760" t="str">
            <v>Pfizer</v>
          </cell>
          <cell r="M760" t="str">
            <v>Pfizer</v>
          </cell>
          <cell r="N760" t="str">
            <v>Pfizer</v>
          </cell>
          <cell r="Q760">
            <v>15930</v>
          </cell>
          <cell r="R760" t="str">
            <v>Y</v>
          </cell>
        </row>
        <row r="761">
          <cell r="A761" t="str">
            <v>F000153112</v>
          </cell>
          <cell r="B761" t="str">
            <v>Ebastine OD 10mg tab 10x10 PTP</v>
          </cell>
          <cell r="C761" t="str">
            <v xml:space="preserve">Ebastine </v>
          </cell>
          <cell r="D761" t="str">
            <v>75069</v>
          </cell>
          <cell r="E761" t="str">
            <v>Local BVO</v>
          </cell>
          <cell r="F761" t="str">
            <v>1042120</v>
          </cell>
          <cell r="G761" t="str">
            <v>DAITO CO., LTD. TOKYO</v>
          </cell>
          <cell r="H761" t="str">
            <v>Pfizer Controlled CMO</v>
          </cell>
          <cell r="I761" t="str">
            <v>ES ELM</v>
          </cell>
          <cell r="J761" t="str">
            <v>GSC</v>
          </cell>
          <cell r="L761" t="str">
            <v>Pfizer</v>
          </cell>
          <cell r="M761" t="str">
            <v>Pfizer</v>
          </cell>
          <cell r="N761" t="str">
            <v>Pfizer</v>
          </cell>
          <cell r="Q761">
            <v>34800</v>
          </cell>
          <cell r="R761" t="str">
            <v>Y</v>
          </cell>
        </row>
        <row r="762">
          <cell r="A762" t="str">
            <v>F000153114</v>
          </cell>
          <cell r="B762" t="str">
            <v>Ebastine OD 10mg tab 50x10 PTP</v>
          </cell>
          <cell r="C762" t="str">
            <v xml:space="preserve">Ebastine </v>
          </cell>
          <cell r="D762" t="str">
            <v>75069</v>
          </cell>
          <cell r="E762" t="str">
            <v>Local BVO</v>
          </cell>
          <cell r="F762" t="str">
            <v>1042120</v>
          </cell>
          <cell r="G762" t="str">
            <v>DAITO CO., LTD. TOKYO</v>
          </cell>
          <cell r="H762" t="str">
            <v>Pfizer Controlled CMO</v>
          </cell>
          <cell r="I762" t="str">
            <v>ES ELM</v>
          </cell>
          <cell r="J762" t="str">
            <v>GSC</v>
          </cell>
          <cell r="L762" t="str">
            <v>Pfizer</v>
          </cell>
          <cell r="M762" t="str">
            <v>Pfizer</v>
          </cell>
          <cell r="N762" t="str">
            <v>Pfizer</v>
          </cell>
          <cell r="Q762">
            <v>1740</v>
          </cell>
          <cell r="R762" t="str">
            <v>Y</v>
          </cell>
        </row>
        <row r="763">
          <cell r="A763" t="str">
            <v>F000153124</v>
          </cell>
          <cell r="B763" t="str">
            <v>Epinastine 10mg tab 10x10 PTP</v>
          </cell>
          <cell r="C763" t="str">
            <v xml:space="preserve">Epinastine </v>
          </cell>
          <cell r="D763" t="str">
            <v>75069</v>
          </cell>
          <cell r="E763" t="str">
            <v>Local BVO</v>
          </cell>
          <cell r="F763" t="str">
            <v>1042120</v>
          </cell>
          <cell r="G763" t="str">
            <v>DAITO CO., LTD. TOKYO</v>
          </cell>
          <cell r="H763" t="str">
            <v>Pfizer Controlled CMO</v>
          </cell>
          <cell r="I763" t="str">
            <v>ES ELM</v>
          </cell>
          <cell r="J763" t="str">
            <v>GSC</v>
          </cell>
          <cell r="L763" t="str">
            <v>Pfizer</v>
          </cell>
          <cell r="M763" t="str">
            <v>Pfizer</v>
          </cell>
          <cell r="N763" t="str">
            <v>Pfizer</v>
          </cell>
          <cell r="Q763">
            <v>25650</v>
          </cell>
          <cell r="R763" t="str">
            <v>Y</v>
          </cell>
        </row>
        <row r="764">
          <cell r="A764" t="str">
            <v>F000153126</v>
          </cell>
          <cell r="B764" t="str">
            <v>Epinastine 10mg tab 50x10 PTP</v>
          </cell>
          <cell r="C764" t="str">
            <v xml:space="preserve">Epinastine </v>
          </cell>
          <cell r="D764" t="str">
            <v>75069</v>
          </cell>
          <cell r="E764" t="str">
            <v>Local BVO</v>
          </cell>
          <cell r="F764" t="str">
            <v>1042120</v>
          </cell>
          <cell r="G764" t="str">
            <v>DAITO CO., LTD. TOKYO</v>
          </cell>
          <cell r="H764" t="str">
            <v>Pfizer Controlled CMO</v>
          </cell>
          <cell r="I764" t="str">
            <v>ES ELM</v>
          </cell>
          <cell r="J764" t="str">
            <v>GSC</v>
          </cell>
          <cell r="L764" t="str">
            <v>Pfizer</v>
          </cell>
          <cell r="M764" t="str">
            <v>Pfizer</v>
          </cell>
          <cell r="N764" t="str">
            <v>Pfizer</v>
          </cell>
          <cell r="Q764">
            <v>1730</v>
          </cell>
          <cell r="R764" t="str">
            <v>Y</v>
          </cell>
        </row>
        <row r="765">
          <cell r="A765" t="str">
            <v>F000153128</v>
          </cell>
          <cell r="B765" t="str">
            <v>Epinastine 20mg tab 10x10 PTP</v>
          </cell>
          <cell r="C765" t="str">
            <v xml:space="preserve">Epinastine </v>
          </cell>
          <cell r="D765" t="str">
            <v>75069</v>
          </cell>
          <cell r="E765" t="str">
            <v>Local BVO</v>
          </cell>
          <cell r="F765" t="str">
            <v>1042120</v>
          </cell>
          <cell r="G765" t="str">
            <v>DAITO CO., LTD. TOKYO</v>
          </cell>
          <cell r="H765" t="str">
            <v>Pfizer Controlled CMO</v>
          </cell>
          <cell r="I765" t="str">
            <v>ES ELM</v>
          </cell>
          <cell r="J765" t="str">
            <v>GSC</v>
          </cell>
          <cell r="L765" t="str">
            <v>Pfizer</v>
          </cell>
          <cell r="M765" t="str">
            <v>Pfizer</v>
          </cell>
          <cell r="N765" t="str">
            <v>Pfizer</v>
          </cell>
          <cell r="Q765">
            <v>133408</v>
          </cell>
          <cell r="R765" t="str">
            <v>Y</v>
          </cell>
        </row>
        <row r="766">
          <cell r="A766" t="str">
            <v>F000153130</v>
          </cell>
          <cell r="B766" t="str">
            <v>Epinastine 20mg tab 50x10 PTP</v>
          </cell>
          <cell r="C766" t="str">
            <v xml:space="preserve">Epinastine </v>
          </cell>
          <cell r="D766" t="str">
            <v>75069</v>
          </cell>
          <cell r="E766" t="str">
            <v>Local BVO</v>
          </cell>
          <cell r="F766" t="str">
            <v>1042120</v>
          </cell>
          <cell r="G766" t="str">
            <v>DAITO CO., LTD. TOKYO</v>
          </cell>
          <cell r="H766" t="str">
            <v>Pfizer Controlled CMO</v>
          </cell>
          <cell r="I766" t="str">
            <v>ES ELM</v>
          </cell>
          <cell r="J766" t="str">
            <v>GSC</v>
          </cell>
          <cell r="L766" t="str">
            <v>Pfizer</v>
          </cell>
          <cell r="M766" t="str">
            <v>Pfizer</v>
          </cell>
          <cell r="N766" t="str">
            <v>Pfizer</v>
          </cell>
          <cell r="Q766">
            <v>9280</v>
          </cell>
          <cell r="R766" t="str">
            <v>Y</v>
          </cell>
        </row>
        <row r="767">
          <cell r="A767" t="str">
            <v>F000153132</v>
          </cell>
          <cell r="B767" t="str">
            <v>Epinastine 20mg tab 50x14 PTP</v>
          </cell>
          <cell r="C767" t="str">
            <v xml:space="preserve">Epinastine </v>
          </cell>
          <cell r="D767" t="str">
            <v>75069</v>
          </cell>
          <cell r="E767" t="str">
            <v>Local BVO</v>
          </cell>
          <cell r="F767" t="str">
            <v>1042120</v>
          </cell>
          <cell r="G767" t="str">
            <v>DAITO CO., LTD. TOKYO</v>
          </cell>
          <cell r="H767" t="str">
            <v>Pfizer Controlled CMO</v>
          </cell>
          <cell r="I767" t="str">
            <v>ES ELM</v>
          </cell>
          <cell r="J767" t="str">
            <v>GSC</v>
          </cell>
          <cell r="L767" t="str">
            <v>Pfizer</v>
          </cell>
          <cell r="M767" t="str">
            <v>Pfizer</v>
          </cell>
          <cell r="N767" t="str">
            <v>Pfizer</v>
          </cell>
          <cell r="Q767">
            <v>1656</v>
          </cell>
          <cell r="R767" t="str">
            <v>Y</v>
          </cell>
        </row>
        <row r="768">
          <cell r="A768" t="str">
            <v>F000153156</v>
          </cell>
          <cell r="B768" t="str">
            <v>Loratadine 10mg tab 10x10 PTP</v>
          </cell>
          <cell r="C768" t="str">
            <v xml:space="preserve">Loratadine </v>
          </cell>
          <cell r="D768" t="str">
            <v>75069</v>
          </cell>
          <cell r="E768" t="str">
            <v>Local BVO</v>
          </cell>
          <cell r="F768" t="str">
            <v>1042120</v>
          </cell>
          <cell r="G768" t="str">
            <v>DAITO CO., LTD. TOKYO</v>
          </cell>
          <cell r="H768" t="str">
            <v>Pfizer Controlled CMO</v>
          </cell>
          <cell r="I768" t="str">
            <v>ES ELM</v>
          </cell>
          <cell r="J768" t="str">
            <v>GSC</v>
          </cell>
          <cell r="L768" t="str">
            <v>Pfizer</v>
          </cell>
          <cell r="M768" t="str">
            <v>Pfizer</v>
          </cell>
          <cell r="N768" t="str">
            <v>Pfizer</v>
          </cell>
          <cell r="Q768">
            <v>40560</v>
          </cell>
          <cell r="R768" t="str">
            <v>Y</v>
          </cell>
        </row>
        <row r="769">
          <cell r="A769" t="str">
            <v>F000153164</v>
          </cell>
          <cell r="B769" t="str">
            <v>Loratadine OD 10mg tab 5x10 PTP</v>
          </cell>
          <cell r="C769" t="str">
            <v xml:space="preserve">Loratadine </v>
          </cell>
          <cell r="D769" t="str">
            <v>75069</v>
          </cell>
          <cell r="E769" t="str">
            <v>Local BVO</v>
          </cell>
          <cell r="F769" t="str">
            <v>1042120</v>
          </cell>
          <cell r="G769" t="str">
            <v>DAITO CO., LTD. TOKYO</v>
          </cell>
          <cell r="H769" t="str">
            <v>Pfizer Controlled CMO</v>
          </cell>
          <cell r="I769" t="str">
            <v>ES ELM</v>
          </cell>
          <cell r="J769" t="str">
            <v>GSC</v>
          </cell>
          <cell r="L769" t="str">
            <v>Pfizer</v>
          </cell>
          <cell r="M769" t="str">
            <v>Pfizer</v>
          </cell>
          <cell r="N769" t="str">
            <v>Pfizer</v>
          </cell>
          <cell r="Q769">
            <v>81616</v>
          </cell>
          <cell r="R769" t="str">
            <v>Y</v>
          </cell>
        </row>
        <row r="770">
          <cell r="A770" t="str">
            <v>F000153166</v>
          </cell>
          <cell r="B770" t="str">
            <v>Loratadine OD 10mg tab 30x10 PTP</v>
          </cell>
          <cell r="C770" t="str">
            <v xml:space="preserve">Loratadine </v>
          </cell>
          <cell r="D770" t="str">
            <v>75069</v>
          </cell>
          <cell r="E770" t="str">
            <v>Local BVO</v>
          </cell>
          <cell r="F770" t="str">
            <v>1042120</v>
          </cell>
          <cell r="G770" t="str">
            <v>DAITO CO., LTD. TOKYO</v>
          </cell>
          <cell r="H770" t="str">
            <v>Pfizer Controlled CMO</v>
          </cell>
          <cell r="I770" t="str">
            <v>ES ELM</v>
          </cell>
          <cell r="J770" t="str">
            <v>GSC</v>
          </cell>
          <cell r="L770" t="str">
            <v>Pfizer</v>
          </cell>
          <cell r="M770" t="str">
            <v>Pfizer</v>
          </cell>
          <cell r="N770" t="str">
            <v>Pfizer</v>
          </cell>
          <cell r="Q770">
            <v>10197</v>
          </cell>
          <cell r="R770" t="str">
            <v>Y</v>
          </cell>
        </row>
        <row r="771">
          <cell r="A771" t="str">
            <v>F000153170</v>
          </cell>
          <cell r="B771" t="str">
            <v>Rabeprazole 10mg tab 10x10 PTP</v>
          </cell>
          <cell r="C771" t="str">
            <v xml:space="preserve">Rabeprazole </v>
          </cell>
          <cell r="D771" t="str">
            <v>75069</v>
          </cell>
          <cell r="E771" t="str">
            <v>Local BVO</v>
          </cell>
          <cell r="F771" t="str">
            <v>1042304</v>
          </cell>
          <cell r="G771" t="str">
            <v>YOSHINDO CO., LTD.</v>
          </cell>
          <cell r="H771" t="str">
            <v>Pfizer Controlled CMO</v>
          </cell>
          <cell r="I771" t="str">
            <v>ES ELM</v>
          </cell>
          <cell r="J771" t="str">
            <v>GSC</v>
          </cell>
          <cell r="L771" t="str">
            <v>Pfizer</v>
          </cell>
          <cell r="M771" t="str">
            <v>Pfizer</v>
          </cell>
          <cell r="N771" t="str">
            <v>Pfizer</v>
          </cell>
          <cell r="Q771">
            <v>133000</v>
          </cell>
          <cell r="R771" t="str">
            <v>Y</v>
          </cell>
        </row>
        <row r="772">
          <cell r="A772" t="str">
            <v>F000153174</v>
          </cell>
          <cell r="B772" t="str">
            <v>Rabeprazole 10mg tab 50x10 PTP</v>
          </cell>
          <cell r="C772" t="str">
            <v xml:space="preserve">Rabeprazole </v>
          </cell>
          <cell r="D772" t="str">
            <v>75069</v>
          </cell>
          <cell r="E772" t="str">
            <v>Local BVO</v>
          </cell>
          <cell r="F772" t="str">
            <v>1042304</v>
          </cell>
          <cell r="G772" t="str">
            <v>YOSHINDO CO., LTD.</v>
          </cell>
          <cell r="H772" t="str">
            <v>Pfizer Controlled CMO</v>
          </cell>
          <cell r="I772" t="str">
            <v>ES ELM</v>
          </cell>
          <cell r="J772" t="str">
            <v>GSC</v>
          </cell>
          <cell r="L772" t="str">
            <v>Pfizer</v>
          </cell>
          <cell r="M772" t="str">
            <v>Pfizer</v>
          </cell>
          <cell r="N772" t="str">
            <v>Pfizer</v>
          </cell>
          <cell r="Q772">
            <v>20900</v>
          </cell>
          <cell r="R772" t="str">
            <v>Y</v>
          </cell>
        </row>
        <row r="773">
          <cell r="A773" t="str">
            <v>F000153180</v>
          </cell>
          <cell r="B773" t="str">
            <v>Rabeprazole 20mg tab 10x10 PTP</v>
          </cell>
          <cell r="C773" t="str">
            <v xml:space="preserve">Rabeprazole </v>
          </cell>
          <cell r="D773" t="str">
            <v>75069</v>
          </cell>
          <cell r="E773" t="str">
            <v>Local BVO</v>
          </cell>
          <cell r="F773" t="str">
            <v>1042304</v>
          </cell>
          <cell r="G773" t="str">
            <v>YOSHINDO CO., LTD.</v>
          </cell>
          <cell r="H773" t="str">
            <v>Pfizer Controlled CMO</v>
          </cell>
          <cell r="I773" t="str">
            <v>ES ELM</v>
          </cell>
          <cell r="J773" t="str">
            <v>GSC</v>
          </cell>
          <cell r="L773" t="str">
            <v>Pfizer</v>
          </cell>
          <cell r="M773" t="str">
            <v>Pfizer</v>
          </cell>
          <cell r="N773" t="str">
            <v>Pfizer</v>
          </cell>
          <cell r="Q773">
            <v>4750</v>
          </cell>
          <cell r="R773" t="str">
            <v>Y</v>
          </cell>
        </row>
        <row r="774">
          <cell r="A774" t="str">
            <v>F000156320</v>
          </cell>
          <cell r="B774" t="str">
            <v>Loratadine 10mg tab 30x14 PTP</v>
          </cell>
          <cell r="C774" t="str">
            <v xml:space="preserve">Loratadine </v>
          </cell>
          <cell r="D774" t="str">
            <v>75069</v>
          </cell>
          <cell r="E774" t="str">
            <v>Local BVO</v>
          </cell>
          <cell r="F774" t="str">
            <v>1042120</v>
          </cell>
          <cell r="G774" t="str">
            <v>DAITO CO., LTD. TOKYO</v>
          </cell>
          <cell r="H774" t="str">
            <v>Pfizer Controlled CMO</v>
          </cell>
          <cell r="I774" t="str">
            <v>ES ELM</v>
          </cell>
          <cell r="J774" t="str">
            <v>GSC</v>
          </cell>
          <cell r="L774" t="str">
            <v>Pfizer</v>
          </cell>
          <cell r="M774" t="str">
            <v>Pfizer</v>
          </cell>
          <cell r="N774" t="str">
            <v>Pfizer</v>
          </cell>
          <cell r="Q774">
            <v>950</v>
          </cell>
          <cell r="R774" t="str">
            <v>Y</v>
          </cell>
        </row>
        <row r="775">
          <cell r="A775" t="str">
            <v>F000156322</v>
          </cell>
          <cell r="B775" t="str">
            <v>Loratadine 10mg tab 50x10 PTP</v>
          </cell>
          <cell r="C775" t="str">
            <v xml:space="preserve">Loratadine </v>
          </cell>
          <cell r="D775" t="str">
            <v>75069</v>
          </cell>
          <cell r="E775" t="str">
            <v>Local BVO</v>
          </cell>
          <cell r="F775" t="str">
            <v>1042120</v>
          </cell>
          <cell r="G775" t="str">
            <v>DAITO CO., LTD. TOKYO</v>
          </cell>
          <cell r="H775" t="str">
            <v>Pfizer Controlled CMO</v>
          </cell>
          <cell r="I775" t="str">
            <v>ES ELM</v>
          </cell>
          <cell r="J775" t="str">
            <v>GSC</v>
          </cell>
          <cell r="L775" t="str">
            <v>Pfizer</v>
          </cell>
          <cell r="M775" t="str">
            <v>Pfizer</v>
          </cell>
          <cell r="N775" t="str">
            <v>Pfizer</v>
          </cell>
          <cell r="Q775">
            <v>1870</v>
          </cell>
          <cell r="R775" t="str">
            <v>Y</v>
          </cell>
        </row>
        <row r="776">
          <cell r="A776" t="str">
            <v>F000156324</v>
          </cell>
          <cell r="B776" t="str">
            <v>Rabeprazole 10mg tab 10x14 PTP</v>
          </cell>
          <cell r="C776" t="str">
            <v xml:space="preserve">Rabeprazole </v>
          </cell>
          <cell r="D776" t="str">
            <v>75069</v>
          </cell>
          <cell r="E776" t="str">
            <v>Local BVO</v>
          </cell>
          <cell r="F776" t="str">
            <v>1042304</v>
          </cell>
          <cell r="G776" t="str">
            <v>YOSHINDO CO., LTD.</v>
          </cell>
          <cell r="H776" t="str">
            <v>Pfizer Controlled CMO</v>
          </cell>
          <cell r="I776" t="str">
            <v>ES ELM</v>
          </cell>
          <cell r="J776" t="str">
            <v>GSC</v>
          </cell>
          <cell r="L776" t="str">
            <v>Pfizer</v>
          </cell>
          <cell r="M776" t="str">
            <v>Pfizer</v>
          </cell>
          <cell r="N776" t="str">
            <v>Pfizer</v>
          </cell>
          <cell r="Q776">
            <v>10176</v>
          </cell>
          <cell r="R776" t="str">
            <v>Y</v>
          </cell>
        </row>
        <row r="777">
          <cell r="A777" t="str">
            <v>F000156326</v>
          </cell>
          <cell r="B777" t="str">
            <v>Rabeprazole 10mg tab 50x14 PTP</v>
          </cell>
          <cell r="C777" t="str">
            <v xml:space="preserve">Rabeprazole </v>
          </cell>
          <cell r="D777" t="str">
            <v>75069</v>
          </cell>
          <cell r="E777" t="str">
            <v>Local BVO</v>
          </cell>
          <cell r="F777" t="str">
            <v>1042304</v>
          </cell>
          <cell r="G777" t="str">
            <v>YOSHINDO CO., LTD.</v>
          </cell>
          <cell r="H777" t="str">
            <v>Pfizer Controlled CMO</v>
          </cell>
          <cell r="I777" t="str">
            <v>ES ELM</v>
          </cell>
          <cell r="J777" t="str">
            <v>GSC</v>
          </cell>
          <cell r="L777" t="str">
            <v>Pfizer</v>
          </cell>
          <cell r="M777" t="str">
            <v>Pfizer</v>
          </cell>
          <cell r="N777" t="str">
            <v>Pfizer</v>
          </cell>
          <cell r="Q777">
            <v>4068</v>
          </cell>
          <cell r="R777" t="str">
            <v>Y</v>
          </cell>
        </row>
        <row r="778">
          <cell r="A778" t="str">
            <v>F000156328</v>
          </cell>
          <cell r="B778" t="str">
            <v>Rabeprazole 10mg tab 1x100 BTL</v>
          </cell>
          <cell r="C778" t="str">
            <v xml:space="preserve">Rabeprazole </v>
          </cell>
          <cell r="D778" t="str">
            <v>75069</v>
          </cell>
          <cell r="E778" t="str">
            <v>Local BVO</v>
          </cell>
          <cell r="F778" t="str">
            <v>1042304</v>
          </cell>
          <cell r="G778" t="str">
            <v>YOSHINDO CO., LTD.</v>
          </cell>
          <cell r="H778" t="str">
            <v>Pfizer Controlled CMO</v>
          </cell>
          <cell r="I778" t="str">
            <v>ES ELM</v>
          </cell>
          <cell r="J778" t="str">
            <v>GSC</v>
          </cell>
          <cell r="L778" t="str">
            <v>Pfizer</v>
          </cell>
          <cell r="M778" t="str">
            <v>Pfizer</v>
          </cell>
          <cell r="N778" t="str">
            <v>Pfizer</v>
          </cell>
          <cell r="Q778">
            <v>42750</v>
          </cell>
          <cell r="R778" t="str">
            <v>Y</v>
          </cell>
        </row>
        <row r="779">
          <cell r="A779" t="str">
            <v>F000160102</v>
          </cell>
          <cell r="B779" t="str">
            <v>Imidapril 2.5mg tab 10x10 PTP</v>
          </cell>
          <cell r="C779" t="str">
            <v xml:space="preserve">Imidapril </v>
          </cell>
          <cell r="D779" t="str">
            <v>75069</v>
          </cell>
          <cell r="E779" t="str">
            <v>Local BVO</v>
          </cell>
          <cell r="F779" t="str">
            <v>1042304</v>
          </cell>
          <cell r="G779" t="str">
            <v>YOSHINDO CO., LTD.</v>
          </cell>
          <cell r="H779" t="str">
            <v>Pfizer Controlled CMO</v>
          </cell>
          <cell r="I779" t="str">
            <v>ES ELM</v>
          </cell>
          <cell r="J779" t="str">
            <v>GSC</v>
          </cell>
          <cell r="L779" t="str">
            <v>Pfizer</v>
          </cell>
          <cell r="M779" t="str">
            <v>Pfizer</v>
          </cell>
          <cell r="N779" t="str">
            <v>Pfizer</v>
          </cell>
          <cell r="Q779">
            <v>18000</v>
          </cell>
          <cell r="R779" t="str">
            <v>Y</v>
          </cell>
        </row>
        <row r="780">
          <cell r="A780" t="str">
            <v>F000160104</v>
          </cell>
          <cell r="B780" t="str">
            <v>Imidapril 5mg tab 10x10 PTP</v>
          </cell>
          <cell r="C780" t="str">
            <v xml:space="preserve">Imidapril </v>
          </cell>
          <cell r="D780" t="str">
            <v>75069</v>
          </cell>
          <cell r="E780" t="str">
            <v>Local BVO</v>
          </cell>
          <cell r="F780" t="str">
            <v>1042304</v>
          </cell>
          <cell r="G780" t="str">
            <v>YOSHINDO CO., LTD.</v>
          </cell>
          <cell r="H780" t="str">
            <v>Pfizer Controlled CMO</v>
          </cell>
          <cell r="I780" t="str">
            <v>ES ELM</v>
          </cell>
          <cell r="J780" t="str">
            <v>GSC</v>
          </cell>
          <cell r="L780" t="str">
            <v>Pfizer</v>
          </cell>
          <cell r="M780" t="str">
            <v>Pfizer</v>
          </cell>
          <cell r="N780" t="str">
            <v>Pfizer</v>
          </cell>
          <cell r="Q780">
            <v>97172</v>
          </cell>
          <cell r="R780" t="str">
            <v>Y</v>
          </cell>
        </row>
        <row r="781">
          <cell r="A781" t="str">
            <v>F000160108</v>
          </cell>
          <cell r="B781" t="str">
            <v>Imidapril 10mg tab 10x10 PTP</v>
          </cell>
          <cell r="C781" t="str">
            <v xml:space="preserve">Imidapril </v>
          </cell>
          <cell r="D781" t="str">
            <v>75069</v>
          </cell>
          <cell r="E781" t="str">
            <v>Local BVO</v>
          </cell>
          <cell r="F781" t="str">
            <v>1042304</v>
          </cell>
          <cell r="G781" t="str">
            <v>YOSHINDO CO., LTD.</v>
          </cell>
          <cell r="H781" t="str">
            <v>Pfizer Controlled CMO</v>
          </cell>
          <cell r="I781" t="str">
            <v>ES ELM</v>
          </cell>
          <cell r="J781" t="str">
            <v>GSC</v>
          </cell>
          <cell r="L781" t="str">
            <v>Pfizer</v>
          </cell>
          <cell r="M781" t="str">
            <v>Pfizer</v>
          </cell>
          <cell r="N781" t="str">
            <v>Pfizer</v>
          </cell>
          <cell r="Q781">
            <v>4650</v>
          </cell>
          <cell r="R781" t="str">
            <v>Y</v>
          </cell>
        </row>
        <row r="782">
          <cell r="A782" t="str">
            <v>F000160132</v>
          </cell>
          <cell r="B782" t="str">
            <v>Beraprost 20mcg tab 10x10 PTP</v>
          </cell>
          <cell r="C782" t="str">
            <v xml:space="preserve">Beraprost </v>
          </cell>
          <cell r="D782" t="str">
            <v>75069</v>
          </cell>
          <cell r="E782" t="str">
            <v>Local BVO</v>
          </cell>
          <cell r="F782" t="str">
            <v>1042304</v>
          </cell>
          <cell r="G782" t="str">
            <v>YOSHINDO CO., LTD.</v>
          </cell>
          <cell r="H782" t="str">
            <v>Pfizer Controlled CMO</v>
          </cell>
          <cell r="I782" t="str">
            <v>ES ELM</v>
          </cell>
          <cell r="J782" t="str">
            <v>GSC</v>
          </cell>
          <cell r="L782" t="str">
            <v>Pfizer</v>
          </cell>
          <cell r="M782" t="str">
            <v>Pfizer</v>
          </cell>
          <cell r="N782" t="str">
            <v>Pfizer</v>
          </cell>
          <cell r="Q782">
            <v>79550</v>
          </cell>
          <cell r="R782" t="str">
            <v>Y</v>
          </cell>
        </row>
        <row r="783">
          <cell r="A783" t="str">
            <v>F000160138</v>
          </cell>
          <cell r="B783" t="str">
            <v>Levocabastine 0.025% eye drop 10x5mL EA</v>
          </cell>
          <cell r="C783" t="str">
            <v xml:space="preserve">Levocabastine </v>
          </cell>
          <cell r="D783" t="str">
            <v>75069</v>
          </cell>
          <cell r="E783" t="str">
            <v>Local BVO</v>
          </cell>
          <cell r="F783" t="str">
            <v>1042284</v>
          </cell>
          <cell r="G783" t="str">
            <v>TEIKA PHARMACEUTICAL CO., LTD.</v>
          </cell>
          <cell r="H783" t="str">
            <v>Pfizer Controlled CMO</v>
          </cell>
          <cell r="I783" t="str">
            <v>ES ELM</v>
          </cell>
          <cell r="J783" t="str">
            <v>GSC</v>
          </cell>
          <cell r="L783" t="str">
            <v>Pfizer</v>
          </cell>
          <cell r="M783" t="str">
            <v>Pfizer</v>
          </cell>
          <cell r="N783" t="str">
            <v>Pfizer</v>
          </cell>
          <cell r="Q783">
            <v>31500</v>
          </cell>
          <cell r="R783" t="str">
            <v>Y</v>
          </cell>
        </row>
        <row r="784">
          <cell r="A784" t="str">
            <v>F000160150</v>
          </cell>
          <cell r="B784" t="str">
            <v>Losartan K 25mg tab 10x10 PTP</v>
          </cell>
          <cell r="C784" t="str">
            <v xml:space="preserve">Losartan </v>
          </cell>
          <cell r="D784" t="str">
            <v>75069</v>
          </cell>
          <cell r="E784" t="str">
            <v>Local BVO</v>
          </cell>
          <cell r="F784" t="str">
            <v>1042120</v>
          </cell>
          <cell r="G784" t="str">
            <v>DAITO CO., LTD. TOKYO</v>
          </cell>
          <cell r="H784" t="str">
            <v>Pfizer Controlled CMO</v>
          </cell>
          <cell r="I784" t="str">
            <v>ES ELM</v>
          </cell>
          <cell r="J784" t="str">
            <v>GSC</v>
          </cell>
          <cell r="L784" t="str">
            <v>Pfizer</v>
          </cell>
          <cell r="M784" t="str">
            <v>Pfizer</v>
          </cell>
          <cell r="N784" t="str">
            <v>Pfizer</v>
          </cell>
          <cell r="Q784">
            <v>75200</v>
          </cell>
          <cell r="R784" t="str">
            <v>Y</v>
          </cell>
        </row>
        <row r="785">
          <cell r="A785" t="str">
            <v>F000160276</v>
          </cell>
          <cell r="B785" t="str">
            <v>Losartan K 50mg tab 10x10 PTP</v>
          </cell>
          <cell r="C785" t="str">
            <v xml:space="preserve">Losartan </v>
          </cell>
          <cell r="D785" t="str">
            <v>75069</v>
          </cell>
          <cell r="E785" t="str">
            <v>Local BVO</v>
          </cell>
          <cell r="F785" t="str">
            <v>1042120</v>
          </cell>
          <cell r="G785" t="str">
            <v>DAITO CO., LTD. TOKYO</v>
          </cell>
          <cell r="H785" t="str">
            <v>Pfizer Controlled CMO</v>
          </cell>
          <cell r="I785" t="str">
            <v>ES ELM</v>
          </cell>
          <cell r="J785" t="str">
            <v>GSC</v>
          </cell>
          <cell r="L785" t="str">
            <v>Pfizer</v>
          </cell>
          <cell r="M785" t="str">
            <v>Pfizer</v>
          </cell>
          <cell r="N785" t="str">
            <v>Pfizer</v>
          </cell>
          <cell r="Q785">
            <v>78200</v>
          </cell>
          <cell r="R785" t="str">
            <v>Y</v>
          </cell>
        </row>
        <row r="786">
          <cell r="A786" t="str">
            <v>F000160278</v>
          </cell>
          <cell r="B786" t="str">
            <v>Losartan K 50mg tab 50x10 PTP</v>
          </cell>
          <cell r="C786" t="str">
            <v xml:space="preserve">Losartan </v>
          </cell>
          <cell r="D786" t="str">
            <v>75069</v>
          </cell>
          <cell r="E786" t="str">
            <v>Local BVO</v>
          </cell>
          <cell r="F786" t="str">
            <v>1042120</v>
          </cell>
          <cell r="G786" t="str">
            <v>DAITO CO., LTD. TOKYO</v>
          </cell>
          <cell r="H786" t="str">
            <v>Pfizer Controlled CMO</v>
          </cell>
          <cell r="I786" t="str">
            <v>ES ELM</v>
          </cell>
          <cell r="J786" t="str">
            <v>GSC</v>
          </cell>
          <cell r="L786" t="str">
            <v>Pfizer</v>
          </cell>
          <cell r="M786" t="str">
            <v>Pfizer</v>
          </cell>
          <cell r="N786" t="str">
            <v>Pfizer</v>
          </cell>
          <cell r="Q786">
            <v>4060</v>
          </cell>
          <cell r="R786" t="str">
            <v>Y</v>
          </cell>
        </row>
        <row r="787">
          <cell r="A787" t="str">
            <v>F000160280</v>
          </cell>
          <cell r="B787" t="str">
            <v>Losartan K 100mg tab 10x10 PTP</v>
          </cell>
          <cell r="C787" t="str">
            <v xml:space="preserve">Losartan </v>
          </cell>
          <cell r="D787" t="str">
            <v>75069</v>
          </cell>
          <cell r="E787" t="str">
            <v>Local BVO</v>
          </cell>
          <cell r="F787" t="str">
            <v>1042120</v>
          </cell>
          <cell r="G787" t="str">
            <v>DAITO CO., LTD. TOKYO</v>
          </cell>
          <cell r="H787" t="str">
            <v>Pfizer Controlled CMO</v>
          </cell>
          <cell r="I787" t="str">
            <v>ES ELM</v>
          </cell>
          <cell r="J787" t="str">
            <v>GSC</v>
          </cell>
          <cell r="L787" t="str">
            <v>Pfizer</v>
          </cell>
          <cell r="M787" t="str">
            <v>Pfizer</v>
          </cell>
          <cell r="N787" t="str">
            <v>Pfizer</v>
          </cell>
          <cell r="Q787">
            <v>5780</v>
          </cell>
          <cell r="R787" t="str">
            <v>Y</v>
          </cell>
        </row>
        <row r="788">
          <cell r="A788" t="str">
            <v>F000160282</v>
          </cell>
          <cell r="B788" t="str">
            <v>Losartan K 50mg tab 1x500 BTL</v>
          </cell>
          <cell r="C788" t="str">
            <v xml:space="preserve">Losartan </v>
          </cell>
          <cell r="D788" t="str">
            <v>75069</v>
          </cell>
          <cell r="E788" t="str">
            <v>Local BVO</v>
          </cell>
          <cell r="F788" t="str">
            <v>1042120</v>
          </cell>
          <cell r="G788" t="str">
            <v>DAITO CO., LTD. TOKYO</v>
          </cell>
          <cell r="H788" t="str">
            <v>Pfizer Controlled CMO</v>
          </cell>
          <cell r="I788" t="str">
            <v>ES ELM</v>
          </cell>
          <cell r="J788" t="str">
            <v>GSC</v>
          </cell>
          <cell r="L788" t="str">
            <v>Pfizer</v>
          </cell>
          <cell r="M788" t="str">
            <v>Pfizer</v>
          </cell>
          <cell r="N788" t="str">
            <v>Pfizer</v>
          </cell>
          <cell r="Q788">
            <v>600</v>
          </cell>
          <cell r="R788" t="str">
            <v>Y</v>
          </cell>
        </row>
        <row r="789">
          <cell r="A789" t="str">
            <v>F000160284</v>
          </cell>
          <cell r="B789" t="str">
            <v>Losartan K 25mg tab 1x500 BTL</v>
          </cell>
          <cell r="C789" t="str">
            <v xml:space="preserve">Losartan </v>
          </cell>
          <cell r="D789" t="str">
            <v>75069</v>
          </cell>
          <cell r="E789" t="str">
            <v>Local BVO</v>
          </cell>
          <cell r="F789" t="str">
            <v>1042120</v>
          </cell>
          <cell r="G789" t="str">
            <v>DAITO CO., LTD. TOKYO</v>
          </cell>
          <cell r="H789" t="str">
            <v>Pfizer Controlled CMO</v>
          </cell>
          <cell r="I789" t="str">
            <v>ES ELM</v>
          </cell>
          <cell r="J789" t="str">
            <v>GSC</v>
          </cell>
          <cell r="L789" t="str">
            <v>Pfizer</v>
          </cell>
          <cell r="M789" t="str">
            <v>Pfizer</v>
          </cell>
          <cell r="N789" t="str">
            <v>Pfizer</v>
          </cell>
          <cell r="Q789">
            <v>300</v>
          </cell>
          <cell r="R789" t="str">
            <v>Y</v>
          </cell>
        </row>
        <row r="790">
          <cell r="A790" t="str">
            <v>F000160286</v>
          </cell>
          <cell r="B790" t="str">
            <v>Losartan K 25mg tab 50x10 PTP</v>
          </cell>
          <cell r="C790" t="str">
            <v xml:space="preserve">Losartan </v>
          </cell>
          <cell r="D790" t="str">
            <v>75069</v>
          </cell>
          <cell r="E790" t="str">
            <v>Local BVO</v>
          </cell>
          <cell r="F790" t="str">
            <v>1042120</v>
          </cell>
          <cell r="G790" t="str">
            <v>DAITO CO., LTD. TOKYO</v>
          </cell>
          <cell r="H790" t="str">
            <v>Pfizer Controlled CMO</v>
          </cell>
          <cell r="I790" t="str">
            <v>ES ELM</v>
          </cell>
          <cell r="J790" t="str">
            <v>GSC</v>
          </cell>
          <cell r="L790" t="str">
            <v>Pfizer</v>
          </cell>
          <cell r="M790" t="str">
            <v>Pfizer</v>
          </cell>
          <cell r="N790" t="str">
            <v>Pfizer</v>
          </cell>
          <cell r="Q790">
            <v>3540</v>
          </cell>
          <cell r="R790" t="str">
            <v>Y</v>
          </cell>
        </row>
        <row r="791">
          <cell r="A791" t="str">
            <v>F000163248</v>
          </cell>
          <cell r="B791" t="str">
            <v>Tulobuterol 0.5mg tape 1x70 SHEET</v>
          </cell>
          <cell r="C791" t="str">
            <v xml:space="preserve">Tulobuterol </v>
          </cell>
          <cell r="D791" t="str">
            <v>75069</v>
          </cell>
          <cell r="E791" t="str">
            <v>Local BVO</v>
          </cell>
          <cell r="F791" t="str">
            <v>1042210</v>
          </cell>
          <cell r="G791" t="str">
            <v>OISHI KOSEIDO CO., LTD.</v>
          </cell>
          <cell r="H791" t="str">
            <v>Pfizer Controlled CMO</v>
          </cell>
          <cell r="I791" t="str">
            <v>ES ELM</v>
          </cell>
          <cell r="J791" t="str">
            <v>GSC</v>
          </cell>
          <cell r="L791" t="str">
            <v>Pfizer</v>
          </cell>
          <cell r="M791" t="str">
            <v>Pfizer</v>
          </cell>
          <cell r="N791" t="str">
            <v>Pfizer</v>
          </cell>
          <cell r="Q791">
            <v>8000</v>
          </cell>
          <cell r="R791" t="str">
            <v>Y</v>
          </cell>
        </row>
        <row r="792">
          <cell r="A792" t="str">
            <v>F000163252</v>
          </cell>
          <cell r="B792" t="str">
            <v>Tulobuterol 1mg tape 1x70 SHEET</v>
          </cell>
          <cell r="C792" t="str">
            <v xml:space="preserve">Tulobuterol </v>
          </cell>
          <cell r="D792" t="str">
            <v>75069</v>
          </cell>
          <cell r="E792" t="str">
            <v>Local BVO</v>
          </cell>
          <cell r="F792" t="str">
            <v>1042210</v>
          </cell>
          <cell r="G792" t="str">
            <v>OISHI KOSEIDO CO., LTD.</v>
          </cell>
          <cell r="H792" t="str">
            <v>Pfizer Controlled CMO</v>
          </cell>
          <cell r="I792" t="str">
            <v>ES ELM</v>
          </cell>
          <cell r="J792" t="str">
            <v>GSC</v>
          </cell>
          <cell r="L792" t="str">
            <v>Pfizer</v>
          </cell>
          <cell r="M792" t="str">
            <v>Pfizer</v>
          </cell>
          <cell r="N792" t="str">
            <v>Pfizer</v>
          </cell>
          <cell r="Q792">
            <v>14300</v>
          </cell>
          <cell r="R792" t="str">
            <v>Y</v>
          </cell>
        </row>
        <row r="793">
          <cell r="A793" t="str">
            <v>F000163256</v>
          </cell>
          <cell r="B793" t="str">
            <v>Tulobuterol 2mg tape 1x70 SHEET</v>
          </cell>
          <cell r="C793" t="str">
            <v xml:space="preserve">Tulobuterol </v>
          </cell>
          <cell r="D793" t="str">
            <v>75069</v>
          </cell>
          <cell r="E793" t="str">
            <v>Local BVO</v>
          </cell>
          <cell r="F793" t="str">
            <v>1042210</v>
          </cell>
          <cell r="G793" t="str">
            <v>OISHI KOSEIDO CO., LTD.</v>
          </cell>
          <cell r="H793" t="str">
            <v>Pfizer Controlled CMO</v>
          </cell>
          <cell r="I793" t="str">
            <v>ES ELM</v>
          </cell>
          <cell r="J793" t="str">
            <v>GSC</v>
          </cell>
          <cell r="L793" t="str">
            <v>Pfizer</v>
          </cell>
          <cell r="M793" t="str">
            <v>Pfizer</v>
          </cell>
          <cell r="N793" t="str">
            <v>Pfizer</v>
          </cell>
          <cell r="Q793">
            <v>52000</v>
          </cell>
          <cell r="R793" t="str">
            <v>Y</v>
          </cell>
        </row>
        <row r="794">
          <cell r="A794" t="str">
            <v>F000167430</v>
          </cell>
          <cell r="B794" t="str">
            <v>Heparinoid 0.3% spray 100g x 10 BTL</v>
          </cell>
          <cell r="C794" t="str">
            <v xml:space="preserve">Heparinoid </v>
          </cell>
          <cell r="D794" t="str">
            <v>75069</v>
          </cell>
          <cell r="E794" t="str">
            <v>Local BVO</v>
          </cell>
          <cell r="F794" t="str">
            <v>1042304</v>
          </cell>
          <cell r="G794" t="str">
            <v>YOSHINDO CO., LTD.</v>
          </cell>
          <cell r="H794" t="str">
            <v>Pfizer Controlled CMO</v>
          </cell>
          <cell r="I794" t="str">
            <v>ES ELM</v>
          </cell>
          <cell r="J794" t="str">
            <v>GSC</v>
          </cell>
          <cell r="L794" t="str">
            <v>Pfizer</v>
          </cell>
          <cell r="M794" t="str">
            <v>Pfizer</v>
          </cell>
          <cell r="N794" t="str">
            <v>Pfizer</v>
          </cell>
          <cell r="Q794">
            <v>2790</v>
          </cell>
          <cell r="R794" t="str">
            <v>Y</v>
          </cell>
        </row>
        <row r="795">
          <cell r="A795" t="str">
            <v>F000167578</v>
          </cell>
          <cell r="B795" t="str">
            <v>Levofloxacin 0.5% eye drop 10x5mL EA</v>
          </cell>
          <cell r="C795" t="str">
            <v xml:space="preserve">Levofloxacin </v>
          </cell>
          <cell r="D795" t="str">
            <v>75069</v>
          </cell>
          <cell r="E795" t="str">
            <v>Local BVO</v>
          </cell>
          <cell r="F795" t="str">
            <v>1042284</v>
          </cell>
          <cell r="G795" t="str">
            <v>TEIKA PHARMACEUTICAL CO., LTD.</v>
          </cell>
          <cell r="H795" t="str">
            <v>Pfizer Controlled CMO</v>
          </cell>
          <cell r="I795" t="str">
            <v>ES ELM</v>
          </cell>
          <cell r="J795" t="str">
            <v>GSC</v>
          </cell>
          <cell r="L795" t="str">
            <v>Pfizer</v>
          </cell>
          <cell r="M795" t="str">
            <v>Pfizer</v>
          </cell>
          <cell r="N795" t="str">
            <v>Pfizer</v>
          </cell>
          <cell r="Q795">
            <v>42000</v>
          </cell>
          <cell r="R795" t="str">
            <v>Y</v>
          </cell>
        </row>
        <row r="796">
          <cell r="A796" t="str">
            <v>F000167580</v>
          </cell>
          <cell r="B796" t="str">
            <v>Glimepiride 0.5mg tab 10x10 PTP</v>
          </cell>
          <cell r="C796" t="str">
            <v xml:space="preserve">Glimepiride </v>
          </cell>
          <cell r="D796" t="str">
            <v>75069</v>
          </cell>
          <cell r="E796" t="str">
            <v>Local BVO</v>
          </cell>
          <cell r="F796" t="str">
            <v>1042120</v>
          </cell>
          <cell r="G796" t="str">
            <v>DAITO CO., LTD. TOKYO</v>
          </cell>
          <cell r="H796" t="str">
            <v>Pfizer Controlled CMO</v>
          </cell>
          <cell r="I796" t="str">
            <v>ES ELM</v>
          </cell>
          <cell r="J796" t="str">
            <v>GSC</v>
          </cell>
          <cell r="L796" t="str">
            <v>Pfizer</v>
          </cell>
          <cell r="M796" t="str">
            <v>Pfizer</v>
          </cell>
          <cell r="N796" t="str">
            <v>Pfizer</v>
          </cell>
          <cell r="Q796">
            <v>34500</v>
          </cell>
          <cell r="R796" t="str">
            <v>Y</v>
          </cell>
        </row>
        <row r="797">
          <cell r="A797" t="str">
            <v>F000167582</v>
          </cell>
          <cell r="B797" t="str">
            <v>Olopatadine 2.5mg tab 10x10 PTP</v>
          </cell>
          <cell r="C797" t="str">
            <v xml:space="preserve">Olopatadine </v>
          </cell>
          <cell r="D797" t="str">
            <v>75069</v>
          </cell>
          <cell r="E797" t="str">
            <v>Local BVO</v>
          </cell>
          <cell r="F797" t="str">
            <v>1042120</v>
          </cell>
          <cell r="G797" t="str">
            <v>DAITO CO., LTD. TOKYO</v>
          </cell>
          <cell r="H797" t="str">
            <v>Pfizer Controlled CMO</v>
          </cell>
          <cell r="I797" t="str">
            <v>ES ELM</v>
          </cell>
          <cell r="J797" t="str">
            <v>GSC</v>
          </cell>
          <cell r="L797" t="str">
            <v>Pfizer</v>
          </cell>
          <cell r="M797" t="str">
            <v>Pfizer</v>
          </cell>
          <cell r="N797" t="str">
            <v>Pfizer</v>
          </cell>
          <cell r="Q797">
            <v>2900</v>
          </cell>
          <cell r="R797" t="str">
            <v>Y</v>
          </cell>
        </row>
        <row r="798">
          <cell r="A798" t="str">
            <v>F000167584</v>
          </cell>
          <cell r="B798" t="str">
            <v>Olopatadine 5mg tab 10x10 PTP</v>
          </cell>
          <cell r="C798" t="str">
            <v xml:space="preserve">Olopatadine </v>
          </cell>
          <cell r="D798" t="str">
            <v>75069</v>
          </cell>
          <cell r="E798" t="str">
            <v>Local BVO</v>
          </cell>
          <cell r="F798" t="str">
            <v>1042120</v>
          </cell>
          <cell r="G798" t="str">
            <v>DAITO CO., LTD. TOKYO</v>
          </cell>
          <cell r="H798" t="str">
            <v>Pfizer Controlled CMO</v>
          </cell>
          <cell r="I798" t="str">
            <v>ES ELM</v>
          </cell>
          <cell r="J798" t="str">
            <v>GSC</v>
          </cell>
          <cell r="L798" t="str">
            <v>Pfizer</v>
          </cell>
          <cell r="M798" t="str">
            <v>Pfizer</v>
          </cell>
          <cell r="N798" t="str">
            <v>Pfizer</v>
          </cell>
          <cell r="Q798">
            <v>78750</v>
          </cell>
          <cell r="R798" t="str">
            <v>Y</v>
          </cell>
        </row>
        <row r="799">
          <cell r="A799" t="str">
            <v>F000167586</v>
          </cell>
          <cell r="B799" t="str">
            <v>Olopatadine 5mg tab 50x10 PTP</v>
          </cell>
          <cell r="C799" t="str">
            <v xml:space="preserve">Olopatadine </v>
          </cell>
          <cell r="D799" t="str">
            <v>75069</v>
          </cell>
          <cell r="E799" t="str">
            <v>Local BVO</v>
          </cell>
          <cell r="F799" t="str">
            <v>1042120</v>
          </cell>
          <cell r="G799" t="str">
            <v>DAITO CO., LTD. TOKYO</v>
          </cell>
          <cell r="H799" t="str">
            <v>Pfizer Controlled CMO</v>
          </cell>
          <cell r="I799" t="str">
            <v>ES ELM</v>
          </cell>
          <cell r="J799" t="str">
            <v>GSC</v>
          </cell>
          <cell r="L799" t="str">
            <v>Pfizer</v>
          </cell>
          <cell r="M799" t="str">
            <v>Pfizer</v>
          </cell>
          <cell r="N799" t="str">
            <v>Pfizer</v>
          </cell>
          <cell r="Q799">
            <v>13500</v>
          </cell>
          <cell r="R799" t="str">
            <v>Y</v>
          </cell>
        </row>
        <row r="800">
          <cell r="A800" t="str">
            <v>F000167652</v>
          </cell>
          <cell r="B800" t="str">
            <v>Lafutidine 5mg tab 10x10 PTP</v>
          </cell>
          <cell r="C800" t="str">
            <v xml:space="preserve">Lafutidine </v>
          </cell>
          <cell r="D800" t="str">
            <v>75069</v>
          </cell>
          <cell r="E800" t="str">
            <v>Local BVO</v>
          </cell>
          <cell r="F800" t="str">
            <v>1042304</v>
          </cell>
          <cell r="G800" t="str">
            <v>YOSHINDO CO., LTD.</v>
          </cell>
          <cell r="H800" t="str">
            <v>Pfizer Controlled CMO</v>
          </cell>
          <cell r="I800" t="str">
            <v>ES ELM</v>
          </cell>
          <cell r="J800" t="str">
            <v>GSC</v>
          </cell>
          <cell r="L800" t="str">
            <v>Pfizer</v>
          </cell>
          <cell r="M800" t="str">
            <v>Pfizer</v>
          </cell>
          <cell r="N800" t="str">
            <v>Pfizer</v>
          </cell>
          <cell r="Q800">
            <v>17010</v>
          </cell>
          <cell r="R800" t="str">
            <v>Y</v>
          </cell>
        </row>
        <row r="801">
          <cell r="A801" t="str">
            <v>F000167654</v>
          </cell>
          <cell r="B801" t="str">
            <v>Lafutidine 10mg tab 10x10 PTP</v>
          </cell>
          <cell r="C801" t="str">
            <v xml:space="preserve">Lafutidine </v>
          </cell>
          <cell r="D801" t="str">
            <v>75069</v>
          </cell>
          <cell r="E801" t="str">
            <v>Local BVO</v>
          </cell>
          <cell r="F801" t="str">
            <v>1042304</v>
          </cell>
          <cell r="G801" t="str">
            <v>YOSHINDO CO., LTD.</v>
          </cell>
          <cell r="H801" t="str">
            <v>Pfizer Controlled CMO</v>
          </cell>
          <cell r="I801" t="str">
            <v>ES ELM</v>
          </cell>
          <cell r="J801" t="str">
            <v>GSC</v>
          </cell>
          <cell r="L801" t="str">
            <v>Pfizer</v>
          </cell>
          <cell r="M801" t="str">
            <v>Pfizer</v>
          </cell>
          <cell r="N801" t="str">
            <v>Pfizer</v>
          </cell>
          <cell r="Q801">
            <v>96000</v>
          </cell>
          <cell r="R801" t="str">
            <v>Y</v>
          </cell>
        </row>
        <row r="802">
          <cell r="A802" t="str">
            <v>F000167656</v>
          </cell>
          <cell r="B802" t="str">
            <v>Lafutidine 10mg tab 50x10 PTP</v>
          </cell>
          <cell r="C802" t="str">
            <v xml:space="preserve">Lafutidine </v>
          </cell>
          <cell r="D802" t="str">
            <v>75069</v>
          </cell>
          <cell r="E802" t="str">
            <v>Local BVO</v>
          </cell>
          <cell r="F802" t="str">
            <v>1042304</v>
          </cell>
          <cell r="G802" t="str">
            <v>YOSHINDO CO., LTD.</v>
          </cell>
          <cell r="H802" t="str">
            <v>Pfizer Controlled CMO</v>
          </cell>
          <cell r="I802" t="str">
            <v>ES ELM</v>
          </cell>
          <cell r="J802" t="str">
            <v>GSC</v>
          </cell>
          <cell r="L802" t="str">
            <v>Pfizer</v>
          </cell>
          <cell r="M802" t="str">
            <v>Pfizer</v>
          </cell>
          <cell r="N802" t="str">
            <v>Pfizer</v>
          </cell>
          <cell r="Q802">
            <v>11520</v>
          </cell>
          <cell r="R802" t="str">
            <v>Y</v>
          </cell>
        </row>
        <row r="803">
          <cell r="A803" t="str">
            <v>F000167796</v>
          </cell>
          <cell r="B803" t="str">
            <v>Levofloxacin 1.5% eye drop 10x5mL EA</v>
          </cell>
          <cell r="C803" t="str">
            <v xml:space="preserve">Levofloxacin </v>
          </cell>
          <cell r="D803" t="str">
            <v>75069</v>
          </cell>
          <cell r="E803" t="str">
            <v>Local BVO</v>
          </cell>
          <cell r="F803" t="str">
            <v>1042284</v>
          </cell>
          <cell r="G803" t="str">
            <v>TEIKA PHARMACEUTICAL CO., LTD.</v>
          </cell>
          <cell r="H803" t="str">
            <v>Pfizer Controlled CMO</v>
          </cell>
          <cell r="I803" t="str">
            <v>ES ELM</v>
          </cell>
          <cell r="J803" t="str">
            <v>GSC</v>
          </cell>
          <cell r="L803" t="str">
            <v>Pfizer</v>
          </cell>
          <cell r="M803" t="str">
            <v>Pfizer</v>
          </cell>
          <cell r="N803" t="str">
            <v>Pfizer</v>
          </cell>
          <cell r="Q803">
            <v>112000</v>
          </cell>
          <cell r="R803" t="str">
            <v>Y</v>
          </cell>
        </row>
        <row r="804">
          <cell r="A804" t="str">
            <v>F000177994</v>
          </cell>
          <cell r="B804" t="str">
            <v>Olopatadine OD 2.5mg tab 10x10 PTP</v>
          </cell>
          <cell r="C804" t="str">
            <v xml:space="preserve">Olopatadine </v>
          </cell>
          <cell r="D804" t="str">
            <v>75069</v>
          </cell>
          <cell r="E804" t="str">
            <v>Local BVO</v>
          </cell>
          <cell r="F804" t="str">
            <v>1042120</v>
          </cell>
          <cell r="G804" t="str">
            <v>DAITO CO., LTD. TOKYO</v>
          </cell>
          <cell r="H804" t="str">
            <v>Pfizer Controlled CMO</v>
          </cell>
          <cell r="I804" t="str">
            <v>ES ELM</v>
          </cell>
          <cell r="J804" t="str">
            <v>GSC</v>
          </cell>
          <cell r="L804" t="str">
            <v>Pfizer</v>
          </cell>
          <cell r="M804" t="str">
            <v>Pfizer</v>
          </cell>
          <cell r="N804" t="str">
            <v>Pfizer</v>
          </cell>
          <cell r="Q804">
            <v>9750</v>
          </cell>
          <cell r="R804" t="str">
            <v>Y</v>
          </cell>
        </row>
        <row r="805">
          <cell r="A805" t="str">
            <v>F000177996</v>
          </cell>
          <cell r="B805" t="str">
            <v>Olopatadine OD 5mg tab 10x10 PTP</v>
          </cell>
          <cell r="C805" t="str">
            <v xml:space="preserve">Olopatadine </v>
          </cell>
          <cell r="D805" t="str">
            <v>75069</v>
          </cell>
          <cell r="E805" t="str">
            <v>Local BVO</v>
          </cell>
          <cell r="F805" t="str">
            <v>1042120</v>
          </cell>
          <cell r="G805" t="str">
            <v>DAITO CO., LTD. TOKYO</v>
          </cell>
          <cell r="H805" t="str">
            <v>Pfizer Controlled CMO</v>
          </cell>
          <cell r="I805" t="str">
            <v>ES ELM</v>
          </cell>
          <cell r="J805" t="str">
            <v>GSC</v>
          </cell>
          <cell r="L805" t="str">
            <v>Pfizer</v>
          </cell>
          <cell r="M805" t="str">
            <v>Pfizer</v>
          </cell>
          <cell r="N805" t="str">
            <v>Pfizer</v>
          </cell>
          <cell r="Q805">
            <v>119200</v>
          </cell>
          <cell r="R805" t="str">
            <v>Y</v>
          </cell>
        </row>
        <row r="806">
          <cell r="A806" t="str">
            <v>F000177998</v>
          </cell>
          <cell r="B806" t="str">
            <v>Olopatadine OD 5mg tab 50x10 PTP</v>
          </cell>
          <cell r="C806" t="str">
            <v xml:space="preserve">Olopatadine </v>
          </cell>
          <cell r="D806" t="str">
            <v>75069</v>
          </cell>
          <cell r="E806" t="str">
            <v>Local BVO</v>
          </cell>
          <cell r="F806" t="str">
            <v>1042120</v>
          </cell>
          <cell r="G806" t="str">
            <v>DAITO CO., LTD. TOKYO</v>
          </cell>
          <cell r="H806" t="str">
            <v>Pfizer Controlled CMO</v>
          </cell>
          <cell r="I806" t="str">
            <v>ES ELM</v>
          </cell>
          <cell r="J806" t="str">
            <v>GSC</v>
          </cell>
          <cell r="L806" t="str">
            <v>Pfizer</v>
          </cell>
          <cell r="M806" t="str">
            <v>Pfizer</v>
          </cell>
          <cell r="N806" t="str">
            <v>Pfizer</v>
          </cell>
          <cell r="Q806">
            <v>11920</v>
          </cell>
          <cell r="R806" t="str">
            <v>Y</v>
          </cell>
        </row>
        <row r="807">
          <cell r="A807" t="str">
            <v>F000021436</v>
          </cell>
          <cell r="B807" t="str">
            <v>MOSAPRIDE 5mg tab 500T(B)</v>
          </cell>
          <cell r="C807" t="str">
            <v xml:space="preserve">MOSAPRIDE </v>
          </cell>
          <cell r="D807" t="str">
            <v>75069</v>
          </cell>
          <cell r="E807" t="str">
            <v>Local BVO</v>
          </cell>
          <cell r="F807" t="str">
            <v>1042177</v>
          </cell>
          <cell r="G807" t="str">
            <v>NISSIN PHARMACEUTICAL CO., LTD.</v>
          </cell>
          <cell r="H807" t="str">
            <v>Pfizer Controlled CMO</v>
          </cell>
          <cell r="I807" t="str">
            <v>ES ELM</v>
          </cell>
          <cell r="J807" t="str">
            <v>GSC</v>
          </cell>
          <cell r="L807" t="str">
            <v>Pfizer</v>
          </cell>
          <cell r="M807" t="str">
            <v>Pfizer</v>
          </cell>
          <cell r="N807" t="str">
            <v>Pfizer</v>
          </cell>
          <cell r="Q807">
            <v>15600</v>
          </cell>
          <cell r="R807" t="str">
            <v>Y</v>
          </cell>
        </row>
        <row r="808">
          <cell r="A808" t="str">
            <v>F000023823</v>
          </cell>
          <cell r="B808" t="str">
            <v>Disopyramide 150mg CRT 10X10 BLST (PF)</v>
          </cell>
          <cell r="C808" t="str">
            <v xml:space="preserve">Disopyramide </v>
          </cell>
          <cell r="D808" t="str">
            <v>75069</v>
          </cell>
          <cell r="E808" t="str">
            <v>Local BVO</v>
          </cell>
          <cell r="F808" t="str">
            <v>1042177</v>
          </cell>
          <cell r="G808" t="str">
            <v>NISSIN PHARMACEUTICAL CO., LTD.</v>
          </cell>
          <cell r="H808" t="str">
            <v>Pfizer Controlled CMO</v>
          </cell>
          <cell r="I808" t="str">
            <v>ES ELM</v>
          </cell>
          <cell r="J808" t="str">
            <v>GSC</v>
          </cell>
          <cell r="L808" t="str">
            <v>Pfizer</v>
          </cell>
          <cell r="M808" t="str">
            <v>Pfizer</v>
          </cell>
          <cell r="N808" t="str">
            <v>Pfizer</v>
          </cell>
          <cell r="Q808">
            <v>14000</v>
          </cell>
          <cell r="R808" t="str">
            <v>Y</v>
          </cell>
        </row>
        <row r="809">
          <cell r="A809" t="str">
            <v>F000023824</v>
          </cell>
          <cell r="B809" t="str">
            <v>Disopyramide 150mg CRT 50X10 BLST (PF)</v>
          </cell>
          <cell r="C809" t="str">
            <v xml:space="preserve">Disopyramide </v>
          </cell>
          <cell r="D809" t="str">
            <v>75069</v>
          </cell>
          <cell r="E809" t="str">
            <v>Local BVO</v>
          </cell>
          <cell r="F809" t="str">
            <v>1042177</v>
          </cell>
          <cell r="G809" t="str">
            <v>NISSIN PHARMACEUTICAL CO., LTD.</v>
          </cell>
          <cell r="H809" t="str">
            <v>Pfizer Controlled CMO</v>
          </cell>
          <cell r="I809" t="str">
            <v>ES ELM</v>
          </cell>
          <cell r="J809" t="str">
            <v>GSC</v>
          </cell>
          <cell r="L809" t="str">
            <v>Pfizer</v>
          </cell>
          <cell r="M809" t="str">
            <v>Pfizer</v>
          </cell>
          <cell r="N809" t="str">
            <v>Pfizer</v>
          </cell>
          <cell r="Q809">
            <v>800</v>
          </cell>
          <cell r="R809" t="str">
            <v>Y</v>
          </cell>
        </row>
        <row r="810">
          <cell r="A810" t="str">
            <v>F000149780</v>
          </cell>
          <cell r="B810" t="str">
            <v>Meropenem 0.25g inj 1x10 VL</v>
          </cell>
          <cell r="C810" t="str">
            <v xml:space="preserve">Meropenem </v>
          </cell>
          <cell r="D810" t="str">
            <v>75069</v>
          </cell>
          <cell r="E810" t="str">
            <v>Local BVO</v>
          </cell>
          <cell r="F810" t="str">
            <v>1042180</v>
          </cell>
          <cell r="G810" t="str">
            <v>NIPRO CO., LTD.</v>
          </cell>
          <cell r="H810" t="str">
            <v>Pfizer Controlled CMO</v>
          </cell>
          <cell r="I810" t="str">
            <v>ES ELM</v>
          </cell>
          <cell r="J810" t="str">
            <v>GSC</v>
          </cell>
          <cell r="L810" t="str">
            <v>Pfizer</v>
          </cell>
          <cell r="M810" t="str">
            <v>Pfizer</v>
          </cell>
          <cell r="N810" t="str">
            <v>Pfizer</v>
          </cell>
          <cell r="Q810">
            <v>5250</v>
          </cell>
          <cell r="R810" t="str">
            <v>Y</v>
          </cell>
        </row>
        <row r="811">
          <cell r="A811" t="str">
            <v>F000149784</v>
          </cell>
          <cell r="B811" t="str">
            <v>Meropenem 0.5g inj 1x10 VL</v>
          </cell>
          <cell r="C811" t="str">
            <v xml:space="preserve">Meropenem </v>
          </cell>
          <cell r="D811" t="str">
            <v>75069</v>
          </cell>
          <cell r="E811" t="str">
            <v>Local BVO</v>
          </cell>
          <cell r="F811" t="str">
            <v>1042180</v>
          </cell>
          <cell r="G811" t="str">
            <v>NIPRO CO., LTD.</v>
          </cell>
          <cell r="H811" t="str">
            <v>Pfizer Controlled CMO</v>
          </cell>
          <cell r="I811" t="str">
            <v>ES ELM</v>
          </cell>
          <cell r="J811" t="str">
            <v>GSC</v>
          </cell>
          <cell r="L811" t="str">
            <v>Pfizer</v>
          </cell>
          <cell r="M811" t="str">
            <v>Pfizer</v>
          </cell>
          <cell r="N811" t="str">
            <v>Pfizer</v>
          </cell>
          <cell r="Q811">
            <v>350000</v>
          </cell>
          <cell r="R811" t="str">
            <v>Y</v>
          </cell>
        </row>
        <row r="812">
          <cell r="A812" t="str">
            <v>F000149788</v>
          </cell>
          <cell r="B812" t="str">
            <v>Edaravone 30mg inj 10x20mL EA</v>
          </cell>
          <cell r="C812" t="str">
            <v xml:space="preserve">Edaravone </v>
          </cell>
          <cell r="D812" t="str">
            <v>75069</v>
          </cell>
          <cell r="E812" t="str">
            <v>Local BVO</v>
          </cell>
          <cell r="F812">
            <v>1042180</v>
          </cell>
          <cell r="G812" t="str">
            <v>NIPRO CO., LTD.</v>
          </cell>
          <cell r="H812" t="str">
            <v>Pfizer Controlled CMO</v>
          </cell>
          <cell r="I812" t="str">
            <v>ES ELM</v>
          </cell>
          <cell r="J812" t="str">
            <v>GSC</v>
          </cell>
          <cell r="L812" t="str">
            <v>Pfizer</v>
          </cell>
          <cell r="M812" t="e">
            <v>#N/A</v>
          </cell>
          <cell r="N812" t="str">
            <v>Pfizer</v>
          </cell>
          <cell r="O812" t="str">
            <v>Pfizer</v>
          </cell>
          <cell r="Q812">
            <v>0</v>
          </cell>
          <cell r="R812" t="str">
            <v>Y</v>
          </cell>
        </row>
        <row r="813">
          <cell r="A813" t="str">
            <v>F000152884</v>
          </cell>
          <cell r="B813" t="str">
            <v>Ceftriaxone 1g inj 1x10 BAG</v>
          </cell>
          <cell r="C813" t="str">
            <v xml:space="preserve">Ceftriaxone </v>
          </cell>
          <cell r="D813" t="str">
            <v>75069</v>
          </cell>
          <cell r="E813" t="str">
            <v>Local BVO</v>
          </cell>
          <cell r="F813" t="str">
            <v>1042180</v>
          </cell>
          <cell r="G813" t="str">
            <v>NIPRO CO., LTD.</v>
          </cell>
          <cell r="H813" t="str">
            <v>Pfizer Controlled CMO</v>
          </cell>
          <cell r="I813" t="str">
            <v>ES ELM</v>
          </cell>
          <cell r="J813" t="str">
            <v>GSC</v>
          </cell>
          <cell r="L813" t="str">
            <v>Pfizer</v>
          </cell>
          <cell r="M813" t="str">
            <v>Pfizer</v>
          </cell>
          <cell r="N813" t="str">
            <v>Pfizer</v>
          </cell>
          <cell r="Q813">
            <v>163800</v>
          </cell>
          <cell r="R813" t="str">
            <v>Y</v>
          </cell>
        </row>
        <row r="814">
          <cell r="A814" t="str">
            <v>F000153094</v>
          </cell>
          <cell r="B814" t="str">
            <v>SARPOGRELATE 50mg tab 10x10 PTP</v>
          </cell>
          <cell r="C814" t="str">
            <v xml:space="preserve">SARPOGRELATE </v>
          </cell>
          <cell r="D814" t="str">
            <v>75069</v>
          </cell>
          <cell r="E814" t="str">
            <v>Local BVO</v>
          </cell>
          <cell r="F814" t="str">
            <v>1042172</v>
          </cell>
          <cell r="G814" t="str">
            <v>MEIJI PHARMACEUTICAL CO., LTD.</v>
          </cell>
          <cell r="H814" t="str">
            <v>Pfizer Controlled CMO</v>
          </cell>
          <cell r="I814" t="str">
            <v>ES ELM</v>
          </cell>
          <cell r="J814" t="str">
            <v>GSC</v>
          </cell>
          <cell r="L814" t="str">
            <v>Pfizer</v>
          </cell>
          <cell r="M814" t="str">
            <v>Pfizer</v>
          </cell>
          <cell r="N814" t="str">
            <v>Pfizer</v>
          </cell>
          <cell r="Q814">
            <v>2300</v>
          </cell>
          <cell r="R814" t="str">
            <v>Y</v>
          </cell>
        </row>
        <row r="815">
          <cell r="A815" t="str">
            <v>F000153096</v>
          </cell>
          <cell r="B815" t="str">
            <v>SARPOGRELATE 100mg tab 10x10 PTP</v>
          </cell>
          <cell r="C815" t="str">
            <v xml:space="preserve">SARPOGRELATE </v>
          </cell>
          <cell r="D815" t="str">
            <v>75069</v>
          </cell>
          <cell r="E815" t="str">
            <v>Local BVO</v>
          </cell>
          <cell r="F815" t="str">
            <v>1042172</v>
          </cell>
          <cell r="G815" t="str">
            <v>MEIJI PHARMACEUTICAL CO., LTD.</v>
          </cell>
          <cell r="H815" t="str">
            <v>Pfizer Controlled CMO</v>
          </cell>
          <cell r="I815" t="str">
            <v>ES ELM</v>
          </cell>
          <cell r="J815" t="str">
            <v>GSC</v>
          </cell>
          <cell r="L815" t="str">
            <v>Pfizer</v>
          </cell>
          <cell r="M815" t="str">
            <v>Pfizer</v>
          </cell>
          <cell r="N815" t="str">
            <v>Pfizer</v>
          </cell>
          <cell r="Q815">
            <v>29250</v>
          </cell>
          <cell r="R815" t="str">
            <v>Y</v>
          </cell>
        </row>
        <row r="816">
          <cell r="A816" t="str">
            <v>F000153098</v>
          </cell>
          <cell r="B816" t="str">
            <v>SARPOGRELATE 100mg tab 50x10 PTP</v>
          </cell>
          <cell r="C816" t="str">
            <v xml:space="preserve">SARPOGRELATE </v>
          </cell>
          <cell r="D816" t="str">
            <v>75069</v>
          </cell>
          <cell r="E816" t="str">
            <v>Local BVO</v>
          </cell>
          <cell r="F816" t="str">
            <v>1042172</v>
          </cell>
          <cell r="G816" t="str">
            <v>MEIJI PHARMACEUTICAL CO., LTD.</v>
          </cell>
          <cell r="H816" t="str">
            <v>Pfizer Controlled CMO</v>
          </cell>
          <cell r="I816" t="str">
            <v>ES ELM</v>
          </cell>
          <cell r="J816" t="str">
            <v>GSC</v>
          </cell>
          <cell r="L816" t="str">
            <v>Pfizer</v>
          </cell>
          <cell r="M816" t="str">
            <v>Pfizer</v>
          </cell>
          <cell r="N816" t="str">
            <v>Pfizer</v>
          </cell>
          <cell r="Q816">
            <v>1650</v>
          </cell>
          <cell r="R816" t="str">
            <v>Y</v>
          </cell>
        </row>
        <row r="817">
          <cell r="A817" t="str">
            <v>F000160098</v>
          </cell>
          <cell r="B817" t="str">
            <v>Edaravone 30mg BAG 10x100mL</v>
          </cell>
          <cell r="C817" t="str">
            <v xml:space="preserve">Edaravone </v>
          </cell>
          <cell r="D817" t="str">
            <v>75069</v>
          </cell>
          <cell r="E817" t="str">
            <v>Local BVO</v>
          </cell>
          <cell r="F817" t="str">
            <v>1042180</v>
          </cell>
          <cell r="G817" t="str">
            <v>NIPRO CO., LTD.</v>
          </cell>
          <cell r="H817" t="str">
            <v>Pfizer Controlled CMO</v>
          </cell>
          <cell r="I817" t="str">
            <v>ES ELM</v>
          </cell>
          <cell r="J817" t="str">
            <v>GSC</v>
          </cell>
          <cell r="L817" t="str">
            <v>Pfizer</v>
          </cell>
          <cell r="M817" t="str">
            <v>Pfizer</v>
          </cell>
          <cell r="N817" t="str">
            <v>Pfizer</v>
          </cell>
          <cell r="Q817">
            <v>8640</v>
          </cell>
          <cell r="R817" t="str">
            <v>Y</v>
          </cell>
        </row>
        <row r="818">
          <cell r="A818" t="str">
            <v>F000160152</v>
          </cell>
          <cell r="B818" t="str">
            <v>Pioglitazone OD 15mg tab 10x10 PTP</v>
          </cell>
          <cell r="C818" t="str">
            <v xml:space="preserve">Pioglitazone </v>
          </cell>
          <cell r="D818" t="str">
            <v>75069</v>
          </cell>
          <cell r="E818" t="str">
            <v>Local BVO</v>
          </cell>
          <cell r="F818" t="str">
            <v>1042177</v>
          </cell>
          <cell r="G818" t="str">
            <v>NISSIN PHARMACEUTICAL CO., LTD.</v>
          </cell>
          <cell r="H818" t="str">
            <v>Pfizer Controlled CMO</v>
          </cell>
          <cell r="I818" t="str">
            <v>ES ELM</v>
          </cell>
          <cell r="J818" t="str">
            <v>GSC</v>
          </cell>
          <cell r="L818" t="str">
            <v>Pfizer</v>
          </cell>
          <cell r="M818" t="str">
            <v>Pfizer</v>
          </cell>
          <cell r="N818" t="str">
            <v>Pfizer</v>
          </cell>
          <cell r="Q818">
            <v>18000</v>
          </cell>
          <cell r="R818" t="str">
            <v>Y</v>
          </cell>
        </row>
        <row r="819">
          <cell r="A819" t="str">
            <v>F000160156</v>
          </cell>
          <cell r="B819" t="str">
            <v>Risedronate 2.5mg tab 10x10 PTP</v>
          </cell>
          <cell r="C819" t="str">
            <v xml:space="preserve">Risedronate </v>
          </cell>
          <cell r="D819" t="str">
            <v>75069</v>
          </cell>
          <cell r="E819" t="str">
            <v>Local BVO</v>
          </cell>
          <cell r="F819" t="str">
            <v>1042177</v>
          </cell>
          <cell r="G819" t="str">
            <v>NISSIN PHARMACEUTICAL CO., LTD.</v>
          </cell>
          <cell r="H819" t="str">
            <v>Pfizer Controlled CMO</v>
          </cell>
          <cell r="I819" t="str">
            <v>ES ELM</v>
          </cell>
          <cell r="J819" t="str">
            <v>GSC</v>
          </cell>
          <cell r="L819" t="str">
            <v>Pfizer</v>
          </cell>
          <cell r="M819" t="str">
            <v>Pfizer</v>
          </cell>
          <cell r="N819" t="e">
            <v>#N/A</v>
          </cell>
          <cell r="Q819">
            <v>2250</v>
          </cell>
          <cell r="R819" t="str">
            <v>Y</v>
          </cell>
        </row>
        <row r="820">
          <cell r="A820" t="str">
            <v>F000160160</v>
          </cell>
          <cell r="B820" t="str">
            <v>Zolpidem 5mg tab 10x10 PTP</v>
          </cell>
          <cell r="C820" t="str">
            <v xml:space="preserve">Zolpidem </v>
          </cell>
          <cell r="D820" t="str">
            <v>75069</v>
          </cell>
          <cell r="E820" t="str">
            <v>Local BVO</v>
          </cell>
          <cell r="F820" t="str">
            <v>1042180</v>
          </cell>
          <cell r="G820" t="str">
            <v>NIPRO CO., LTD.</v>
          </cell>
          <cell r="H820" t="str">
            <v>Pfizer Controlled CMO</v>
          </cell>
          <cell r="I820" t="str">
            <v>ES ELM</v>
          </cell>
          <cell r="J820" t="str">
            <v>GSC</v>
          </cell>
          <cell r="L820" t="str">
            <v>Pfizer</v>
          </cell>
          <cell r="M820" t="str">
            <v>Pfizer</v>
          </cell>
          <cell r="N820" t="str">
            <v>Pfizer</v>
          </cell>
          <cell r="Q820">
            <v>173980</v>
          </cell>
          <cell r="R820" t="str">
            <v>Y</v>
          </cell>
        </row>
        <row r="821">
          <cell r="A821" t="str">
            <v>F000160246</v>
          </cell>
          <cell r="B821" t="str">
            <v>Pioglitazone OD 30mg tab 10x10 PTP</v>
          </cell>
          <cell r="C821" t="str">
            <v xml:space="preserve">Pioglitazone </v>
          </cell>
          <cell r="D821" t="str">
            <v>75069</v>
          </cell>
          <cell r="E821" t="str">
            <v>Local BVO</v>
          </cell>
          <cell r="F821" t="str">
            <v>1042177</v>
          </cell>
          <cell r="G821" t="str">
            <v>NISSIN PHARMACEUTICAL CO., LTD.</v>
          </cell>
          <cell r="H821" t="str">
            <v>Pfizer Controlled CMO</v>
          </cell>
          <cell r="I821" t="str">
            <v>ES ELM</v>
          </cell>
          <cell r="J821" t="str">
            <v>GSC</v>
          </cell>
          <cell r="L821" t="str">
            <v>Pfizer</v>
          </cell>
          <cell r="M821" t="str">
            <v>Pfizer</v>
          </cell>
          <cell r="N821" t="str">
            <v>Pfizer</v>
          </cell>
          <cell r="Q821">
            <v>4500</v>
          </cell>
          <cell r="R821" t="str">
            <v>Y</v>
          </cell>
        </row>
        <row r="822">
          <cell r="A822" t="str">
            <v>F000160252</v>
          </cell>
          <cell r="B822" t="str">
            <v>Risedronate 2.5mg tab 10x14 PTP</v>
          </cell>
          <cell r="C822" t="str">
            <v xml:space="preserve">Risedronate </v>
          </cell>
          <cell r="D822" t="str">
            <v>75069</v>
          </cell>
          <cell r="E822" t="str">
            <v>Local BVO</v>
          </cell>
          <cell r="F822" t="str">
            <v>1042177</v>
          </cell>
          <cell r="G822" t="str">
            <v>NISSIN PHARMACEUTICAL CO., LTD.</v>
          </cell>
          <cell r="H822" t="str">
            <v>Pfizer Controlled CMO</v>
          </cell>
          <cell r="I822" t="str">
            <v>ES ELM</v>
          </cell>
          <cell r="J822" t="str">
            <v>GSC</v>
          </cell>
          <cell r="L822" t="str">
            <v>Pfizer</v>
          </cell>
          <cell r="M822" t="str">
            <v>Pfizer</v>
          </cell>
          <cell r="N822" t="e">
            <v>#N/A</v>
          </cell>
          <cell r="Q822">
            <v>0</v>
          </cell>
          <cell r="R822" t="str">
            <v>Y</v>
          </cell>
        </row>
        <row r="823">
          <cell r="A823" t="str">
            <v>F000160254</v>
          </cell>
          <cell r="B823" t="str">
            <v>Zolpidem 5mg tab 50x10 PTP</v>
          </cell>
          <cell r="C823" t="str">
            <v xml:space="preserve">Zolpidem </v>
          </cell>
          <cell r="D823" t="str">
            <v>75069</v>
          </cell>
          <cell r="E823" t="str">
            <v>Local BVO</v>
          </cell>
          <cell r="F823" t="str">
            <v>1042180</v>
          </cell>
          <cell r="G823" t="str">
            <v>NIPRO CO., LTD.</v>
          </cell>
          <cell r="H823" t="str">
            <v>Pfizer Controlled CMO</v>
          </cell>
          <cell r="I823" t="str">
            <v>ES ELM</v>
          </cell>
          <cell r="J823" t="str">
            <v>GSC</v>
          </cell>
          <cell r="L823" t="str">
            <v>Pfizer</v>
          </cell>
          <cell r="M823" t="str">
            <v>Pfizer</v>
          </cell>
          <cell r="N823" t="str">
            <v>Pfizer</v>
          </cell>
          <cell r="Q823">
            <v>11500</v>
          </cell>
          <cell r="R823" t="str">
            <v>Y</v>
          </cell>
        </row>
        <row r="824">
          <cell r="A824" t="str">
            <v>F000160256</v>
          </cell>
          <cell r="B824" t="str">
            <v>Zolpidem 5mg tab 10x14 PTP</v>
          </cell>
          <cell r="C824" t="str">
            <v xml:space="preserve">Zolpidem </v>
          </cell>
          <cell r="D824" t="str">
            <v>75069</v>
          </cell>
          <cell r="E824" t="str">
            <v>Local BVO</v>
          </cell>
          <cell r="F824" t="str">
            <v>1042180</v>
          </cell>
          <cell r="G824" t="str">
            <v>NIPRO CO., LTD.</v>
          </cell>
          <cell r="H824" t="str">
            <v>Pfizer Controlled CMO</v>
          </cell>
          <cell r="I824" t="str">
            <v>ES ELM</v>
          </cell>
          <cell r="J824" t="str">
            <v>GSC</v>
          </cell>
          <cell r="L824" t="str">
            <v>Pfizer</v>
          </cell>
          <cell r="M824" t="str">
            <v>Pfizer</v>
          </cell>
          <cell r="N824" t="str">
            <v>Pfizer</v>
          </cell>
          <cell r="Q824">
            <v>10300</v>
          </cell>
          <cell r="R824" t="str">
            <v>Y</v>
          </cell>
        </row>
        <row r="825">
          <cell r="A825" t="str">
            <v>F000160258</v>
          </cell>
          <cell r="B825" t="str">
            <v>Zolpidem 5mg tab 1x500 BTL</v>
          </cell>
          <cell r="C825" t="str">
            <v xml:space="preserve">Zolpidem </v>
          </cell>
          <cell r="D825" t="str">
            <v>75069</v>
          </cell>
          <cell r="E825" t="str">
            <v>Local BVO</v>
          </cell>
          <cell r="F825" t="str">
            <v>1042180</v>
          </cell>
          <cell r="G825" t="str">
            <v>NIPRO CO., LTD.</v>
          </cell>
          <cell r="H825" t="str">
            <v>Pfizer Controlled CMO</v>
          </cell>
          <cell r="I825" t="str">
            <v>ES ELM</v>
          </cell>
          <cell r="J825" t="str">
            <v>GSC</v>
          </cell>
          <cell r="L825" t="str">
            <v>Pfizer</v>
          </cell>
          <cell r="M825" t="str">
            <v>Pfizer</v>
          </cell>
          <cell r="N825" t="str">
            <v>Pfizer</v>
          </cell>
          <cell r="Q825">
            <v>1220</v>
          </cell>
          <cell r="R825" t="str">
            <v>Y</v>
          </cell>
        </row>
        <row r="826">
          <cell r="A826" t="str">
            <v>F000160260</v>
          </cell>
          <cell r="B826" t="str">
            <v>Zolpidem 10mg tab 1x500 BTL</v>
          </cell>
          <cell r="C826" t="str">
            <v xml:space="preserve">Zolpidem </v>
          </cell>
          <cell r="D826" t="str">
            <v>75069</v>
          </cell>
          <cell r="E826" t="str">
            <v>Local BVO</v>
          </cell>
          <cell r="F826" t="str">
            <v>1042180</v>
          </cell>
          <cell r="G826" t="str">
            <v>NIPRO CO., LTD.</v>
          </cell>
          <cell r="H826" t="str">
            <v>Pfizer Controlled CMO</v>
          </cell>
          <cell r="I826" t="str">
            <v>ES ELM</v>
          </cell>
          <cell r="J826" t="str">
            <v>GSC</v>
          </cell>
          <cell r="L826" t="str">
            <v>Pfizer</v>
          </cell>
          <cell r="M826" t="str">
            <v>Pfizer</v>
          </cell>
          <cell r="N826" t="str">
            <v>Pfizer</v>
          </cell>
          <cell r="Q826">
            <v>470</v>
          </cell>
          <cell r="R826" t="str">
            <v>Y</v>
          </cell>
        </row>
        <row r="827">
          <cell r="A827" t="str">
            <v>F000160262</v>
          </cell>
          <cell r="B827" t="str">
            <v>Zolpidem 10mg tab 10x10 PTP</v>
          </cell>
          <cell r="C827" t="str">
            <v xml:space="preserve">Zolpidem </v>
          </cell>
          <cell r="D827" t="str">
            <v>75069</v>
          </cell>
          <cell r="E827" t="str">
            <v>Local BVO</v>
          </cell>
          <cell r="F827" t="str">
            <v>1042180</v>
          </cell>
          <cell r="G827" t="str">
            <v>NIPRO CO., LTD.</v>
          </cell>
          <cell r="H827" t="str">
            <v>Pfizer Controlled CMO</v>
          </cell>
          <cell r="I827" t="str">
            <v>ES ELM</v>
          </cell>
          <cell r="J827" t="str">
            <v>GSC</v>
          </cell>
          <cell r="L827" t="str">
            <v>Pfizer</v>
          </cell>
          <cell r="M827" t="str">
            <v>Pfizer</v>
          </cell>
          <cell r="N827" t="str">
            <v>Pfizer</v>
          </cell>
          <cell r="Q827">
            <v>93518</v>
          </cell>
          <cell r="R827" t="str">
            <v>Y</v>
          </cell>
        </row>
        <row r="828">
          <cell r="A828" t="str">
            <v>F000160264</v>
          </cell>
          <cell r="B828" t="str">
            <v>Zolpidem 10mg tab 50x10 PTP</v>
          </cell>
          <cell r="C828" t="str">
            <v xml:space="preserve">Zolpidem </v>
          </cell>
          <cell r="D828" t="str">
            <v>75069</v>
          </cell>
          <cell r="E828" t="str">
            <v>Local BVO</v>
          </cell>
          <cell r="F828" t="str">
            <v>1042180</v>
          </cell>
          <cell r="G828" t="str">
            <v>NIPRO CO., LTD.</v>
          </cell>
          <cell r="H828" t="str">
            <v>Pfizer Controlled CMO</v>
          </cell>
          <cell r="I828" t="str">
            <v>ES ELM</v>
          </cell>
          <cell r="J828" t="str">
            <v>GSC</v>
          </cell>
          <cell r="L828" t="str">
            <v>Pfizer</v>
          </cell>
          <cell r="M828" t="str">
            <v>Pfizer</v>
          </cell>
          <cell r="N828" t="str">
            <v>Pfizer</v>
          </cell>
          <cell r="Q828">
            <v>3000</v>
          </cell>
          <cell r="R828" t="str">
            <v>Y</v>
          </cell>
        </row>
        <row r="829">
          <cell r="A829" t="str">
            <v>F000160266</v>
          </cell>
          <cell r="B829" t="str">
            <v>Zolpidem 10mg tab 10x14 PTP</v>
          </cell>
          <cell r="C829" t="str">
            <v xml:space="preserve">Zolpidem </v>
          </cell>
          <cell r="D829" t="str">
            <v>75069</v>
          </cell>
          <cell r="E829" t="str">
            <v>Local BVO</v>
          </cell>
          <cell r="F829" t="str">
            <v>1042180</v>
          </cell>
          <cell r="G829" t="str">
            <v>NIPRO CO., LTD.</v>
          </cell>
          <cell r="H829" t="str">
            <v>Pfizer Controlled CMO</v>
          </cell>
          <cell r="I829" t="str">
            <v>ES ELM</v>
          </cell>
          <cell r="J829" t="str">
            <v>GSC</v>
          </cell>
          <cell r="L829" t="str">
            <v>Pfizer</v>
          </cell>
          <cell r="M829" t="str">
            <v>Pfizer</v>
          </cell>
          <cell r="N829" t="str">
            <v>Pfizer</v>
          </cell>
          <cell r="Q829">
            <v>4380</v>
          </cell>
          <cell r="R829" t="str">
            <v>Y</v>
          </cell>
        </row>
        <row r="830">
          <cell r="A830" t="str">
            <v>F000167556</v>
          </cell>
          <cell r="B830" t="str">
            <v>Carvedilol 10mg tab 10x10 PTP</v>
          </cell>
          <cell r="C830" t="str">
            <v xml:space="preserve">Carvedilol </v>
          </cell>
          <cell r="D830" t="str">
            <v>75069</v>
          </cell>
          <cell r="E830" t="str">
            <v>Local BVO</v>
          </cell>
          <cell r="F830" t="str">
            <v>1042172</v>
          </cell>
          <cell r="G830" t="str">
            <v>MEIJI PHARMACEUTICAL CO., LTD.</v>
          </cell>
          <cell r="H830" t="str">
            <v>Pfizer Controlled CMO</v>
          </cell>
          <cell r="I830" t="str">
            <v>ES ELM</v>
          </cell>
          <cell r="J830" t="str">
            <v>GSC</v>
          </cell>
          <cell r="L830" t="str">
            <v>Pfizer</v>
          </cell>
          <cell r="M830" t="str">
            <v>Pfizer</v>
          </cell>
          <cell r="N830" t="str">
            <v>Pfizer</v>
          </cell>
          <cell r="Q830">
            <v>77500</v>
          </cell>
          <cell r="R830" t="str">
            <v>Y</v>
          </cell>
        </row>
        <row r="831">
          <cell r="A831" t="str">
            <v>F000167558</v>
          </cell>
          <cell r="B831" t="str">
            <v>Carvedilol 20mg tab 10x10 PTP</v>
          </cell>
          <cell r="C831" t="str">
            <v xml:space="preserve">Carvedilol </v>
          </cell>
          <cell r="D831" t="str">
            <v>75069</v>
          </cell>
          <cell r="E831" t="str">
            <v>Local BVO</v>
          </cell>
          <cell r="F831" t="str">
            <v>1042172</v>
          </cell>
          <cell r="G831" t="str">
            <v>MEIJI PHARMACEUTICAL CO., LTD.</v>
          </cell>
          <cell r="H831" t="str">
            <v>Pfizer Controlled CMO</v>
          </cell>
          <cell r="I831" t="str">
            <v>ES ELM</v>
          </cell>
          <cell r="J831" t="str">
            <v>GSC</v>
          </cell>
          <cell r="L831" t="str">
            <v>Pfizer</v>
          </cell>
          <cell r="M831" t="str">
            <v>Pfizer</v>
          </cell>
          <cell r="N831" t="str">
            <v>Pfizer</v>
          </cell>
          <cell r="Q831">
            <v>5400</v>
          </cell>
          <cell r="R831" t="str">
            <v>Y</v>
          </cell>
        </row>
        <row r="832">
          <cell r="A832" t="str">
            <v>F000167560</v>
          </cell>
          <cell r="B832" t="str">
            <v>Quetiapine 25mg tab 10x10 PTP</v>
          </cell>
          <cell r="C832" t="str">
            <v xml:space="preserve">Quetiapine </v>
          </cell>
          <cell r="D832" t="str">
            <v>75069</v>
          </cell>
          <cell r="E832" t="str">
            <v>Local BVO</v>
          </cell>
          <cell r="F832" t="str">
            <v>1042177</v>
          </cell>
          <cell r="G832" t="str">
            <v>NISSIN PHARMACEUTICAL CO., LTD.</v>
          </cell>
          <cell r="H832" t="str">
            <v>Pfizer Controlled CMO</v>
          </cell>
          <cell r="I832" t="str">
            <v>ES ELM</v>
          </cell>
          <cell r="J832" t="str">
            <v>GSC</v>
          </cell>
          <cell r="L832" t="str">
            <v>Pfizer</v>
          </cell>
          <cell r="M832" t="str">
            <v>Pfizer</v>
          </cell>
          <cell r="N832" t="str">
            <v>Pfizer</v>
          </cell>
          <cell r="Q832">
            <v>46500</v>
          </cell>
          <cell r="R832" t="str">
            <v>Y</v>
          </cell>
        </row>
        <row r="833">
          <cell r="A833" t="str">
            <v>F000167562</v>
          </cell>
          <cell r="B833" t="str">
            <v>Quetiapine 25mg tab 50x10 PTP</v>
          </cell>
          <cell r="C833" t="str">
            <v xml:space="preserve">Quetiapine </v>
          </cell>
          <cell r="D833" t="str">
            <v>75069</v>
          </cell>
          <cell r="E833" t="str">
            <v>Local BVO</v>
          </cell>
          <cell r="F833" t="str">
            <v>1042177</v>
          </cell>
          <cell r="G833" t="str">
            <v>NISSIN PHARMACEUTICAL CO., LTD.</v>
          </cell>
          <cell r="H833" t="str">
            <v>Pfizer Controlled CMO</v>
          </cell>
          <cell r="I833" t="str">
            <v>ES ELM</v>
          </cell>
          <cell r="J833" t="str">
            <v>GSC</v>
          </cell>
          <cell r="L833" t="str">
            <v>Pfizer</v>
          </cell>
          <cell r="M833" t="str">
            <v>Pfizer</v>
          </cell>
          <cell r="N833" t="str">
            <v>Pfizer</v>
          </cell>
          <cell r="Q833">
            <v>1550</v>
          </cell>
          <cell r="R833" t="str">
            <v>Y</v>
          </cell>
        </row>
        <row r="834">
          <cell r="A834" t="str">
            <v>F000167564</v>
          </cell>
          <cell r="B834" t="str">
            <v>Quetiapine 25mg tab 1x500 BTL</v>
          </cell>
          <cell r="C834" t="str">
            <v xml:space="preserve">Quetiapine </v>
          </cell>
          <cell r="D834" t="str">
            <v>75069</v>
          </cell>
          <cell r="E834" t="str">
            <v>Local BVO</v>
          </cell>
          <cell r="F834" t="str">
            <v>1042177</v>
          </cell>
          <cell r="G834" t="str">
            <v>NISSIN PHARMACEUTICAL CO., LTD.</v>
          </cell>
          <cell r="H834" t="str">
            <v>Pfizer Controlled CMO</v>
          </cell>
          <cell r="I834" t="str">
            <v>ES ELM</v>
          </cell>
          <cell r="J834" t="str">
            <v>GSC</v>
          </cell>
          <cell r="L834" t="str">
            <v>Pfizer</v>
          </cell>
          <cell r="M834" t="str">
            <v>Pfizer</v>
          </cell>
          <cell r="N834" t="str">
            <v>Pfizer</v>
          </cell>
          <cell r="Q834">
            <v>4650</v>
          </cell>
          <cell r="R834" t="str">
            <v>Y</v>
          </cell>
        </row>
        <row r="835">
          <cell r="A835" t="str">
            <v>F000167566</v>
          </cell>
          <cell r="B835" t="str">
            <v>Quetiapine 100mg tab 10x10 PTP</v>
          </cell>
          <cell r="C835" t="str">
            <v xml:space="preserve">Quetiapine </v>
          </cell>
          <cell r="D835" t="str">
            <v>75069</v>
          </cell>
          <cell r="E835" t="str">
            <v>Local BVO</v>
          </cell>
          <cell r="F835" t="str">
            <v>1042177</v>
          </cell>
          <cell r="G835" t="str">
            <v>NISSIN PHARMACEUTICAL CO., LTD.</v>
          </cell>
          <cell r="H835" t="str">
            <v>Pfizer Controlled CMO</v>
          </cell>
          <cell r="I835" t="str">
            <v>ES ELM</v>
          </cell>
          <cell r="J835" t="str">
            <v>GSC</v>
          </cell>
          <cell r="L835" t="str">
            <v>Pfizer</v>
          </cell>
          <cell r="M835" t="str">
            <v>Pfizer</v>
          </cell>
          <cell r="N835" t="str">
            <v>Pfizer</v>
          </cell>
          <cell r="Q835">
            <v>15000</v>
          </cell>
          <cell r="R835" t="str">
            <v>Y</v>
          </cell>
        </row>
        <row r="836">
          <cell r="A836" t="str">
            <v>F000167568</v>
          </cell>
          <cell r="B836" t="str">
            <v>Quetiapine 100mg tab 50x10 PTP</v>
          </cell>
          <cell r="C836" t="str">
            <v xml:space="preserve">Quetiapine </v>
          </cell>
          <cell r="D836" t="str">
            <v>75069</v>
          </cell>
          <cell r="E836" t="str">
            <v>Local BVO</v>
          </cell>
          <cell r="F836" t="str">
            <v>1042177</v>
          </cell>
          <cell r="G836" t="str">
            <v>NISSIN PHARMACEUTICAL CO., LTD.</v>
          </cell>
          <cell r="H836" t="str">
            <v>Pfizer Controlled CMO</v>
          </cell>
          <cell r="I836" t="str">
            <v>ES ELM</v>
          </cell>
          <cell r="J836" t="str">
            <v>GSC</v>
          </cell>
          <cell r="L836" t="str">
            <v>Pfizer</v>
          </cell>
          <cell r="M836" t="str">
            <v>Pfizer</v>
          </cell>
          <cell r="N836" t="str">
            <v>Pfizer</v>
          </cell>
          <cell r="Q836">
            <v>510</v>
          </cell>
          <cell r="R836" t="str">
            <v>Y</v>
          </cell>
        </row>
        <row r="837">
          <cell r="A837" t="str">
            <v>F000167570</v>
          </cell>
          <cell r="B837" t="str">
            <v>Quetiapine 100mg tab 1x500 BTL</v>
          </cell>
          <cell r="C837" t="str">
            <v xml:space="preserve">Quetiapine </v>
          </cell>
          <cell r="D837" t="str">
            <v>75069</v>
          </cell>
          <cell r="E837" t="str">
            <v>Local BVO</v>
          </cell>
          <cell r="F837" t="str">
            <v>1042177</v>
          </cell>
          <cell r="G837" t="str">
            <v>NISSIN PHARMACEUTICAL CO., LTD.</v>
          </cell>
          <cell r="H837" t="str">
            <v>Pfizer Controlled CMO</v>
          </cell>
          <cell r="I837" t="str">
            <v>ES ELM</v>
          </cell>
          <cell r="J837" t="str">
            <v>GSC</v>
          </cell>
          <cell r="L837" t="str">
            <v>Pfizer</v>
          </cell>
          <cell r="M837" t="str">
            <v>Pfizer</v>
          </cell>
          <cell r="N837" t="str">
            <v>Pfizer</v>
          </cell>
          <cell r="Q837">
            <v>1740</v>
          </cell>
          <cell r="R837" t="str">
            <v>Y</v>
          </cell>
        </row>
        <row r="838">
          <cell r="A838" t="str">
            <v>F000167572</v>
          </cell>
          <cell r="B838" t="str">
            <v>Quetiapine 200mg tab 10x10 PTP</v>
          </cell>
          <cell r="C838" t="str">
            <v xml:space="preserve">Quetiapine </v>
          </cell>
          <cell r="D838" t="str">
            <v>75069</v>
          </cell>
          <cell r="E838" t="str">
            <v>Local BVO</v>
          </cell>
          <cell r="F838" t="str">
            <v>1042177</v>
          </cell>
          <cell r="G838" t="str">
            <v>NISSIN PHARMACEUTICAL CO., LTD.</v>
          </cell>
          <cell r="H838" t="str">
            <v>Pfizer Controlled CMO</v>
          </cell>
          <cell r="I838" t="str">
            <v>ES ELM</v>
          </cell>
          <cell r="J838" t="str">
            <v>GSC</v>
          </cell>
          <cell r="L838" t="str">
            <v>Pfizer</v>
          </cell>
          <cell r="M838" t="str">
            <v>Pfizer</v>
          </cell>
          <cell r="N838" t="str">
            <v>Pfizer</v>
          </cell>
          <cell r="Q838">
            <v>5850</v>
          </cell>
          <cell r="R838" t="str">
            <v>Y</v>
          </cell>
        </row>
        <row r="839">
          <cell r="A839" t="str">
            <v>F000167574</v>
          </cell>
          <cell r="B839" t="str">
            <v>Tamsulosin OD 0.1mg tab 10x14 PTP</v>
          </cell>
          <cell r="C839" t="str">
            <v xml:space="preserve">Tamsulosin </v>
          </cell>
          <cell r="D839" t="str">
            <v>75069</v>
          </cell>
          <cell r="E839" t="str">
            <v>Local BVO</v>
          </cell>
          <cell r="F839" t="str">
            <v>1042177</v>
          </cell>
          <cell r="G839" t="str">
            <v>NISSIN PHARMACEUTICAL CO., LTD.</v>
          </cell>
          <cell r="H839" t="str">
            <v>Pfizer Controlled CMO</v>
          </cell>
          <cell r="I839" t="str">
            <v>ES ELM</v>
          </cell>
          <cell r="J839" t="str">
            <v>GSC</v>
          </cell>
          <cell r="L839" t="str">
            <v>Pfizer</v>
          </cell>
          <cell r="M839" t="str">
            <v>Pfizer</v>
          </cell>
          <cell r="N839" t="str">
            <v>Pfizer</v>
          </cell>
          <cell r="Q839">
            <v>11072</v>
          </cell>
          <cell r="R839" t="str">
            <v>Y</v>
          </cell>
        </row>
        <row r="840">
          <cell r="A840" t="str">
            <v>F000167576</v>
          </cell>
          <cell r="B840" t="str">
            <v>Tamsulosin OD 0.2mg tab 10x14 PTP</v>
          </cell>
          <cell r="C840" t="str">
            <v xml:space="preserve">Tamsulosin </v>
          </cell>
          <cell r="D840" t="str">
            <v>75069</v>
          </cell>
          <cell r="E840" t="str">
            <v>Local BVO</v>
          </cell>
          <cell r="F840" t="str">
            <v>1042177</v>
          </cell>
          <cell r="G840" t="str">
            <v>NISSIN PHARMACEUTICAL CO., LTD.</v>
          </cell>
          <cell r="H840" t="str">
            <v>Pfizer Controlled CMO</v>
          </cell>
          <cell r="I840" t="str">
            <v>ES ELM</v>
          </cell>
          <cell r="J840" t="str">
            <v>GSC</v>
          </cell>
          <cell r="L840" t="str">
            <v>Pfizer</v>
          </cell>
          <cell r="M840" t="str">
            <v>Pfizer</v>
          </cell>
          <cell r="N840" t="str">
            <v>Pfizer</v>
          </cell>
          <cell r="Q840">
            <v>105360</v>
          </cell>
          <cell r="R840" t="str">
            <v>Y</v>
          </cell>
        </row>
        <row r="841">
          <cell r="A841" t="str">
            <v>F000167658</v>
          </cell>
          <cell r="B841" t="str">
            <v>Mosapride 2.5mg tab 10x10 PTP</v>
          </cell>
          <cell r="C841" t="str">
            <v xml:space="preserve">Mosapride </v>
          </cell>
          <cell r="D841" t="str">
            <v>75069</v>
          </cell>
          <cell r="E841" t="str">
            <v>Local BVO</v>
          </cell>
          <cell r="F841" t="str">
            <v>1042177</v>
          </cell>
          <cell r="G841" t="str">
            <v>NISSIN PHARMACEUTICAL CO., LTD.</v>
          </cell>
          <cell r="H841" t="str">
            <v>Pfizer Controlled CMO</v>
          </cell>
          <cell r="I841" t="str">
            <v>ES ELM</v>
          </cell>
          <cell r="J841" t="str">
            <v>GSC</v>
          </cell>
          <cell r="L841" t="str">
            <v>Pfizer</v>
          </cell>
          <cell r="M841" t="str">
            <v>Pfizer</v>
          </cell>
          <cell r="N841" t="str">
            <v>Pfizer</v>
          </cell>
          <cell r="Q841">
            <v>3900</v>
          </cell>
          <cell r="R841" t="str">
            <v>Y</v>
          </cell>
        </row>
        <row r="842">
          <cell r="A842" t="str">
            <v>F000167660</v>
          </cell>
          <cell r="B842" t="str">
            <v>Mosapride 5mg tab 10x10 PTP</v>
          </cell>
          <cell r="C842" t="str">
            <v xml:space="preserve">Mosapride </v>
          </cell>
          <cell r="D842" t="str">
            <v>75069</v>
          </cell>
          <cell r="E842" t="str">
            <v>Local BVO</v>
          </cell>
          <cell r="F842" t="str">
            <v>1042177</v>
          </cell>
          <cell r="G842" t="str">
            <v>NISSIN PHARMACEUTICAL CO., LTD.</v>
          </cell>
          <cell r="H842" t="str">
            <v>Pfizer Controlled CMO</v>
          </cell>
          <cell r="I842" t="str">
            <v>ES ELM</v>
          </cell>
          <cell r="J842" t="str">
            <v>GSC</v>
          </cell>
          <cell r="L842" t="str">
            <v>Pfizer</v>
          </cell>
          <cell r="M842" t="str">
            <v>Pfizer</v>
          </cell>
          <cell r="N842" t="str">
            <v>Pfizer</v>
          </cell>
          <cell r="Q842">
            <v>156000</v>
          </cell>
          <cell r="R842" t="str">
            <v>Y</v>
          </cell>
        </row>
        <row r="843">
          <cell r="A843" t="str">
            <v>F000167662</v>
          </cell>
          <cell r="B843" t="str">
            <v>Mosapride 5mg tab 50x10 PTP</v>
          </cell>
          <cell r="C843" t="str">
            <v xml:space="preserve">Mosapride </v>
          </cell>
          <cell r="D843" t="str">
            <v>75069</v>
          </cell>
          <cell r="E843" t="str">
            <v>Local BVO</v>
          </cell>
          <cell r="F843" t="str">
            <v>1042177</v>
          </cell>
          <cell r="G843" t="str">
            <v>NISSIN PHARMACEUTICAL CO., LTD.</v>
          </cell>
          <cell r="H843" t="str">
            <v>Pfizer Controlled CMO</v>
          </cell>
          <cell r="I843" t="str">
            <v>ES ELM</v>
          </cell>
          <cell r="J843" t="str">
            <v>GSC</v>
          </cell>
          <cell r="L843" t="str">
            <v>Pfizer</v>
          </cell>
          <cell r="M843" t="str">
            <v>Pfizer</v>
          </cell>
          <cell r="N843" t="str">
            <v>Pfizer</v>
          </cell>
          <cell r="Q843">
            <v>54600</v>
          </cell>
          <cell r="R843" t="str">
            <v>Y</v>
          </cell>
        </row>
        <row r="844">
          <cell r="A844" t="str">
            <v>F000167664</v>
          </cell>
          <cell r="B844" t="str">
            <v>Fexofenadine 30mg tab 10x10 PTP</v>
          </cell>
          <cell r="C844" t="str">
            <v xml:space="preserve">Fexofenadine </v>
          </cell>
          <cell r="D844" t="str">
            <v>75069</v>
          </cell>
          <cell r="E844" t="str">
            <v>Local BVO</v>
          </cell>
          <cell r="F844" t="str">
            <v>1042180</v>
          </cell>
          <cell r="G844" t="str">
            <v>NIPRO CO., LTD.</v>
          </cell>
          <cell r="H844" t="str">
            <v>Pfizer Controlled CMO</v>
          </cell>
          <cell r="I844" t="str">
            <v>ES ELM</v>
          </cell>
          <cell r="J844" t="str">
            <v>GSC</v>
          </cell>
          <cell r="L844" t="str">
            <v>Pfizer</v>
          </cell>
          <cell r="M844" t="str">
            <v>Pfizer</v>
          </cell>
          <cell r="N844" t="str">
            <v>Pfizer</v>
          </cell>
          <cell r="Q844">
            <v>1250</v>
          </cell>
          <cell r="R844" t="str">
            <v>Y</v>
          </cell>
        </row>
        <row r="845">
          <cell r="A845" t="str">
            <v>F000167666</v>
          </cell>
          <cell r="B845" t="str">
            <v>Fexofenadine 60mg tab 10x10 PTP</v>
          </cell>
          <cell r="C845" t="str">
            <v xml:space="preserve">Fexofenadine </v>
          </cell>
          <cell r="D845" t="str">
            <v>75069</v>
          </cell>
          <cell r="E845" t="str">
            <v>Local BVO</v>
          </cell>
          <cell r="F845" t="str">
            <v>1042180</v>
          </cell>
          <cell r="G845" t="str">
            <v>NIPRO CO., LTD.</v>
          </cell>
          <cell r="H845" t="str">
            <v>Pfizer Controlled CMO</v>
          </cell>
          <cell r="I845" t="str">
            <v>ES ELM</v>
          </cell>
          <cell r="J845" t="str">
            <v>GSC</v>
          </cell>
          <cell r="L845" t="str">
            <v>Pfizer</v>
          </cell>
          <cell r="M845" t="str">
            <v>Pfizer</v>
          </cell>
          <cell r="N845" t="str">
            <v>Pfizer</v>
          </cell>
          <cell r="Q845">
            <v>12000</v>
          </cell>
          <cell r="R845" t="str">
            <v>Y</v>
          </cell>
        </row>
        <row r="846">
          <cell r="A846" t="str">
            <v>F000167668</v>
          </cell>
          <cell r="B846" t="str">
            <v>Fexofenadine 60mg tab 50x10 PTP</v>
          </cell>
          <cell r="C846" t="str">
            <v xml:space="preserve">Fexofenadine </v>
          </cell>
          <cell r="D846" t="str">
            <v>75069</v>
          </cell>
          <cell r="E846" t="str">
            <v>Local BVO</v>
          </cell>
          <cell r="F846" t="str">
            <v>1042180</v>
          </cell>
          <cell r="G846" t="str">
            <v>NIPRO CO., LTD.</v>
          </cell>
          <cell r="H846" t="str">
            <v>Pfizer Controlled CMO</v>
          </cell>
          <cell r="I846" t="str">
            <v>ES ELM</v>
          </cell>
          <cell r="J846" t="str">
            <v>GSC</v>
          </cell>
          <cell r="L846" t="str">
            <v>Pfizer</v>
          </cell>
          <cell r="M846" t="str">
            <v>Pfizer</v>
          </cell>
          <cell r="N846" t="str">
            <v>Pfizer</v>
          </cell>
          <cell r="Q846">
            <v>2400</v>
          </cell>
          <cell r="R846" t="str">
            <v>Y</v>
          </cell>
        </row>
        <row r="847">
          <cell r="A847" t="str">
            <v>F000175508</v>
          </cell>
          <cell r="B847" t="str">
            <v>Risedronate 17.5mg tab 20x2 PTP</v>
          </cell>
          <cell r="C847" t="str">
            <v xml:space="preserve">Risedronate </v>
          </cell>
          <cell r="D847" t="str">
            <v>75069</v>
          </cell>
          <cell r="E847" t="str">
            <v>Local BVO</v>
          </cell>
          <cell r="F847" t="str">
            <v>1042177</v>
          </cell>
          <cell r="G847" t="str">
            <v>NISSIN PHARMACEUTICAL CO., LTD.</v>
          </cell>
          <cell r="H847" t="str">
            <v>Pfizer Controlled CMO</v>
          </cell>
          <cell r="I847" t="str">
            <v>ES ELM</v>
          </cell>
          <cell r="J847" t="str">
            <v>GSC</v>
          </cell>
          <cell r="L847" t="str">
            <v>Pfizer</v>
          </cell>
          <cell r="M847" t="str">
            <v>Pfizer</v>
          </cell>
          <cell r="N847" t="e">
            <v>#N/A</v>
          </cell>
          <cell r="Q847">
            <v>9752</v>
          </cell>
          <cell r="R847" t="str">
            <v>Y</v>
          </cell>
        </row>
        <row r="848">
          <cell r="A848" t="str">
            <v>F000177178</v>
          </cell>
          <cell r="B848" t="str">
            <v>Valaciclovir 500mg tab 7x6 PTP</v>
          </cell>
          <cell r="C848" t="str">
            <v xml:space="preserve">Valaciclovir </v>
          </cell>
          <cell r="D848" t="str">
            <v>75069</v>
          </cell>
          <cell r="E848" t="str">
            <v>Local BVO</v>
          </cell>
          <cell r="F848" t="str">
            <v>1042154</v>
          </cell>
          <cell r="G848" t="str">
            <v>KYORIN RIMEDIO CO., LTD.</v>
          </cell>
          <cell r="H848" t="str">
            <v>Pfizer Controlled CMO</v>
          </cell>
          <cell r="I848" t="str">
            <v>ES ELM</v>
          </cell>
          <cell r="J848" t="str">
            <v>GSC</v>
          </cell>
          <cell r="L848" t="str">
            <v>Pfizer</v>
          </cell>
          <cell r="M848" t="str">
            <v>Pfizer</v>
          </cell>
          <cell r="N848" t="str">
            <v>Pfizer</v>
          </cell>
          <cell r="Q848">
            <v>49764</v>
          </cell>
          <cell r="R848" t="str">
            <v>Y</v>
          </cell>
        </row>
        <row r="849">
          <cell r="A849" t="str">
            <v>F000177198</v>
          </cell>
          <cell r="B849" t="str">
            <v>Pitavastatin tab 1mg 50x10 PTP</v>
          </cell>
          <cell r="C849" t="str">
            <v xml:space="preserve">Pitavastatin </v>
          </cell>
          <cell r="D849" t="str">
            <v>75069</v>
          </cell>
          <cell r="E849" t="str">
            <v>Local BVO</v>
          </cell>
          <cell r="F849" t="str">
            <v>1042314</v>
          </cell>
          <cell r="G849" t="str">
            <v>ZENSEI PHARMACEUTICAL INDUSTRY CO., LTD.</v>
          </cell>
          <cell r="H849" t="str">
            <v>Pfizer Controlled CMO</v>
          </cell>
          <cell r="I849" t="str">
            <v>ES ELM</v>
          </cell>
          <cell r="J849" t="str">
            <v>GSC</v>
          </cell>
          <cell r="L849" t="str">
            <v>Pfizer</v>
          </cell>
          <cell r="M849" t="str">
            <v>Pfizer</v>
          </cell>
          <cell r="N849" t="str">
            <v>Pfizer</v>
          </cell>
          <cell r="Q849">
            <v>22500</v>
          </cell>
          <cell r="R849" t="str">
            <v>Y</v>
          </cell>
        </row>
        <row r="850">
          <cell r="A850" t="str">
            <v>F000177200</v>
          </cell>
          <cell r="B850" t="str">
            <v>Pitavastatin tab 1mg 1x500 BTL</v>
          </cell>
          <cell r="C850" t="str">
            <v xml:space="preserve">Pitavastatin </v>
          </cell>
          <cell r="D850" t="str">
            <v>75069</v>
          </cell>
          <cell r="E850" t="str">
            <v>Local BVO</v>
          </cell>
          <cell r="F850" t="str">
            <v>1042314</v>
          </cell>
          <cell r="G850" t="str">
            <v>ZENSEI PHARMACEUTICAL INDUSTRY CO., LTD.</v>
          </cell>
          <cell r="H850" t="str">
            <v>Pfizer Controlled CMO</v>
          </cell>
          <cell r="I850" t="str">
            <v>ES ELM</v>
          </cell>
          <cell r="J850" t="str">
            <v>GSC</v>
          </cell>
          <cell r="L850" t="str">
            <v>Pfizer</v>
          </cell>
          <cell r="M850" t="str">
            <v>Pfizer</v>
          </cell>
          <cell r="N850" t="str">
            <v>Pfizer</v>
          </cell>
          <cell r="Q850">
            <v>1500</v>
          </cell>
          <cell r="R850" t="str">
            <v>Y</v>
          </cell>
        </row>
        <row r="851">
          <cell r="A851" t="str">
            <v>F000177202</v>
          </cell>
          <cell r="B851" t="str">
            <v>Pitavastatin tab 2mg 10x10 PTP</v>
          </cell>
          <cell r="C851" t="str">
            <v xml:space="preserve">Pitavastatin </v>
          </cell>
          <cell r="D851" t="str">
            <v>75069</v>
          </cell>
          <cell r="E851" t="str">
            <v>Local BVO</v>
          </cell>
          <cell r="F851" t="str">
            <v>1042314</v>
          </cell>
          <cell r="G851" t="str">
            <v>ZENSEI PHARMACEUTICAL INDUSTRY CO., LTD.</v>
          </cell>
          <cell r="H851" t="str">
            <v>Pfizer Controlled CMO</v>
          </cell>
          <cell r="I851" t="str">
            <v>ES ELM</v>
          </cell>
          <cell r="J851" t="str">
            <v>GSC</v>
          </cell>
          <cell r="L851" t="str">
            <v>Pfizer</v>
          </cell>
          <cell r="M851" t="str">
            <v>Pfizer</v>
          </cell>
          <cell r="N851" t="str">
            <v>Pfizer</v>
          </cell>
          <cell r="Q851">
            <v>108500</v>
          </cell>
          <cell r="R851" t="str">
            <v>Y</v>
          </cell>
        </row>
        <row r="852">
          <cell r="A852" t="str">
            <v>F000177204</v>
          </cell>
          <cell r="B852" t="str">
            <v>Pitavastatin tab 1mg 10x10 PTP</v>
          </cell>
          <cell r="C852" t="str">
            <v xml:space="preserve">Pitavastatin </v>
          </cell>
          <cell r="D852" t="str">
            <v>75069</v>
          </cell>
          <cell r="E852" t="str">
            <v>Local BVO</v>
          </cell>
          <cell r="F852" t="str">
            <v>1042314</v>
          </cell>
          <cell r="G852" t="str">
            <v>ZENSEI PHARMACEUTICAL INDUSTRY CO., LTD.</v>
          </cell>
          <cell r="H852" t="str">
            <v>Pfizer Controlled CMO</v>
          </cell>
          <cell r="I852" t="str">
            <v>ES ELM</v>
          </cell>
          <cell r="J852" t="str">
            <v>GSC</v>
          </cell>
          <cell r="L852" t="str">
            <v>Pfizer</v>
          </cell>
          <cell r="M852" t="str">
            <v>Pfizer</v>
          </cell>
          <cell r="N852" t="str">
            <v>Pfizer</v>
          </cell>
          <cell r="Q852">
            <v>127500</v>
          </cell>
          <cell r="R852" t="str">
            <v>Y</v>
          </cell>
        </row>
        <row r="853">
          <cell r="A853" t="str">
            <v>F000177206</v>
          </cell>
          <cell r="B853" t="str">
            <v>Pitavastatin tab 2mg 10x50 PTP</v>
          </cell>
          <cell r="C853" t="str">
            <v xml:space="preserve">Pitavastatin </v>
          </cell>
          <cell r="D853" t="str">
            <v>75069</v>
          </cell>
          <cell r="E853" t="str">
            <v>Local BVO</v>
          </cell>
          <cell r="F853" t="str">
            <v>1042314</v>
          </cell>
          <cell r="G853" t="str">
            <v>ZENSEI PHARMACEUTICAL INDUSTRY CO., LTD.</v>
          </cell>
          <cell r="H853" t="str">
            <v>Pfizer Controlled CMO</v>
          </cell>
          <cell r="I853" t="str">
            <v>ES ELM</v>
          </cell>
          <cell r="J853" t="str">
            <v>GSC</v>
          </cell>
          <cell r="L853" t="str">
            <v>Pfizer</v>
          </cell>
          <cell r="M853" t="str">
            <v>Pfizer</v>
          </cell>
          <cell r="N853" t="str">
            <v>Pfizer</v>
          </cell>
          <cell r="Q853">
            <v>10500</v>
          </cell>
          <cell r="R853" t="str">
            <v>Y</v>
          </cell>
        </row>
        <row r="854">
          <cell r="A854" t="str">
            <v>F000177208</v>
          </cell>
          <cell r="B854" t="str">
            <v>Pitavastatin tab 2mg 1x500 BTL</v>
          </cell>
          <cell r="C854" t="str">
            <v xml:space="preserve">Pitavastatin </v>
          </cell>
          <cell r="D854" t="str">
            <v>75069</v>
          </cell>
          <cell r="E854" t="str">
            <v>Local BVO</v>
          </cell>
          <cell r="F854" t="str">
            <v>1042314</v>
          </cell>
          <cell r="G854" t="str">
            <v>ZENSEI PHARMACEUTICAL INDUSTRY CO., LTD.</v>
          </cell>
          <cell r="H854" t="str">
            <v>Pfizer Controlled CMO</v>
          </cell>
          <cell r="I854" t="str">
            <v>ES ELM</v>
          </cell>
          <cell r="J854" t="str">
            <v>GSC</v>
          </cell>
          <cell r="L854" t="str">
            <v>Pfizer</v>
          </cell>
          <cell r="M854" t="str">
            <v>Pfizer</v>
          </cell>
          <cell r="N854" t="str">
            <v>Pfizer</v>
          </cell>
          <cell r="Q854">
            <v>800</v>
          </cell>
          <cell r="R854" t="str">
            <v>Y</v>
          </cell>
        </row>
        <row r="855">
          <cell r="A855" t="str">
            <v>F000177212</v>
          </cell>
          <cell r="B855" t="str">
            <v>Pitavastatin tab 4mg 10x10 PTP</v>
          </cell>
          <cell r="C855" t="str">
            <v xml:space="preserve">Pitavastatin </v>
          </cell>
          <cell r="D855" t="str">
            <v>75069</v>
          </cell>
          <cell r="E855" t="str">
            <v>Local BVO</v>
          </cell>
          <cell r="F855" t="str">
            <v>1042314</v>
          </cell>
          <cell r="G855" t="str">
            <v>ZENSEI PHARMACEUTICAL INDUSTRY CO., LTD.</v>
          </cell>
          <cell r="H855" t="str">
            <v>Pfizer Controlled CMO</v>
          </cell>
          <cell r="I855" t="str">
            <v>ES ELM</v>
          </cell>
          <cell r="J855" t="str">
            <v>GSC</v>
          </cell>
          <cell r="L855" t="str">
            <v>Pfizer</v>
          </cell>
          <cell r="M855" t="str">
            <v>Pfizer</v>
          </cell>
          <cell r="N855" t="str">
            <v>Pfizer</v>
          </cell>
          <cell r="Q855">
            <v>6000</v>
          </cell>
          <cell r="R855" t="str">
            <v>Y</v>
          </cell>
        </row>
        <row r="856">
          <cell r="A856" t="str">
            <v>F000178000</v>
          </cell>
          <cell r="B856" t="str">
            <v>Fexofenadine OD 30mg tab 10x10 PTP</v>
          </cell>
          <cell r="C856" t="str">
            <v xml:space="preserve">Fexofenadine </v>
          </cell>
          <cell r="D856" t="str">
            <v>75069</v>
          </cell>
          <cell r="E856" t="str">
            <v>Local BVO</v>
          </cell>
          <cell r="F856" t="str">
            <v>1042180</v>
          </cell>
          <cell r="G856" t="str">
            <v>NIPRO CO., LTD.</v>
          </cell>
          <cell r="H856" t="str">
            <v>Pfizer Controlled CMO</v>
          </cell>
          <cell r="I856" t="str">
            <v>ES ELM</v>
          </cell>
          <cell r="J856" t="str">
            <v>GSC</v>
          </cell>
          <cell r="L856" t="str">
            <v>Pfizer</v>
          </cell>
          <cell r="M856" t="str">
            <v>Pfizer</v>
          </cell>
          <cell r="N856" t="str">
            <v>Pfizer</v>
          </cell>
          <cell r="Q856">
            <v>3600</v>
          </cell>
          <cell r="R856" t="str">
            <v>Y</v>
          </cell>
        </row>
        <row r="857">
          <cell r="A857" t="str">
            <v>F000178002</v>
          </cell>
          <cell r="B857" t="str">
            <v>Fexofenadine OD 60mg tab 10x10 PTP</v>
          </cell>
          <cell r="C857" t="str">
            <v xml:space="preserve">Fexofenadine </v>
          </cell>
          <cell r="D857" t="str">
            <v>75069</v>
          </cell>
          <cell r="E857" t="str">
            <v>Local BVO</v>
          </cell>
          <cell r="F857" t="str">
            <v>1042180</v>
          </cell>
          <cell r="G857" t="str">
            <v>NIPRO CO., LTD.</v>
          </cell>
          <cell r="H857" t="str">
            <v>Pfizer Controlled CMO</v>
          </cell>
          <cell r="I857" t="str">
            <v>ES ELM</v>
          </cell>
          <cell r="J857" t="str">
            <v>GSC</v>
          </cell>
          <cell r="L857" t="str">
            <v>Pfizer</v>
          </cell>
          <cell r="M857" t="str">
            <v>Pfizer</v>
          </cell>
          <cell r="N857" t="str">
            <v>Pfizer</v>
          </cell>
          <cell r="Q857">
            <v>96000</v>
          </cell>
          <cell r="R857" t="str">
            <v>Y</v>
          </cell>
        </row>
        <row r="858">
          <cell r="A858" t="str">
            <v>F000180462</v>
          </cell>
          <cell r="B858" t="str">
            <v>Atenolol 25mg tab 10x10 PTP</v>
          </cell>
          <cell r="C858" t="str">
            <v xml:space="preserve">Atenolol </v>
          </cell>
          <cell r="D858" t="str">
            <v>75069</v>
          </cell>
          <cell r="E858" t="str">
            <v>Local BVO</v>
          </cell>
          <cell r="F858" t="str">
            <v>1042177</v>
          </cell>
          <cell r="G858" t="str">
            <v>NISSIN PHARMACEUTICAL CO., LTD.</v>
          </cell>
          <cell r="H858" t="str">
            <v>Pfizer Controlled CMO</v>
          </cell>
          <cell r="I858" t="str">
            <v>ES ELM</v>
          </cell>
          <cell r="J858" t="str">
            <v>GSC</v>
          </cell>
          <cell r="L858" t="str">
            <v>Pfizer</v>
          </cell>
          <cell r="M858" t="str">
            <v>Pfizer</v>
          </cell>
          <cell r="N858" t="str">
            <v>Pfizer</v>
          </cell>
          <cell r="Q858">
            <v>35600</v>
          </cell>
          <cell r="R858" t="str">
            <v>Y</v>
          </cell>
        </row>
        <row r="859">
          <cell r="A859" t="str">
            <v>F000180464</v>
          </cell>
          <cell r="B859" t="str">
            <v>Atenolol 25mg tab 50x10 PTP</v>
          </cell>
          <cell r="C859" t="str">
            <v xml:space="preserve">Atenolol </v>
          </cell>
          <cell r="D859" t="str">
            <v>75069</v>
          </cell>
          <cell r="E859" t="str">
            <v>Local BVO</v>
          </cell>
          <cell r="F859" t="str">
            <v>1042177</v>
          </cell>
          <cell r="G859" t="str">
            <v>NISSIN PHARMACEUTICAL CO., LTD.</v>
          </cell>
          <cell r="H859" t="str">
            <v>Pfizer Controlled CMO</v>
          </cell>
          <cell r="I859" t="str">
            <v>ES ELM</v>
          </cell>
          <cell r="J859" t="str">
            <v>GSC</v>
          </cell>
          <cell r="L859" t="str">
            <v>Pfizer</v>
          </cell>
          <cell r="M859" t="str">
            <v>Pfizer</v>
          </cell>
          <cell r="N859" t="str">
            <v>Pfizer</v>
          </cell>
          <cell r="Q859">
            <v>2480</v>
          </cell>
          <cell r="R859" t="str">
            <v>Y</v>
          </cell>
        </row>
        <row r="860">
          <cell r="A860" t="str">
            <v>F000180466</v>
          </cell>
          <cell r="B860" t="str">
            <v>Atenolol 50mg tab 10x10 PTP</v>
          </cell>
          <cell r="C860" t="str">
            <v xml:space="preserve">Atenolol </v>
          </cell>
          <cell r="D860" t="str">
            <v>75069</v>
          </cell>
          <cell r="E860" t="str">
            <v>Local BVO</v>
          </cell>
          <cell r="F860" t="str">
            <v>1042177</v>
          </cell>
          <cell r="G860" t="str">
            <v>NISSIN PHARMACEUTICAL CO., LTD.</v>
          </cell>
          <cell r="H860" t="str">
            <v>Pfizer Controlled CMO</v>
          </cell>
          <cell r="I860" t="str">
            <v>ES ELM</v>
          </cell>
          <cell r="J860" t="str">
            <v>GSC</v>
          </cell>
          <cell r="L860" t="str">
            <v>Pfizer</v>
          </cell>
          <cell r="M860" t="str">
            <v>Pfizer</v>
          </cell>
          <cell r="N860" t="str">
            <v>Pfizer</v>
          </cell>
          <cell r="Q860">
            <v>24000</v>
          </cell>
          <cell r="R860" t="str">
            <v>Y</v>
          </cell>
        </row>
        <row r="861">
          <cell r="A861" t="str">
            <v>F000180468</v>
          </cell>
          <cell r="B861" t="str">
            <v>Atenolol 50mg tab 100x10 PTP</v>
          </cell>
          <cell r="C861" t="str">
            <v xml:space="preserve">Atenolol </v>
          </cell>
          <cell r="D861" t="str">
            <v>75069</v>
          </cell>
          <cell r="E861" t="str">
            <v>Local BVO</v>
          </cell>
          <cell r="F861" t="str">
            <v>1042177</v>
          </cell>
          <cell r="G861" t="str">
            <v>NISSIN PHARMACEUTICAL CO., LTD.</v>
          </cell>
          <cell r="H861" t="str">
            <v>Pfizer Controlled CMO</v>
          </cell>
          <cell r="I861" t="str">
            <v>ES ELM</v>
          </cell>
          <cell r="J861" t="str">
            <v>GSC</v>
          </cell>
          <cell r="L861" t="str">
            <v>Pfizer</v>
          </cell>
          <cell r="M861" t="str">
            <v>Pfizer</v>
          </cell>
          <cell r="N861" t="str">
            <v>Pfizer</v>
          </cell>
          <cell r="Q861">
            <v>225</v>
          </cell>
          <cell r="R861" t="str">
            <v>Y</v>
          </cell>
        </row>
        <row r="862">
          <cell r="A862" t="str">
            <v>F000180470</v>
          </cell>
          <cell r="B862" t="str">
            <v>Atenolol 50mg tab 50x10 PTP</v>
          </cell>
          <cell r="C862" t="str">
            <v xml:space="preserve">Atenolol </v>
          </cell>
          <cell r="D862" t="str">
            <v>75069</v>
          </cell>
          <cell r="E862" t="str">
            <v>Local BVO</v>
          </cell>
          <cell r="F862" t="str">
            <v>1042177</v>
          </cell>
          <cell r="G862" t="str">
            <v>NISSIN PHARMACEUTICAL CO., LTD.</v>
          </cell>
          <cell r="H862" t="str">
            <v>Pfizer Controlled CMO</v>
          </cell>
          <cell r="I862" t="str">
            <v>ES ELM</v>
          </cell>
          <cell r="J862" t="str">
            <v>GSC</v>
          </cell>
          <cell r="L862" t="str">
            <v>Pfizer</v>
          </cell>
          <cell r="M862" t="str">
            <v>Pfizer</v>
          </cell>
          <cell r="N862" t="str">
            <v>Pfizer</v>
          </cell>
          <cell r="Q862">
            <v>750</v>
          </cell>
          <cell r="R862" t="str">
            <v>Y</v>
          </cell>
        </row>
        <row r="863">
          <cell r="A863" t="str">
            <v>H000202905</v>
          </cell>
          <cell r="B863" t="str">
            <v>Disopyramide 100mg cap</v>
          </cell>
          <cell r="C863" t="str">
            <v xml:space="preserve">Disopyramide </v>
          </cell>
          <cell r="D863" t="str">
            <v>75069</v>
          </cell>
          <cell r="E863" t="str">
            <v>Local BVO</v>
          </cell>
          <cell r="F863" t="str">
            <v>1042177</v>
          </cell>
          <cell r="G863" t="str">
            <v>NISSIN PHARMACEUTICAL CO., LTD.</v>
          </cell>
          <cell r="H863" t="str">
            <v>Pfizer Controlled CMO</v>
          </cell>
          <cell r="I863" t="str">
            <v>ES ELM</v>
          </cell>
          <cell r="J863" t="str">
            <v>GSC</v>
          </cell>
          <cell r="L863" t="str">
            <v>Pfizer</v>
          </cell>
          <cell r="M863" t="e">
            <v>#N/A</v>
          </cell>
          <cell r="N863" t="str">
            <v>Pfizer</v>
          </cell>
          <cell r="O863" t="str">
            <v>Pfizer</v>
          </cell>
          <cell r="Q863">
            <v>9209121</v>
          </cell>
          <cell r="R863" t="str">
            <v>Y</v>
          </cell>
        </row>
        <row r="864">
          <cell r="A864" t="str">
            <v>H000202904</v>
          </cell>
          <cell r="B864" t="str">
            <v>Disopyramide 50mg cap</v>
          </cell>
          <cell r="C864" t="str">
            <v xml:space="preserve">Disopyramide </v>
          </cell>
          <cell r="D864" t="str">
            <v>75069</v>
          </cell>
          <cell r="E864" t="str">
            <v>Local BVO</v>
          </cell>
          <cell r="F864" t="str">
            <v>1042177</v>
          </cell>
          <cell r="G864" t="str">
            <v>NISSIN PHARMACEUTICAL CO., LTD.</v>
          </cell>
          <cell r="H864" t="str">
            <v>Pfizer Controlled CMO</v>
          </cell>
          <cell r="I864" t="str">
            <v>ES ELM</v>
          </cell>
          <cell r="J864" t="str">
            <v>GSC</v>
          </cell>
          <cell r="L864" t="str">
            <v>Pfizer</v>
          </cell>
          <cell r="M864" t="e">
            <v>#N/A</v>
          </cell>
          <cell r="N864" t="str">
            <v>Pfizer</v>
          </cell>
          <cell r="O864" t="str">
            <v>Pfizer</v>
          </cell>
          <cell r="Q864">
            <v>3394402</v>
          </cell>
          <cell r="R864" t="str">
            <v>Y</v>
          </cell>
        </row>
        <row r="865">
          <cell r="A865" t="str">
            <v>F000023819</v>
          </cell>
          <cell r="B865" t="str">
            <v>Disopyramide 50mg CAP 10x10 BLST (PF)</v>
          </cell>
          <cell r="C865" t="str">
            <v xml:space="preserve">Disopyramide </v>
          </cell>
          <cell r="D865">
            <v>79384</v>
          </cell>
          <cell r="E865" t="str">
            <v>Local BVO Upjohn</v>
          </cell>
          <cell r="F865">
            <v>7308</v>
          </cell>
          <cell r="G865" t="str">
            <v>PGS Japan</v>
          </cell>
          <cell r="H865" t="str">
            <v>Pfizer Controlled PGS Nagoya</v>
          </cell>
          <cell r="I865" t="str">
            <v>GSM Nagoya</v>
          </cell>
          <cell r="J865" t="str">
            <v>GSC</v>
          </cell>
          <cell r="L865" t="str">
            <v>Pfizer</v>
          </cell>
          <cell r="M865" t="str">
            <v>Pfizer</v>
          </cell>
          <cell r="N865" t="str">
            <v>Pfizer</v>
          </cell>
          <cell r="Q865" t="e">
            <v>#N/A</v>
          </cell>
          <cell r="R865" t="str">
            <v>Y</v>
          </cell>
        </row>
        <row r="866">
          <cell r="A866" t="str">
            <v>F000023820</v>
          </cell>
          <cell r="B866" t="str">
            <v>Disopyramide 50mg CAP 50x10 BLST (PF)</v>
          </cell>
          <cell r="C866" t="str">
            <v xml:space="preserve">Disopyramide </v>
          </cell>
          <cell r="D866">
            <v>79384</v>
          </cell>
          <cell r="E866" t="str">
            <v>Local BVO Upjohn</v>
          </cell>
          <cell r="F866">
            <v>7308</v>
          </cell>
          <cell r="G866" t="str">
            <v>PGS Japan</v>
          </cell>
          <cell r="H866" t="str">
            <v>Pfizer Controlled PGS Nagoya</v>
          </cell>
          <cell r="I866" t="str">
            <v>GSM Nagoya</v>
          </cell>
          <cell r="J866" t="str">
            <v>GSC</v>
          </cell>
          <cell r="L866" t="str">
            <v>Pfizer</v>
          </cell>
          <cell r="M866" t="str">
            <v>Pfizer</v>
          </cell>
          <cell r="N866" t="str">
            <v>Pfizer</v>
          </cell>
          <cell r="Q866" t="e">
            <v>#N/A</v>
          </cell>
          <cell r="R866" t="str">
            <v>Y</v>
          </cell>
        </row>
        <row r="867">
          <cell r="A867" t="str">
            <v>F000023821</v>
          </cell>
          <cell r="B867" t="str">
            <v>Disopyramide 100mg CAP 10x10 BLST (PF)</v>
          </cell>
          <cell r="C867" t="str">
            <v xml:space="preserve">Disopyramide </v>
          </cell>
          <cell r="D867">
            <v>79384</v>
          </cell>
          <cell r="E867" t="str">
            <v>Local BVO Upjohn</v>
          </cell>
          <cell r="F867">
            <v>7308</v>
          </cell>
          <cell r="G867" t="str">
            <v>PGS Japan</v>
          </cell>
          <cell r="H867" t="str">
            <v>Pfizer Controlled PGS Nagoya</v>
          </cell>
          <cell r="I867" t="str">
            <v>GSM Nagoya</v>
          </cell>
          <cell r="J867" t="str">
            <v>GSC</v>
          </cell>
          <cell r="L867" t="str">
            <v>Pfizer</v>
          </cell>
          <cell r="M867" t="str">
            <v>Pfizer</v>
          </cell>
          <cell r="N867" t="str">
            <v>Pfizer</v>
          </cell>
          <cell r="Q867" t="e">
            <v>#N/A</v>
          </cell>
          <cell r="R867" t="str">
            <v>Y</v>
          </cell>
        </row>
        <row r="868">
          <cell r="A868" t="str">
            <v>F000023822</v>
          </cell>
          <cell r="B868" t="str">
            <v>Disopyramide 100mg CAP 50x10 BLST (PF)</v>
          </cell>
          <cell r="C868" t="str">
            <v xml:space="preserve">Disopyramide </v>
          </cell>
          <cell r="D868">
            <v>79384</v>
          </cell>
          <cell r="E868" t="str">
            <v>Local BVO Upjohn</v>
          </cell>
          <cell r="F868">
            <v>7308</v>
          </cell>
          <cell r="G868" t="str">
            <v>PGS Japan</v>
          </cell>
          <cell r="H868" t="str">
            <v>Pfizer Controlled PGS Nagoya</v>
          </cell>
          <cell r="I868" t="str">
            <v>GSM Nagoya</v>
          </cell>
          <cell r="J868" t="str">
            <v>GSC</v>
          </cell>
          <cell r="L868" t="str">
            <v>Pfizer</v>
          </cell>
          <cell r="M868" t="str">
            <v>Pfizer</v>
          </cell>
          <cell r="N868" t="str">
            <v>Pfizer</v>
          </cell>
          <cell r="Q868" t="e">
            <v>#N/A</v>
          </cell>
          <cell r="R868" t="str">
            <v>Y</v>
          </cell>
        </row>
        <row r="869">
          <cell r="A869" t="str">
            <v>F000023825</v>
          </cell>
          <cell r="B869" t="str">
            <v>Cisplatin 10mg INJ 1x1 VIAL (PF)</v>
          </cell>
          <cell r="C869" t="str">
            <v xml:space="preserve">Cisplatin </v>
          </cell>
          <cell r="D869">
            <v>79384</v>
          </cell>
          <cell r="E869" t="str">
            <v>Local BVO Upjohn</v>
          </cell>
          <cell r="F869">
            <v>7308</v>
          </cell>
          <cell r="G869" t="str">
            <v>PGS Japan</v>
          </cell>
          <cell r="H869" t="str">
            <v>Pfizer Controlled PGS Nagoya</v>
          </cell>
          <cell r="I869" t="str">
            <v>GSM Nagoya</v>
          </cell>
          <cell r="J869" t="str">
            <v>GSC</v>
          </cell>
          <cell r="L869" t="str">
            <v>Pfizer</v>
          </cell>
          <cell r="M869" t="str">
            <v>Pfizer</v>
          </cell>
          <cell r="N869" t="str">
            <v>Pfizer</v>
          </cell>
          <cell r="Q869" t="e">
            <v>#N/A</v>
          </cell>
          <cell r="R869" t="str">
            <v>Y</v>
          </cell>
        </row>
        <row r="870">
          <cell r="A870" t="str">
            <v>F000023826</v>
          </cell>
          <cell r="B870" t="str">
            <v>Cisplatin 25mg INJ 1x1 VIAL (PF)</v>
          </cell>
          <cell r="C870" t="str">
            <v xml:space="preserve">Cisplatin </v>
          </cell>
          <cell r="D870">
            <v>79384</v>
          </cell>
          <cell r="E870" t="str">
            <v>Local BVO Upjohn</v>
          </cell>
          <cell r="F870">
            <v>7308</v>
          </cell>
          <cell r="G870" t="str">
            <v>PGS Japan</v>
          </cell>
          <cell r="H870" t="str">
            <v>Pfizer Controlled PGS Nagoya</v>
          </cell>
          <cell r="I870" t="str">
            <v>GSM Nagoya</v>
          </cell>
          <cell r="J870" t="str">
            <v>GSC</v>
          </cell>
          <cell r="L870" t="str">
            <v>Pfizer</v>
          </cell>
          <cell r="M870" t="str">
            <v>Pfizer</v>
          </cell>
          <cell r="N870" t="str">
            <v>Pfizer</v>
          </cell>
          <cell r="Q870" t="e">
            <v>#N/A</v>
          </cell>
          <cell r="R870" t="str">
            <v>Y</v>
          </cell>
        </row>
        <row r="871">
          <cell r="A871" t="str">
            <v>F000023827</v>
          </cell>
          <cell r="B871" t="str">
            <v>Cisplatin 50mg INJ 1x1 VIAL (PF)</v>
          </cell>
          <cell r="C871" t="str">
            <v xml:space="preserve">Cisplatin </v>
          </cell>
          <cell r="D871">
            <v>79384</v>
          </cell>
          <cell r="E871" t="str">
            <v>Local BVO Upjohn</v>
          </cell>
          <cell r="F871">
            <v>7308</v>
          </cell>
          <cell r="G871" t="str">
            <v>PGS Japan</v>
          </cell>
          <cell r="H871" t="str">
            <v>Pfizer Controlled PGS Nagoya</v>
          </cell>
          <cell r="I871" t="str">
            <v>GSM Nagoya</v>
          </cell>
          <cell r="J871" t="str">
            <v>GSC</v>
          </cell>
          <cell r="L871" t="str">
            <v>Pfizer</v>
          </cell>
          <cell r="M871" t="str">
            <v>Pfizer</v>
          </cell>
          <cell r="N871" t="str">
            <v>Pfizer</v>
          </cell>
          <cell r="Q871" t="e">
            <v>#N/A</v>
          </cell>
          <cell r="R871" t="str">
            <v>Y</v>
          </cell>
        </row>
        <row r="872">
          <cell r="A872" t="str">
            <v>F000154228</v>
          </cell>
          <cell r="B872" t="str">
            <v>Rebamipide 100mg tab 10x10 PTP</v>
          </cell>
          <cell r="C872" t="str">
            <v xml:space="preserve">Rebamipide </v>
          </cell>
          <cell r="D872">
            <v>79384</v>
          </cell>
          <cell r="E872" t="str">
            <v>Local BVO Upjohn</v>
          </cell>
          <cell r="F872">
            <v>7308</v>
          </cell>
          <cell r="G872" t="str">
            <v>PGS Japan</v>
          </cell>
          <cell r="H872" t="str">
            <v>Pfizer Controlled PGS Nagoya</v>
          </cell>
          <cell r="I872" t="str">
            <v>GSM Nagoya</v>
          </cell>
          <cell r="J872" t="str">
            <v>GSC</v>
          </cell>
          <cell r="L872" t="str">
            <v>Pfizer</v>
          </cell>
          <cell r="M872" t="str">
            <v>Pfizer</v>
          </cell>
          <cell r="N872" t="str">
            <v>Pfizer</v>
          </cell>
          <cell r="Q872" t="e">
            <v>#N/A</v>
          </cell>
          <cell r="R872" t="str">
            <v>Y</v>
          </cell>
        </row>
        <row r="873">
          <cell r="A873" t="str">
            <v>F000154230</v>
          </cell>
          <cell r="B873" t="str">
            <v>Rebamipide 100mg tab 1x500 BTL</v>
          </cell>
          <cell r="C873" t="str">
            <v xml:space="preserve">Rebamipide </v>
          </cell>
          <cell r="D873">
            <v>79384</v>
          </cell>
          <cell r="E873" t="str">
            <v>Local BVO Upjohn</v>
          </cell>
          <cell r="F873">
            <v>7308</v>
          </cell>
          <cell r="G873" t="str">
            <v>PGS Japan</v>
          </cell>
          <cell r="H873" t="str">
            <v>Pfizer Controlled PGS Nagoya</v>
          </cell>
          <cell r="I873" t="str">
            <v>GSM Nagoya</v>
          </cell>
          <cell r="J873" t="str">
            <v>GSC</v>
          </cell>
          <cell r="L873" t="str">
            <v>Pfizer</v>
          </cell>
          <cell r="M873" t="str">
            <v>Pfizer</v>
          </cell>
          <cell r="N873" t="str">
            <v>Pfizer</v>
          </cell>
          <cell r="Q873" t="e">
            <v>#N/A</v>
          </cell>
          <cell r="R873" t="str">
            <v>Y</v>
          </cell>
        </row>
        <row r="874">
          <cell r="A874" t="str">
            <v>F000154232</v>
          </cell>
          <cell r="B874" t="str">
            <v>Rebamipide 100mg tab 30x21 PTP</v>
          </cell>
          <cell r="C874" t="str">
            <v xml:space="preserve">Rebamipide </v>
          </cell>
          <cell r="D874">
            <v>79384</v>
          </cell>
          <cell r="E874" t="str">
            <v>Local BVO Upjohn</v>
          </cell>
          <cell r="F874">
            <v>7308</v>
          </cell>
          <cell r="G874" t="str">
            <v>PGS Japan</v>
          </cell>
          <cell r="H874" t="str">
            <v>Pfizer Controlled PGS Nagoya</v>
          </cell>
          <cell r="I874" t="str">
            <v>GSM Nagoya</v>
          </cell>
          <cell r="J874" t="str">
            <v>GSC</v>
          </cell>
          <cell r="L874" t="str">
            <v>Pfizer</v>
          </cell>
          <cell r="M874" t="str">
            <v>Pfizer</v>
          </cell>
          <cell r="N874" t="str">
            <v>Pfizer</v>
          </cell>
          <cell r="Q874" t="e">
            <v>#N/A</v>
          </cell>
          <cell r="R874" t="str">
            <v>Y</v>
          </cell>
        </row>
        <row r="875">
          <cell r="A875" t="str">
            <v>F000160684</v>
          </cell>
          <cell r="B875" t="str">
            <v>Paroxetine 5mg tab 10x10 PTP</v>
          </cell>
          <cell r="C875" t="str">
            <v xml:space="preserve">Paroxetine </v>
          </cell>
          <cell r="D875">
            <v>79384</v>
          </cell>
          <cell r="E875" t="str">
            <v>Local BVO Upjohn</v>
          </cell>
          <cell r="F875">
            <v>7308</v>
          </cell>
          <cell r="G875" t="str">
            <v>PGS Japan</v>
          </cell>
          <cell r="H875" t="str">
            <v>Pfizer Controlled PGS Nagoya</v>
          </cell>
          <cell r="I875" t="str">
            <v>GSM Nagoya</v>
          </cell>
          <cell r="J875" t="str">
            <v>GSC</v>
          </cell>
          <cell r="L875" t="str">
            <v>Pfizer</v>
          </cell>
          <cell r="M875" t="str">
            <v>Pfizer</v>
          </cell>
          <cell r="N875" t="str">
            <v>Pfizer</v>
          </cell>
          <cell r="Q875" t="e">
            <v>#N/A</v>
          </cell>
          <cell r="R875" t="str">
            <v>Y</v>
          </cell>
        </row>
        <row r="876">
          <cell r="A876" t="str">
            <v>F000160688</v>
          </cell>
          <cell r="B876" t="str">
            <v>Paroxetine 10mg tab 10x10 PTP</v>
          </cell>
          <cell r="C876" t="str">
            <v xml:space="preserve">Paroxetine </v>
          </cell>
          <cell r="D876">
            <v>79384</v>
          </cell>
          <cell r="E876" t="str">
            <v>Local BVO Upjohn</v>
          </cell>
          <cell r="F876">
            <v>7308</v>
          </cell>
          <cell r="G876" t="str">
            <v>PGS Japan</v>
          </cell>
          <cell r="H876" t="str">
            <v>Pfizer Controlled PGS Nagoya</v>
          </cell>
          <cell r="I876" t="str">
            <v>GSM Nagoya</v>
          </cell>
          <cell r="J876" t="str">
            <v>GSC</v>
          </cell>
          <cell r="L876" t="str">
            <v>Pfizer</v>
          </cell>
          <cell r="M876" t="str">
            <v>Pfizer</v>
          </cell>
          <cell r="N876" t="str">
            <v>Pfizer</v>
          </cell>
          <cell r="Q876" t="e">
            <v>#N/A</v>
          </cell>
          <cell r="R876" t="str">
            <v>Y</v>
          </cell>
        </row>
        <row r="877">
          <cell r="A877" t="str">
            <v>F000160692</v>
          </cell>
          <cell r="B877" t="str">
            <v>Paroxetine 10mg tab 50x10 PTP</v>
          </cell>
          <cell r="C877" t="str">
            <v xml:space="preserve">Paroxetine </v>
          </cell>
          <cell r="D877">
            <v>79384</v>
          </cell>
          <cell r="E877" t="str">
            <v>Local BVO Upjohn</v>
          </cell>
          <cell r="F877">
            <v>7308</v>
          </cell>
          <cell r="G877" t="str">
            <v>PGS Japan</v>
          </cell>
          <cell r="H877" t="str">
            <v>Pfizer Controlled PGS Nagoya</v>
          </cell>
          <cell r="I877" t="str">
            <v>GSM Nagoya</v>
          </cell>
          <cell r="J877" t="str">
            <v>GSC</v>
          </cell>
          <cell r="L877" t="str">
            <v>Pfizer</v>
          </cell>
          <cell r="M877" t="str">
            <v>Pfizer</v>
          </cell>
          <cell r="N877" t="str">
            <v>Pfizer</v>
          </cell>
          <cell r="Q877" t="e">
            <v>#N/A</v>
          </cell>
          <cell r="R877" t="str">
            <v>Y</v>
          </cell>
        </row>
        <row r="878">
          <cell r="A878" t="str">
            <v>F000160694</v>
          </cell>
          <cell r="B878" t="str">
            <v>Paroxetine 10mg tab 1x500 BTL</v>
          </cell>
          <cell r="C878" t="str">
            <v xml:space="preserve">Paroxetine </v>
          </cell>
          <cell r="D878">
            <v>79384</v>
          </cell>
          <cell r="E878" t="str">
            <v>Local BVO Upjohn</v>
          </cell>
          <cell r="F878">
            <v>7308</v>
          </cell>
          <cell r="G878" t="str">
            <v>PGS Japan</v>
          </cell>
          <cell r="H878" t="str">
            <v>Pfizer Controlled PGS Nagoya</v>
          </cell>
          <cell r="I878" t="str">
            <v>GSM Nagoya</v>
          </cell>
          <cell r="J878" t="str">
            <v>GSC</v>
          </cell>
          <cell r="L878" t="str">
            <v>Pfizer</v>
          </cell>
          <cell r="M878" t="str">
            <v>Pfizer</v>
          </cell>
          <cell r="N878" t="str">
            <v>Pfizer</v>
          </cell>
          <cell r="Q878" t="e">
            <v>#N/A</v>
          </cell>
          <cell r="R878" t="str">
            <v>Y</v>
          </cell>
        </row>
        <row r="879">
          <cell r="A879" t="str">
            <v>F000160698</v>
          </cell>
          <cell r="B879" t="str">
            <v>Paroxetine 20mg tab 10x10 PTP</v>
          </cell>
          <cell r="C879" t="str">
            <v xml:space="preserve">Paroxetine </v>
          </cell>
          <cell r="D879">
            <v>79384</v>
          </cell>
          <cell r="E879" t="str">
            <v>Local BVO Upjohn</v>
          </cell>
          <cell r="F879">
            <v>7308</v>
          </cell>
          <cell r="G879" t="str">
            <v>PGS Japan</v>
          </cell>
          <cell r="H879" t="str">
            <v>Pfizer Controlled PGS Nagoya</v>
          </cell>
          <cell r="I879" t="str">
            <v>GSM Nagoya</v>
          </cell>
          <cell r="J879" t="str">
            <v>GSC</v>
          </cell>
          <cell r="L879" t="str">
            <v>Pfizer</v>
          </cell>
          <cell r="M879" t="str">
            <v>Pfizer</v>
          </cell>
          <cell r="N879" t="str">
            <v>Pfizer</v>
          </cell>
          <cell r="Q879" t="e">
            <v>#N/A</v>
          </cell>
          <cell r="R879" t="str">
            <v>Y</v>
          </cell>
        </row>
        <row r="880">
          <cell r="A880" t="str">
            <v>F000160700</v>
          </cell>
          <cell r="B880" t="str">
            <v>Paroxetine 20mg tab 50x10 PTP</v>
          </cell>
          <cell r="C880" t="str">
            <v xml:space="preserve">Paroxetine </v>
          </cell>
          <cell r="D880">
            <v>79384</v>
          </cell>
          <cell r="E880" t="str">
            <v>Local BVO Upjohn</v>
          </cell>
          <cell r="F880">
            <v>7308</v>
          </cell>
          <cell r="G880" t="str">
            <v>PGS Japan</v>
          </cell>
          <cell r="H880" t="str">
            <v>Pfizer Controlled PGS Nagoya</v>
          </cell>
          <cell r="I880" t="str">
            <v>GSM Nagoya</v>
          </cell>
          <cell r="J880" t="str">
            <v>GSC</v>
          </cell>
          <cell r="L880" t="str">
            <v>Pfizer</v>
          </cell>
          <cell r="M880" t="str">
            <v>Pfizer</v>
          </cell>
          <cell r="N880" t="str">
            <v>Pfizer</v>
          </cell>
          <cell r="Q880" t="e">
            <v>#N/A</v>
          </cell>
          <cell r="R880" t="str">
            <v>Y</v>
          </cell>
        </row>
        <row r="881">
          <cell r="A881" t="str">
            <v>F000160702</v>
          </cell>
          <cell r="B881" t="str">
            <v>Paroxetine 20mg tab 1x500 BTL</v>
          </cell>
          <cell r="C881" t="str">
            <v xml:space="preserve">Paroxetine </v>
          </cell>
          <cell r="D881">
            <v>79384</v>
          </cell>
          <cell r="E881" t="str">
            <v>Local BVO Upjohn</v>
          </cell>
          <cell r="F881">
            <v>7308</v>
          </cell>
          <cell r="G881" t="str">
            <v>PGS Japan</v>
          </cell>
          <cell r="H881" t="str">
            <v>Pfizer Controlled PGS Nagoya</v>
          </cell>
          <cell r="I881" t="str">
            <v>GSM Nagoya</v>
          </cell>
          <cell r="J881" t="str">
            <v>GSC</v>
          </cell>
          <cell r="L881" t="str">
            <v>Pfizer</v>
          </cell>
          <cell r="M881" t="str">
            <v>Pfizer</v>
          </cell>
          <cell r="N881" t="str">
            <v>Pfizer</v>
          </cell>
          <cell r="Q881" t="e">
            <v>#N/A</v>
          </cell>
          <cell r="R881" t="str">
            <v>Y</v>
          </cell>
        </row>
        <row r="882">
          <cell r="A882" t="str">
            <v>F000161024</v>
          </cell>
          <cell r="B882" t="str">
            <v>Pioglitazone 15mg tab 10x10 PTP</v>
          </cell>
          <cell r="C882" t="str">
            <v xml:space="preserve">Pioglitazone </v>
          </cell>
          <cell r="D882">
            <v>79384</v>
          </cell>
          <cell r="E882" t="str">
            <v>Local BVO Upjohn</v>
          </cell>
          <cell r="F882">
            <v>7308</v>
          </cell>
          <cell r="G882" t="str">
            <v>PGS Japan</v>
          </cell>
          <cell r="H882" t="str">
            <v>Pfizer Controlled PGS Nagoya</v>
          </cell>
          <cell r="I882" t="str">
            <v>GSM Nagoya</v>
          </cell>
          <cell r="J882" t="str">
            <v>GSC</v>
          </cell>
          <cell r="L882" t="str">
            <v>Pfizer</v>
          </cell>
          <cell r="M882" t="str">
            <v>Pfizer</v>
          </cell>
          <cell r="N882" t="str">
            <v>Pfizer</v>
          </cell>
          <cell r="Q882" t="e">
            <v>#N/A</v>
          </cell>
          <cell r="R882" t="str">
            <v>Y</v>
          </cell>
        </row>
        <row r="883">
          <cell r="A883" t="str">
            <v>F000161034</v>
          </cell>
          <cell r="B883" t="str">
            <v>Pioglitazone 30mg tab 10x10 PTP</v>
          </cell>
          <cell r="C883" t="str">
            <v xml:space="preserve">Pioglitazone </v>
          </cell>
          <cell r="D883">
            <v>79384</v>
          </cell>
          <cell r="E883" t="str">
            <v>Local BVO Upjohn</v>
          </cell>
          <cell r="F883">
            <v>7308</v>
          </cell>
          <cell r="G883" t="str">
            <v>PGS Japan</v>
          </cell>
          <cell r="H883" t="str">
            <v>Pfizer Controlled PGS Nagoya</v>
          </cell>
          <cell r="I883" t="str">
            <v>GSM Nagoya</v>
          </cell>
          <cell r="J883" t="str">
            <v>GSC</v>
          </cell>
          <cell r="L883" t="str">
            <v>Pfizer</v>
          </cell>
          <cell r="M883" t="str">
            <v>Pfizer</v>
          </cell>
          <cell r="N883" t="str">
            <v>Pfizer</v>
          </cell>
          <cell r="Q883" t="e">
            <v>#N/A</v>
          </cell>
          <cell r="R883" t="str">
            <v>Y</v>
          </cell>
        </row>
        <row r="884">
          <cell r="A884" t="str">
            <v>F000167642</v>
          </cell>
          <cell r="B884" t="str">
            <v>Terbinafine 125mg tab 10x10 PTP</v>
          </cell>
          <cell r="C884" t="str">
            <v xml:space="preserve">Terbinafine </v>
          </cell>
          <cell r="D884">
            <v>79384</v>
          </cell>
          <cell r="E884" t="str">
            <v>Local BVO Upjohn</v>
          </cell>
          <cell r="F884">
            <v>7308</v>
          </cell>
          <cell r="G884" t="str">
            <v>PGS Japan</v>
          </cell>
          <cell r="H884" t="str">
            <v>Pfizer Controlled PGS Nagoya</v>
          </cell>
          <cell r="I884" t="str">
            <v>GSM Nagoya</v>
          </cell>
          <cell r="J884" t="str">
            <v>GSC</v>
          </cell>
          <cell r="L884" t="str">
            <v>Pfizer</v>
          </cell>
          <cell r="M884" t="str">
            <v>Pfizer</v>
          </cell>
          <cell r="N884" t="str">
            <v>Mylan</v>
          </cell>
          <cell r="Q884" t="e">
            <v>#N/A</v>
          </cell>
          <cell r="R884" t="str">
            <v>Y</v>
          </cell>
        </row>
      </sheetData>
      <sheetData sheetId="1">
        <row r="3">
          <cell r="H3" t="str">
            <v>Product_Short</v>
          </cell>
          <cell r="I3" t="str">
            <v>SKU Name</v>
          </cell>
          <cell r="J3" t="str">
            <v>SKU Name_EN</v>
          </cell>
          <cell r="K3" t="str">
            <v>Strength/規格</v>
          </cell>
          <cell r="L3" t="str">
            <v>Product name(JP)(INN+"")</v>
          </cell>
          <cell r="M3" t="str">
            <v>Name (INN + " ")</v>
          </cell>
          <cell r="N3" t="str">
            <v>MA</v>
          </cell>
        </row>
        <row r="4">
          <cell r="H4" t="str">
            <v xml:space="preserve">Zinc </v>
          </cell>
          <cell r="I4" t="str">
            <v>ｱｴﾝｶﾀﾝﾅﾝｺｳ* O10% 500G B</v>
          </cell>
          <cell r="J4" t="str">
            <v>Zinc Oxide simple oint 500g</v>
          </cell>
          <cell r="K4" t="str">
            <v>１０ｇ</v>
          </cell>
          <cell r="L4" t="str">
            <v>亜鉛華（１０％）単軟膏「ホエイ」</v>
          </cell>
          <cell r="M4" t="str">
            <v>HOEI</v>
          </cell>
          <cell r="N4" t="str">
            <v>Mylan</v>
          </cell>
        </row>
        <row r="5">
          <cell r="H5" t="str">
            <v xml:space="preserve">Zinc </v>
          </cell>
          <cell r="I5" t="str">
            <v>ｱｴﾝｶﾅﾝｺｳ* O20% 500G B</v>
          </cell>
          <cell r="J5" t="str">
            <v>Zinc oxide oint 500g</v>
          </cell>
          <cell r="K5" t="str">
            <v>１０ｇ</v>
          </cell>
          <cell r="L5" t="str">
            <v>亜鉛華軟膏「ホエイ」</v>
          </cell>
          <cell r="M5" t="str">
            <v>HOEI</v>
          </cell>
          <cell r="N5" t="str">
            <v>Mylan</v>
          </cell>
        </row>
        <row r="6">
          <cell r="H6" t="str">
            <v xml:space="preserve">Acarbose </v>
          </cell>
          <cell r="I6" t="str">
            <v>ｱｶﾙﾎﾞｰｽ T50MG 10X10PTP</v>
          </cell>
          <cell r="J6" t="str">
            <v>Acarbose 50mg tab 10x10 PTP</v>
          </cell>
          <cell r="K6" t="str">
            <v>５０ｍｇ１錠</v>
          </cell>
          <cell r="L6" t="str">
            <v>アカルボース錠５０ｍｇ「ファイザー」</v>
          </cell>
          <cell r="M6" t="str">
            <v>Pfizer</v>
          </cell>
          <cell r="N6" t="str">
            <v>Pfizer</v>
          </cell>
        </row>
        <row r="7">
          <cell r="H7" t="str">
            <v xml:space="preserve">Acarbose </v>
          </cell>
          <cell r="I7" t="str">
            <v>ｱｶﾙﾎﾞｰｽ T50MG 10X50PTP</v>
          </cell>
          <cell r="J7" t="str">
            <v>Acarbose 50mg tab 50x10 PTP</v>
          </cell>
          <cell r="K7" t="str">
            <v>５０ｍｇ１錠</v>
          </cell>
          <cell r="L7" t="str">
            <v>アカルボース錠５０ｍｇ「ファイザー」</v>
          </cell>
          <cell r="M7" t="str">
            <v>Pfizer</v>
          </cell>
          <cell r="N7" t="str">
            <v>Pfizer</v>
          </cell>
        </row>
        <row r="8">
          <cell r="H8" t="str">
            <v xml:space="preserve">Acarbose </v>
          </cell>
          <cell r="I8" t="str">
            <v>ｱｶﾙﾎﾞｰｽ T100MG 10X10PTP</v>
          </cell>
          <cell r="J8" t="str">
            <v>Acarbose 100mg tab 10x10 PTP</v>
          </cell>
          <cell r="K8" t="str">
            <v>１００ｍｇ１錠</v>
          </cell>
          <cell r="L8" t="str">
            <v>アカルボース錠１００ｍｇ「ファイザー」</v>
          </cell>
          <cell r="M8" t="str">
            <v>Pfizer</v>
          </cell>
          <cell r="N8" t="str">
            <v>Pfizer</v>
          </cell>
        </row>
        <row r="9">
          <cell r="H9" t="str">
            <v xml:space="preserve">Acarbose </v>
          </cell>
          <cell r="I9" t="str">
            <v>ｱｶﾙﾎﾞｰｽ T100MG 10X50PTP</v>
          </cell>
          <cell r="J9" t="str">
            <v>Acarbose 100mg tab 50x10 PTP</v>
          </cell>
          <cell r="K9" t="str">
            <v>１００ｍｇ１錠</v>
          </cell>
          <cell r="L9" t="str">
            <v>アカルボース錠１００ｍｇ「ファイザー」</v>
          </cell>
          <cell r="M9" t="str">
            <v>Pfizer</v>
          </cell>
          <cell r="N9" t="str">
            <v>Pfizer</v>
          </cell>
        </row>
        <row r="10">
          <cell r="H10" t="str">
            <v xml:space="preserve">Acarbose </v>
          </cell>
          <cell r="I10" t="str">
            <v>ｱｶﾙﾎﾞｰｽOD T50MG 10X10PTP</v>
          </cell>
          <cell r="J10" t="str">
            <v>Acarbose OD 50mg tab 10x10 PTP</v>
          </cell>
          <cell r="K10" t="str">
            <v>５０ｍｇ１錠</v>
          </cell>
          <cell r="L10" t="str">
            <v>アカルボースＯＤ錠５０ｍｇ「ファイザー」</v>
          </cell>
          <cell r="M10" t="str">
            <v>Pfizer</v>
          </cell>
          <cell r="N10" t="str">
            <v>Pfizer</v>
          </cell>
        </row>
        <row r="11">
          <cell r="H11" t="str">
            <v xml:space="preserve">Acarbose </v>
          </cell>
          <cell r="I11" t="str">
            <v>ｱｶﾙﾎﾞｰｽOD T50MG 10X50PTP</v>
          </cell>
          <cell r="J11" t="str">
            <v>Acarbose OD 50mg tab 50x10 PTP</v>
          </cell>
          <cell r="K11" t="str">
            <v>５０ｍｇ１錠</v>
          </cell>
          <cell r="L11" t="str">
            <v>アカルボースＯＤ錠５０ｍｇ「ファイザー」</v>
          </cell>
          <cell r="M11" t="str">
            <v>Pfizer</v>
          </cell>
          <cell r="N11" t="str">
            <v>Pfizer</v>
          </cell>
        </row>
        <row r="12">
          <cell r="H12" t="str">
            <v xml:space="preserve">Acarbose </v>
          </cell>
          <cell r="I12" t="str">
            <v>ｱｶﾙﾎﾞｰｽOD T100MG 10X10</v>
          </cell>
          <cell r="J12" t="str">
            <v>Acarbose OD 100mg tab 10x10 PTP</v>
          </cell>
          <cell r="K12" t="str">
            <v>１００ｍｇ１錠</v>
          </cell>
          <cell r="L12" t="str">
            <v>アカルボースＯＤ錠１００ｍｇ「ファイザー」</v>
          </cell>
          <cell r="M12" t="str">
            <v>Pfizer</v>
          </cell>
          <cell r="N12" t="str">
            <v>Pfizer</v>
          </cell>
        </row>
        <row r="13">
          <cell r="H13" t="str">
            <v xml:space="preserve">Acarbose </v>
          </cell>
          <cell r="I13" t="str">
            <v>ｱｶﾙﾎﾞｰｽOD T100MG 10X50</v>
          </cell>
          <cell r="J13" t="str">
            <v>Acarbose OD 100mg tab 50x10 PTP</v>
          </cell>
          <cell r="K13" t="str">
            <v>１００ｍｇ１錠</v>
          </cell>
          <cell r="L13" t="str">
            <v>アカルボースＯＤ錠１００ｍｇ「ファイザー」</v>
          </cell>
          <cell r="M13" t="str">
            <v>Pfizer</v>
          </cell>
          <cell r="N13" t="str">
            <v>Pfizer</v>
          </cell>
        </row>
        <row r="14">
          <cell r="H14" t="str">
            <v xml:space="preserve">Aciclovir </v>
          </cell>
          <cell r="I14" t="str">
            <v>ｱｼｸﾛﾋﾞﾙ#T200MG 10X10PTP</v>
          </cell>
          <cell r="J14" t="str">
            <v>Aciclovir 200mg tab 10x10 PTP</v>
          </cell>
          <cell r="K14" t="str">
            <v>２００ｍｇ１錠</v>
          </cell>
          <cell r="L14" t="str">
            <v>アシクロビル錠２００ｍｇ「ファイザー」</v>
          </cell>
          <cell r="M14" t="str">
            <v>Pfizer</v>
          </cell>
          <cell r="N14" t="str">
            <v>Mylan</v>
          </cell>
        </row>
        <row r="15">
          <cell r="H15" t="str">
            <v xml:space="preserve">Aciclovir </v>
          </cell>
          <cell r="I15" t="str">
            <v>ｱｼｸﾛﾋﾞﾙ#T200MG 25X1PTP</v>
          </cell>
          <cell r="J15" t="str">
            <v>Aciclovir 200mg tab 1x25 PTP</v>
          </cell>
          <cell r="K15" t="str">
            <v>２００ｍｇ１錠</v>
          </cell>
          <cell r="L15" t="str">
            <v>アシクロビル錠２００ｍｇ「ファイザー」</v>
          </cell>
          <cell r="M15" t="str">
            <v>Pfizer</v>
          </cell>
          <cell r="N15" t="str">
            <v>Mylan</v>
          </cell>
        </row>
        <row r="16">
          <cell r="H16" t="str">
            <v xml:space="preserve">Aciclovir </v>
          </cell>
          <cell r="I16" t="str">
            <v>ｱｼｸﾛﾋﾞﾙ#T400MG 10X10PTP</v>
          </cell>
          <cell r="J16" t="str">
            <v>Aciclovir 400mg tab 10x10 PTP</v>
          </cell>
          <cell r="K16" t="str">
            <v>４００ｍｇ１錠</v>
          </cell>
          <cell r="L16" t="str">
            <v>アシクロビル錠４００ｍｇ「ファイザー」</v>
          </cell>
          <cell r="M16" t="str">
            <v>Pfizer</v>
          </cell>
          <cell r="N16" t="str">
            <v>Mylan</v>
          </cell>
        </row>
        <row r="17">
          <cell r="H17" t="str">
            <v xml:space="preserve">Aciclovir </v>
          </cell>
          <cell r="I17" t="str">
            <v>ｱｼｸﾛﾋﾞﾙ*GR40% 100G B</v>
          </cell>
          <cell r="J17" t="str">
            <v>Aciclovir 40% gran 1x100g EA</v>
          </cell>
          <cell r="K17" t="str">
            <v>４０％１ｇ</v>
          </cell>
          <cell r="L17" t="str">
            <v>アシクロビル顆粒４０％「ＣＨＯＳ」</v>
          </cell>
          <cell r="M17" t="str">
            <v>CHO</v>
          </cell>
          <cell r="N17" t="str">
            <v>CHO</v>
          </cell>
        </row>
        <row r="18">
          <cell r="H18" t="str">
            <v xml:space="preserve">Aciclovir </v>
          </cell>
          <cell r="I18" t="str">
            <v>ｱｼｸﾛﾋﾞﾙ*IV250MG 10V</v>
          </cell>
          <cell r="J18" t="str">
            <v>Aciclovir 250mg INJ 1X10 VL</v>
          </cell>
          <cell r="K18" t="str">
            <v>２５０ｍｇ１瓶</v>
          </cell>
          <cell r="L18" t="str">
            <v>アシクロビル点滴静注用２５０ｍｇ「ＳＮ」</v>
          </cell>
          <cell r="M18" t="str">
            <v>SN</v>
          </cell>
          <cell r="N18" t="str">
            <v>Shiono Chemical</v>
          </cell>
        </row>
        <row r="19">
          <cell r="H19" t="str">
            <v>Astemarine-3</v>
          </cell>
          <cell r="I19" t="str">
            <v>ｱｽﾃﾏﾘﾝ3ｺﾞｳ* IV500ML 20BL</v>
          </cell>
          <cell r="J19" t="str">
            <v>Astemarine-3 20x500mL VL</v>
          </cell>
          <cell r="K19" t="str">
            <v>５００ｍＬ１瓶</v>
          </cell>
          <cell r="L19" t="str">
            <v>アステマリン３号ＭＧ輸液</v>
          </cell>
          <cell r="M19" t="str">
            <v>-</v>
          </cell>
          <cell r="N19" t="str">
            <v>Mylan</v>
          </cell>
        </row>
        <row r="20">
          <cell r="H20" t="str">
            <v xml:space="preserve">Aspirin </v>
          </cell>
          <cell r="I20" t="str">
            <v>ｱｽﾋﾟﾘﾝ#ET100MG 10TX10PTP</v>
          </cell>
          <cell r="J20" t="str">
            <v>Aspirin 100mg Tab 10x10 BLST (PF)</v>
          </cell>
          <cell r="K20" t="str">
            <v>１００ｍｇ１錠</v>
          </cell>
          <cell r="L20" t="str">
            <v>アスピリン腸溶錠１００ｍｇ「ファイザー」</v>
          </cell>
          <cell r="M20" t="str">
            <v>Pfizer</v>
          </cell>
          <cell r="N20" t="str">
            <v>Mylan</v>
          </cell>
        </row>
        <row r="21">
          <cell r="H21" t="str">
            <v xml:space="preserve">Aspirin </v>
          </cell>
          <cell r="I21" t="str">
            <v>ｱｽﾋﾟﾘﾝ#ET100MG 10TX50PTP</v>
          </cell>
          <cell r="J21" t="str">
            <v>Aspirin 100mg tab 50x10 PTP （PF)</v>
          </cell>
          <cell r="K21" t="str">
            <v>１００ｍｇ１錠</v>
          </cell>
          <cell r="L21" t="str">
            <v>アスピリン腸溶錠１００ｍｇ「ファイザー」</v>
          </cell>
          <cell r="M21" t="str">
            <v>Pfizer</v>
          </cell>
          <cell r="N21" t="str">
            <v>Mylan</v>
          </cell>
        </row>
        <row r="22">
          <cell r="H22" t="str">
            <v xml:space="preserve">Aspirin </v>
          </cell>
          <cell r="I22" t="str">
            <v>ｱｽﾋﾟﾘﾝ*PD500G B</v>
          </cell>
          <cell r="J22" t="str">
            <v>Aspirin pow 1x500g EA</v>
          </cell>
          <cell r="K22" t="str">
            <v>１０ｇ</v>
          </cell>
          <cell r="L22" t="str">
            <v>アスピリン「ホエイ」</v>
          </cell>
          <cell r="M22" t="str">
            <v>HOEI</v>
          </cell>
          <cell r="N22" t="str">
            <v>Mylan</v>
          </cell>
        </row>
        <row r="23">
          <cell r="H23" t="str">
            <v xml:space="preserve">Acetaminophen </v>
          </cell>
          <cell r="I23" t="str">
            <v>ｱｾﾄｱﾐﾉﾌｴﾝ#FG 500G BL</v>
          </cell>
          <cell r="J23" t="str">
            <v>Acetaminophen 500g POW 1X1 PLBG (PF)</v>
          </cell>
          <cell r="K23" t="str">
            <v>１ｇ</v>
          </cell>
          <cell r="L23" t="str">
            <v>アセトアミノフェン「ファイザー」原末</v>
          </cell>
          <cell r="M23" t="str">
            <v>Pfizer</v>
          </cell>
          <cell r="N23" t="str">
            <v>Mylan</v>
          </cell>
        </row>
        <row r="24">
          <cell r="H24" t="str">
            <v xml:space="preserve">Atenolol </v>
          </cell>
          <cell r="I24" t="str">
            <v>ｱﾃﾉﾛｰﾙ T25MG 10X10PTP</v>
          </cell>
          <cell r="J24" t="str">
            <v>Atenolol 25mg tab 10x10 PTP</v>
          </cell>
          <cell r="K24" t="str">
            <v>２５ｍｇ１錠</v>
          </cell>
          <cell r="L24" t="str">
            <v>アテノロール錠２５ｍｇ「ファイザー」</v>
          </cell>
          <cell r="M24" t="str">
            <v>Pfizer</v>
          </cell>
          <cell r="N24" t="str">
            <v>Pfizer</v>
          </cell>
        </row>
        <row r="25">
          <cell r="H25" t="str">
            <v xml:space="preserve">Atenolol </v>
          </cell>
          <cell r="I25" t="str">
            <v>ｱﾃﾉﾛｰﾙ T25MG 10X50PTP</v>
          </cell>
          <cell r="J25" t="str">
            <v>Atenolol 25mg tab 50x10 PTP</v>
          </cell>
          <cell r="K25" t="str">
            <v>２５ｍｇ１錠</v>
          </cell>
          <cell r="L25" t="str">
            <v>アテノロール錠２５ｍｇ「ファイザー」</v>
          </cell>
          <cell r="M25" t="str">
            <v>Pfizer</v>
          </cell>
          <cell r="N25" t="str">
            <v>Pfizer</v>
          </cell>
        </row>
        <row r="26">
          <cell r="H26" t="str">
            <v xml:space="preserve">Atenolol </v>
          </cell>
          <cell r="I26" t="str">
            <v>ｱﾃﾉﾛｰﾙ T50MG 10X10PTP</v>
          </cell>
          <cell r="J26" t="str">
            <v>Atenolol 50mg tab 10x10 PTP</v>
          </cell>
          <cell r="K26" t="str">
            <v>５０ｍｇ１錠</v>
          </cell>
          <cell r="L26" t="str">
            <v>アテノロール錠５０ｍｇ「ファイザー」</v>
          </cell>
          <cell r="M26" t="str">
            <v>Pfizer</v>
          </cell>
          <cell r="N26" t="str">
            <v>Pfizer</v>
          </cell>
        </row>
        <row r="27">
          <cell r="H27" t="str">
            <v xml:space="preserve">Atenolol </v>
          </cell>
          <cell r="I27" t="str">
            <v>ｱﾃﾉﾛｰﾙ T50MG 10X50PTP</v>
          </cell>
          <cell r="J27" t="str">
            <v>Atenolol 50mg tab 50x10 PTP</v>
          </cell>
          <cell r="K27" t="str">
            <v>５０ｍｇ１錠</v>
          </cell>
          <cell r="L27" t="str">
            <v>アテノロール錠５０ｍｇ「ファイザー」</v>
          </cell>
          <cell r="M27" t="str">
            <v>Pfizer</v>
          </cell>
          <cell r="N27" t="str">
            <v>Pfizer</v>
          </cell>
        </row>
        <row r="28">
          <cell r="H28" t="str">
            <v xml:space="preserve">Atenolol </v>
          </cell>
          <cell r="I28" t="str">
            <v>ｱﾃﾉﾛｰﾙ T50MG 10X100PTP</v>
          </cell>
          <cell r="J28" t="str">
            <v>Atenolol 50mg tab 100x10 PTP</v>
          </cell>
          <cell r="K28" t="str">
            <v>５０ｍｇ１錠</v>
          </cell>
          <cell r="L28" t="str">
            <v>アテノロール錠５０ｍｇ「ファイザー」</v>
          </cell>
          <cell r="M28" t="str">
            <v>Pfizer</v>
          </cell>
          <cell r="N28" t="str">
            <v>Pfizer</v>
          </cell>
        </row>
        <row r="29">
          <cell r="H29" t="str">
            <v xml:space="preserve">Adelavin </v>
          </cell>
          <cell r="I29" t="str">
            <v>ｱﾃﾞﾗﾋﾞﾝ9ｺﾞｳ* IV1ML 10A</v>
          </cell>
          <cell r="J29" t="str">
            <v>Adelavin 1mL inj 10x1 AMP</v>
          </cell>
          <cell r="K29" t="str">
            <v>１ｍＬ１管</v>
          </cell>
          <cell r="L29" t="str">
            <v>アデラビン９号注１ｍＬ</v>
          </cell>
          <cell r="M29" t="str">
            <v>-</v>
          </cell>
          <cell r="N29" t="str">
            <v>Mylan</v>
          </cell>
        </row>
        <row r="30">
          <cell r="H30" t="str">
            <v xml:space="preserve">Adelavin </v>
          </cell>
          <cell r="I30" t="str">
            <v>ｱﾃﾞﾗﾋﾞﾝ9ｺﾞｳ*IV1ML 50A</v>
          </cell>
          <cell r="J30" t="str">
            <v>Adelavin 1mL inj 50x1 AMP</v>
          </cell>
          <cell r="K30" t="str">
            <v>１ｍＬ１管</v>
          </cell>
          <cell r="L30" t="str">
            <v>アデラビン９号注１ｍＬ</v>
          </cell>
          <cell r="M30" t="str">
            <v>-</v>
          </cell>
          <cell r="N30" t="str">
            <v>Mylan</v>
          </cell>
        </row>
        <row r="31">
          <cell r="H31" t="str">
            <v xml:space="preserve">Adelavin </v>
          </cell>
          <cell r="I31" t="str">
            <v>ｱﾃﾞﾗﾋﾞﾝ9ｺﾞｳ*IV1ML 200A</v>
          </cell>
          <cell r="J31" t="str">
            <v>Adelavin 1mL inj 200x1 AMP</v>
          </cell>
          <cell r="K31" t="str">
            <v>１ｍＬ１管</v>
          </cell>
          <cell r="L31" t="str">
            <v>アデラビン９号注１ｍＬ</v>
          </cell>
          <cell r="M31" t="str">
            <v>-</v>
          </cell>
          <cell r="N31" t="str">
            <v>Mylan</v>
          </cell>
        </row>
        <row r="32">
          <cell r="H32" t="str">
            <v xml:space="preserve">Adelavin </v>
          </cell>
          <cell r="I32" t="str">
            <v>ｱﾃﾞﾗﾋﾞﾝ9ｺﾞｳ*IV2ML 10A</v>
          </cell>
          <cell r="J32" t="str">
            <v>Adelavin 2mL inj 10x1 AMP</v>
          </cell>
          <cell r="K32" t="str">
            <v>２ｍＬ１管</v>
          </cell>
          <cell r="L32" t="str">
            <v>アデラビン９号注２ｍＬ</v>
          </cell>
          <cell r="M32" t="str">
            <v>-</v>
          </cell>
          <cell r="N32" t="str">
            <v>Mylan</v>
          </cell>
        </row>
        <row r="33">
          <cell r="H33" t="str">
            <v xml:space="preserve">Adelavin </v>
          </cell>
          <cell r="I33" t="str">
            <v>ｱﾃﾞﾗﾋﾞﾝ9ｺﾞｳ*IV2ML 50A</v>
          </cell>
          <cell r="J33" t="str">
            <v>Adelavin 2mL inj 50x1 AMP</v>
          </cell>
          <cell r="K33" t="str">
            <v>２ｍＬ１管</v>
          </cell>
          <cell r="L33" t="str">
            <v>アデラビン９号注２ｍＬ</v>
          </cell>
          <cell r="M33" t="str">
            <v>-</v>
          </cell>
          <cell r="N33" t="str">
            <v>Mylan</v>
          </cell>
        </row>
        <row r="34">
          <cell r="H34" t="str">
            <v xml:space="preserve">Adelavin </v>
          </cell>
          <cell r="I34" t="str">
            <v>ｱﾃﾞﾗﾋﾞﾝ9ｺﾞｳ*IV2ML 200A</v>
          </cell>
          <cell r="J34" t="str">
            <v>Adelavin 2mL inj 200x1 AMP</v>
          </cell>
          <cell r="K34" t="str">
            <v>２ｍＬ１管</v>
          </cell>
          <cell r="L34" t="str">
            <v>アデラビン９号注２ｍＬ</v>
          </cell>
          <cell r="M34" t="str">
            <v>-</v>
          </cell>
          <cell r="N34" t="str">
            <v>Mylan</v>
          </cell>
        </row>
        <row r="35">
          <cell r="H35" t="str">
            <v xml:space="preserve">Atomoxetine </v>
          </cell>
          <cell r="I35" t="str">
            <v>ｱﾄﾓｷｾﾁﾝ P5MG 14PX10PTP</v>
          </cell>
          <cell r="J35" t="str">
            <v>Atomoxetine 5mg CAP 10x14 BLST (PF)</v>
          </cell>
          <cell r="K35" t="str">
            <v>５ｍｇ１カプセル</v>
          </cell>
          <cell r="L35" t="str">
            <v>アトモキセチンカプセル５ｍｇ「ファイザー」</v>
          </cell>
          <cell r="M35" t="str">
            <v>Pfizer</v>
          </cell>
          <cell r="N35" t="str">
            <v>Pfizer</v>
          </cell>
        </row>
        <row r="36">
          <cell r="H36" t="str">
            <v xml:space="preserve">Atomoxetine </v>
          </cell>
          <cell r="I36" t="str">
            <v>ｱﾄﾓｷｾﾁﾝ P10MG 14PX10PTP</v>
          </cell>
          <cell r="J36" t="str">
            <v>Atomoxetine 10mg CAP 10x14 BLST (PF)</v>
          </cell>
          <cell r="K36" t="str">
            <v>１０ｍｇ１カプセル</v>
          </cell>
          <cell r="L36" t="str">
            <v>アトモキセチンカプセル１０ｍｇ「ファイザー」</v>
          </cell>
          <cell r="M36" t="str">
            <v>Pfizer</v>
          </cell>
          <cell r="N36" t="str">
            <v>Pfizer</v>
          </cell>
        </row>
        <row r="37">
          <cell r="H37" t="str">
            <v xml:space="preserve">Atomoxetine </v>
          </cell>
          <cell r="I37" t="str">
            <v>ｱﾄﾓｷｾﾁﾝ P25MG 14PX10PTP</v>
          </cell>
          <cell r="J37" t="str">
            <v>Atomoxetine 25mg CAP 10x14 BLST (PF)</v>
          </cell>
          <cell r="K37" t="str">
            <v>２５ｍｇ１カプセル</v>
          </cell>
          <cell r="L37" t="str">
            <v>アトモキセチンカプセル２５ｍｇ「ファイザー」</v>
          </cell>
          <cell r="M37" t="str">
            <v>Pfizer</v>
          </cell>
          <cell r="N37" t="str">
            <v>Pfizer</v>
          </cell>
        </row>
        <row r="38">
          <cell r="H38" t="str">
            <v xml:space="preserve">Atomoxetine </v>
          </cell>
          <cell r="I38" t="str">
            <v>ｱﾄﾓｷｾﾁﾝ P40MG 14PX10PTP</v>
          </cell>
          <cell r="J38" t="str">
            <v>Atomoxetine 40mg CAP 10x14 BLST (PF)</v>
          </cell>
          <cell r="K38" t="str">
            <v>４０ｍｇ１カプセル</v>
          </cell>
          <cell r="L38" t="str">
            <v>アトモキセチンカプセル４０ｍｇ「ファイザー」</v>
          </cell>
          <cell r="M38" t="str">
            <v>Pfizer</v>
          </cell>
          <cell r="N38" t="str">
            <v>Pfizer</v>
          </cell>
        </row>
        <row r="39">
          <cell r="H39" t="str">
            <v xml:space="preserve">Anastrozole </v>
          </cell>
          <cell r="I39" t="str">
            <v>ｱﾅｽﾄﾛｿﾞｰﾙ*T1MG 10X3PTP</v>
          </cell>
          <cell r="J39" t="str">
            <v>Anastrozole 1mg tab 3x10 PTP</v>
          </cell>
          <cell r="K39" t="str">
            <v>１ｍｇ１錠</v>
          </cell>
          <cell r="L39" t="str">
            <v>アナストロゾール錠１ｍｇ「マイラン」</v>
          </cell>
          <cell r="M39" t="str">
            <v>Mylan</v>
          </cell>
          <cell r="N39" t="str">
            <v>Mylan</v>
          </cell>
        </row>
        <row r="40">
          <cell r="H40" t="str">
            <v xml:space="preserve">Anastrozole </v>
          </cell>
          <cell r="I40" t="str">
            <v>ｱﾅｽﾄﾛｿﾞｰﾙ*T1MG 10X10PTP</v>
          </cell>
          <cell r="J40" t="str">
            <v>Anastrozole 1mg tab 10x10 PTP</v>
          </cell>
          <cell r="K40" t="str">
            <v>１ｍｇ１錠</v>
          </cell>
          <cell r="L40" t="str">
            <v>アナストロゾール錠１ｍｇ「マイラン」</v>
          </cell>
          <cell r="M40" t="str">
            <v>Mylan</v>
          </cell>
          <cell r="N40" t="str">
            <v>Mylan</v>
          </cell>
        </row>
        <row r="41">
          <cell r="H41" t="str">
            <v xml:space="preserve">Amvalo </v>
          </cell>
          <cell r="I41" t="str">
            <v>ｱﾑﾊﾞﾛﾊｲｺﾞｳ T 10TX10PTP</v>
          </cell>
          <cell r="J41" t="str">
            <v>Amvalo TAB 10X10 BLST (PF)</v>
          </cell>
          <cell r="K41" t="str">
            <v>１錠</v>
          </cell>
          <cell r="L41" t="str">
            <v>アムバロ配合錠「ファイザー」</v>
          </cell>
          <cell r="M41" t="str">
            <v>Pfizer</v>
          </cell>
          <cell r="N41" t="str">
            <v>Pfizer</v>
          </cell>
        </row>
        <row r="42">
          <cell r="H42" t="str">
            <v xml:space="preserve">Amvalo </v>
          </cell>
          <cell r="I42" t="str">
            <v>ｱﾑﾊﾞﾛﾊｲｺﾞｳ T 14TX10PTP</v>
          </cell>
          <cell r="J42" t="str">
            <v>Amvalo TAB 10X14 BLST (PF)</v>
          </cell>
          <cell r="K42" t="str">
            <v>１錠</v>
          </cell>
          <cell r="L42" t="str">
            <v>アムバロ配合錠「ファイザー」</v>
          </cell>
          <cell r="M42" t="str">
            <v>Pfizer</v>
          </cell>
          <cell r="N42" t="str">
            <v>Pfizer</v>
          </cell>
        </row>
        <row r="43">
          <cell r="H43" t="str">
            <v xml:space="preserve">Amvalo </v>
          </cell>
          <cell r="I43" t="str">
            <v>ｱﾑﾊﾞﾛﾊｲｺﾞｳ T 14TX50PTP</v>
          </cell>
          <cell r="J43" t="str">
            <v>Amvalo TAB 50X14 BLST (PF)</v>
          </cell>
          <cell r="K43" t="str">
            <v>１錠</v>
          </cell>
          <cell r="L43" t="str">
            <v>アムバロ配合錠「ファイザー」</v>
          </cell>
          <cell r="M43" t="str">
            <v>Pfizer</v>
          </cell>
          <cell r="N43" t="str">
            <v>Pfizer</v>
          </cell>
        </row>
        <row r="44">
          <cell r="H44" t="str">
            <v xml:space="preserve">Amvalo </v>
          </cell>
          <cell r="I44" t="str">
            <v>ｱﾑﾊﾞﾛﾊｲｺﾞｳ T 500T B</v>
          </cell>
          <cell r="J44" t="str">
            <v>Amvalo TAB 1X500 BTL (PF)</v>
          </cell>
          <cell r="K44" t="str">
            <v>１錠</v>
          </cell>
          <cell r="L44" t="str">
            <v>アムバロ配合錠「ファイザー」</v>
          </cell>
          <cell r="M44" t="str">
            <v>Pfizer</v>
          </cell>
          <cell r="N44" t="str">
            <v>Pfizer</v>
          </cell>
        </row>
        <row r="45">
          <cell r="H45" t="str">
            <v xml:space="preserve">Amvalo </v>
          </cell>
          <cell r="I45" t="str">
            <v>ｱﾑﾊﾞﾛﾊｲｺﾞｳOD#T 10TX10PTP</v>
          </cell>
          <cell r="J45" t="str">
            <v>AmvaloOD TAB 10X10 BLST (PF)</v>
          </cell>
          <cell r="K45" t="str">
            <v>１錠</v>
          </cell>
          <cell r="L45" t="str">
            <v>アムバロ配合ＯＤ錠「ファイザー」</v>
          </cell>
          <cell r="M45" t="str">
            <v>Pfizer</v>
          </cell>
          <cell r="N45" t="str">
            <v>Daito</v>
          </cell>
        </row>
        <row r="46">
          <cell r="H46" t="str">
            <v xml:space="preserve">Amvalo </v>
          </cell>
          <cell r="I46" t="str">
            <v>ｱﾑﾊﾞﾛﾊｲｺﾞｳOD#T 14TX10PTP</v>
          </cell>
          <cell r="J46" t="str">
            <v>AmvaloOD TAB 10X14 BLST (PF)</v>
          </cell>
          <cell r="K46" t="str">
            <v>１錠</v>
          </cell>
          <cell r="L46" t="str">
            <v>アムバロ配合ＯＤ錠「ファイザー」</v>
          </cell>
          <cell r="M46" t="str">
            <v>Pfizer</v>
          </cell>
          <cell r="N46" t="str">
            <v>Daito</v>
          </cell>
        </row>
        <row r="47">
          <cell r="H47" t="str">
            <v xml:space="preserve">Amvalo </v>
          </cell>
          <cell r="I47" t="str">
            <v>ｱﾑﾊﾞﾛﾊｲｺﾞｳOD#T 14TX50PTP</v>
          </cell>
          <cell r="J47" t="str">
            <v>AmvaloOD TAB 50X14 BLST (PF)</v>
          </cell>
          <cell r="K47" t="str">
            <v>１錠</v>
          </cell>
          <cell r="L47" t="str">
            <v>アムバロ配合ＯＤ錠「ファイザー」</v>
          </cell>
          <cell r="M47" t="str">
            <v>Pfizer</v>
          </cell>
          <cell r="N47" t="str">
            <v>Daito</v>
          </cell>
        </row>
        <row r="48">
          <cell r="H48" t="str">
            <v xml:space="preserve">Amobantes </v>
          </cell>
          <cell r="I48" t="str">
            <v>ｱﾓﾊﾞﾝﾃｽ*T7.5MG 10X10PTP</v>
          </cell>
          <cell r="J48" t="str">
            <v>Amobantes 7.5 tab 10x10 PTP</v>
          </cell>
          <cell r="K48" t="str">
            <v>７．５ｍｇ１錠</v>
          </cell>
          <cell r="L48" t="str">
            <v>アモバンテス錠７．５</v>
          </cell>
          <cell r="M48" t="str">
            <v>-</v>
          </cell>
          <cell r="N48" t="str">
            <v>Kobayashi kako</v>
          </cell>
        </row>
        <row r="49">
          <cell r="H49" t="str">
            <v xml:space="preserve">Amobantes </v>
          </cell>
          <cell r="I49" t="str">
            <v>ｱﾓﾊﾞﾝﾃｽ*T7.5MG 10X100PTP</v>
          </cell>
          <cell r="J49" t="str">
            <v>Amobantes 7.5 tab 100x10 PTP</v>
          </cell>
          <cell r="K49" t="str">
            <v>７．５ｍｇ１錠</v>
          </cell>
          <cell r="L49" t="str">
            <v>アモバンテス錠７．５</v>
          </cell>
          <cell r="M49" t="str">
            <v>-</v>
          </cell>
          <cell r="N49" t="str">
            <v>Kobayashi kako</v>
          </cell>
        </row>
        <row r="50">
          <cell r="H50" t="str">
            <v xml:space="preserve">Amobantes </v>
          </cell>
          <cell r="I50" t="str">
            <v>ｱﾓﾊﾞﾝﾃｽ*T7.5MG 1000 B</v>
          </cell>
          <cell r="J50" t="str">
            <v>Amobantes 7.5 tab 1x1000 BTL</v>
          </cell>
          <cell r="K50" t="str">
            <v>７．５ｍｇ１錠</v>
          </cell>
          <cell r="L50" t="str">
            <v>アモバンテス錠７．５</v>
          </cell>
          <cell r="M50" t="str">
            <v>-</v>
          </cell>
          <cell r="N50" t="str">
            <v>Kobayashi kako</v>
          </cell>
        </row>
        <row r="51">
          <cell r="H51" t="str">
            <v xml:space="preserve">Alithia </v>
          </cell>
          <cell r="I51" t="str">
            <v>ｱﾘﾁｱ*T 10X10PTP</v>
          </cell>
          <cell r="J51" t="str">
            <v>Alithia comb tab 10x10 PTP</v>
          </cell>
          <cell r="K51" t="str">
            <v>１錠</v>
          </cell>
          <cell r="L51" t="str">
            <v>アリチア配合錠</v>
          </cell>
          <cell r="M51" t="str">
            <v>-</v>
          </cell>
          <cell r="N51" t="str">
            <v>Mylan</v>
          </cell>
        </row>
        <row r="52">
          <cell r="H52" t="str">
            <v xml:space="preserve">Alithia </v>
          </cell>
          <cell r="I52" t="str">
            <v>ｱﾘﾁｱ*T 10X100PTP</v>
          </cell>
          <cell r="J52" t="str">
            <v>Alithia comb tab 100x10 PTP</v>
          </cell>
          <cell r="K52" t="str">
            <v>１錠</v>
          </cell>
          <cell r="L52" t="str">
            <v>アリチア配合錠</v>
          </cell>
          <cell r="M52" t="str">
            <v>-</v>
          </cell>
          <cell r="N52" t="str">
            <v>Mylan</v>
          </cell>
        </row>
        <row r="53">
          <cell r="H53" t="str">
            <v xml:space="preserve">Alithia </v>
          </cell>
          <cell r="I53" t="str">
            <v>ｱﾘﾁｱ*T 1000 B</v>
          </cell>
          <cell r="J53" t="str">
            <v>Alithia comb tab 1x1000 BTL</v>
          </cell>
          <cell r="K53" t="str">
            <v>１錠</v>
          </cell>
          <cell r="L53" t="str">
            <v>アリチア配合錠</v>
          </cell>
          <cell r="M53" t="str">
            <v>-</v>
          </cell>
          <cell r="N53" t="str">
            <v>Mylan</v>
          </cell>
        </row>
        <row r="54">
          <cell r="H54" t="str">
            <v xml:space="preserve">Alkixa </v>
          </cell>
          <cell r="I54" t="str">
            <v>ｱﾙｷｻ*O2% 20GX10TU</v>
          </cell>
          <cell r="J54" t="str">
            <v>Alkixa 2% oint 10x20g TUB</v>
          </cell>
          <cell r="K54" t="str">
            <v>２％１ｇ</v>
          </cell>
          <cell r="L54" t="str">
            <v>アルキサ軟膏２％</v>
          </cell>
          <cell r="M54" t="str">
            <v>-</v>
          </cell>
          <cell r="N54" t="str">
            <v>Kobayashi kako</v>
          </cell>
        </row>
        <row r="55">
          <cell r="H55" t="str">
            <v xml:space="preserve">Alkixa </v>
          </cell>
          <cell r="I55" t="str">
            <v>ｱﾙｷｻ*O2% 500G B</v>
          </cell>
          <cell r="J55" t="str">
            <v>Alkixa 2% oint 1x500g BTL</v>
          </cell>
          <cell r="K55" t="str">
            <v>２％１ｇ</v>
          </cell>
          <cell r="L55" t="str">
            <v>アルキサ軟膏２％</v>
          </cell>
          <cell r="M55" t="str">
            <v>-</v>
          </cell>
          <cell r="N55" t="str">
            <v>Kobayashi kako</v>
          </cell>
        </row>
        <row r="56">
          <cell r="H56" t="str">
            <v>Alkyldiaminoethyl</v>
          </cell>
          <cell r="I56" t="str">
            <v>ｱﾙｷﾙｼﾞｱﾐﾉｴﾁﾙ#S10% 500ML</v>
          </cell>
          <cell r="J56" t="str">
            <v>Alkyldiaminoethyl 10% 1X500 ML (PF)</v>
          </cell>
          <cell r="K56" t="str">
            <v>１０％１０ｍＬ</v>
          </cell>
          <cell r="L56" t="str">
            <v>アルキルジアミノエチルグリシン消毒用液１０Ｗ／Ｗ％「ファイザー」</v>
          </cell>
          <cell r="M56" t="str">
            <v>Pfizer</v>
          </cell>
          <cell r="N56" t="str">
            <v>Mylan</v>
          </cell>
        </row>
        <row r="57">
          <cell r="H57" t="str">
            <v>Alkyldiaminoethyl</v>
          </cell>
          <cell r="I57" t="str">
            <v>ｱﾙｷﾙｼﾞｱﾐﾉｴﾁﾙ#S10% 3L</v>
          </cell>
          <cell r="J57" t="str">
            <v>Alkyldiaminoethyl 10% 1X3 L (PF)</v>
          </cell>
          <cell r="K57" t="str">
            <v>１０％１０ｍＬ</v>
          </cell>
          <cell r="L57" t="str">
            <v>アルキルジアミノエチルグリシン消毒用液１０Ｗ／Ｗ％「ファイザー」</v>
          </cell>
          <cell r="M57" t="str">
            <v>Pfizer</v>
          </cell>
          <cell r="N57" t="str">
            <v>Mylan</v>
          </cell>
        </row>
        <row r="58">
          <cell r="H58" t="str">
            <v>Alkyldiaminoethyl</v>
          </cell>
          <cell r="I58" t="str">
            <v>ｱﾙｷﾙｼﾞｱﾐﾉｴﾁﾙ#S10% 10L</v>
          </cell>
          <cell r="J58" t="str">
            <v>Alkyldiaminoethyl 10% 1X10 L (PF)</v>
          </cell>
          <cell r="K58" t="str">
            <v>１０％１０ｍＬ</v>
          </cell>
          <cell r="L58" t="str">
            <v>アルキルジアミノエチルグリシン消毒用液１０Ｗ／Ｗ％「ファイザー」</v>
          </cell>
          <cell r="M58" t="str">
            <v>Pfizer</v>
          </cell>
          <cell r="N58" t="str">
            <v>Mylan</v>
          </cell>
        </row>
        <row r="59">
          <cell r="H59" t="str">
            <v xml:space="preserve">Alsiodol </v>
          </cell>
          <cell r="I59" t="str">
            <v>ｱﾙｼｵﾄﾞｰﾙ*P0.5MIC-G 10X10</v>
          </cell>
          <cell r="J59" t="str">
            <v>Alsiodol 0.5ug cap 10x10 PTP</v>
          </cell>
          <cell r="K59" t="str">
            <v>０．５μｇ１カプセル</v>
          </cell>
          <cell r="L59" t="str">
            <v>アルシオドールカプセル０．５μｇ</v>
          </cell>
          <cell r="M59" t="str">
            <v>-</v>
          </cell>
          <cell r="N59" t="str">
            <v>Shiono Chemical</v>
          </cell>
        </row>
        <row r="60">
          <cell r="H60" t="str">
            <v xml:space="preserve">Alsiodol </v>
          </cell>
          <cell r="I60" t="str">
            <v>ｱﾙｼｵﾄﾞｰﾙ*P0.5MIC-G 10X50</v>
          </cell>
          <cell r="J60" t="str">
            <v>Alsiodol 0.5ug cap 50x10 PTP</v>
          </cell>
          <cell r="K60" t="str">
            <v>０．５μｇ１カプセル</v>
          </cell>
          <cell r="L60" t="str">
            <v>アルシオドールカプセル０．５μｇ</v>
          </cell>
          <cell r="M60" t="str">
            <v>-</v>
          </cell>
          <cell r="N60" t="str">
            <v>Shiono Chemical</v>
          </cell>
        </row>
        <row r="61">
          <cell r="H61" t="str">
            <v xml:space="preserve">Alsiodol </v>
          </cell>
          <cell r="I61" t="str">
            <v>ｱﾙｼｵﾄﾞｰﾙ*P1MICG 10X10PTP</v>
          </cell>
          <cell r="J61" t="str">
            <v>Alsiodol 1ug cap 10x10 PTP</v>
          </cell>
          <cell r="K61" t="str">
            <v>１μｇ１カプセル</v>
          </cell>
          <cell r="L61" t="str">
            <v>アルシオドールカプセル１μｇ</v>
          </cell>
          <cell r="M61" t="str">
            <v>-</v>
          </cell>
          <cell r="N61" t="str">
            <v>Shiono Chemical</v>
          </cell>
        </row>
        <row r="62">
          <cell r="H62" t="str">
            <v xml:space="preserve">Alsiodol </v>
          </cell>
          <cell r="I62" t="str">
            <v>ｱﾙｼｵﾄﾞｰﾙ*P1MICG 10X50PTP</v>
          </cell>
          <cell r="J62" t="str">
            <v>Alsiodol 1ug cap 50x10 PTP</v>
          </cell>
          <cell r="K62" t="str">
            <v>１μｇ１カプセル</v>
          </cell>
          <cell r="L62" t="str">
            <v>アルシオドールカプセル１μｇ</v>
          </cell>
          <cell r="M62" t="str">
            <v>-</v>
          </cell>
          <cell r="N62" t="str">
            <v>Shiono Chemical</v>
          </cell>
        </row>
        <row r="63">
          <cell r="H63" t="str">
            <v xml:space="preserve">Alendronate </v>
          </cell>
          <cell r="I63" t="str">
            <v>ｱﾚﾝﾄﾞﾛﾝ#T5MG 10X10PTP</v>
          </cell>
          <cell r="J63" t="str">
            <v>Alendronate 5mg tab 10x10 PTP</v>
          </cell>
          <cell r="K63" t="str">
            <v>５ｍｇ１錠</v>
          </cell>
          <cell r="L63" t="str">
            <v>アレンドロン酸錠５ｍｇ「ファイザー」</v>
          </cell>
          <cell r="M63" t="str">
            <v>Pfizer</v>
          </cell>
          <cell r="N63" t="str">
            <v>Mylan</v>
          </cell>
        </row>
        <row r="64">
          <cell r="H64" t="str">
            <v xml:space="preserve">Alendronate </v>
          </cell>
          <cell r="I64" t="str">
            <v>ｱﾚﾝﾄﾞﾛﾝ#T35MG 2X10PTP</v>
          </cell>
          <cell r="J64" t="str">
            <v>Alendronate 35mg tab 10x2 PTP</v>
          </cell>
          <cell r="K64" t="str">
            <v>３５ｍｇ１錠</v>
          </cell>
          <cell r="L64" t="str">
            <v>アレンドロン酸錠３５ｍｇ「ファイザー」</v>
          </cell>
          <cell r="M64" t="str">
            <v>Pfizer</v>
          </cell>
          <cell r="N64" t="str">
            <v>Mylan</v>
          </cell>
        </row>
        <row r="65">
          <cell r="H65" t="str">
            <v xml:space="preserve">Alendronate </v>
          </cell>
          <cell r="I65" t="str">
            <v>ｱﾚﾝﾄﾞﾛﾝ#T35MG 2X25PTP</v>
          </cell>
          <cell r="J65" t="str">
            <v>Alendronate 35mg tab 25x2 PTP</v>
          </cell>
          <cell r="K65" t="str">
            <v>３５ｍｇ１錠</v>
          </cell>
          <cell r="L65" t="str">
            <v>アレンドロン酸錠３５ｍｇ「ファイザー」</v>
          </cell>
          <cell r="M65" t="str">
            <v>Pfizer</v>
          </cell>
          <cell r="N65" t="str">
            <v>Mylan</v>
          </cell>
        </row>
        <row r="66">
          <cell r="H66" t="str">
            <v xml:space="preserve">Allopurinol </v>
          </cell>
          <cell r="I66" t="str">
            <v>ｱﾛﾌﾟﾘﾉｰﾙ#T50MG 10X10PTP</v>
          </cell>
          <cell r="J66" t="str">
            <v>Allopurinol 50mg TAB 10x10 BLST (PF)</v>
          </cell>
          <cell r="K66" t="str">
            <v>５０ｍｇ１錠</v>
          </cell>
          <cell r="L66" t="str">
            <v>アロプリノール錠５０ｍｇ「ファイザー」</v>
          </cell>
          <cell r="M66" t="str">
            <v>Pfizer</v>
          </cell>
          <cell r="N66" t="str">
            <v>Nagase</v>
          </cell>
        </row>
        <row r="67">
          <cell r="H67" t="str">
            <v xml:space="preserve">Allopurinol </v>
          </cell>
          <cell r="I67" t="str">
            <v>ｱﾛﾌﾟﾘﾉｰﾙ#T100MG 10X10PTP</v>
          </cell>
          <cell r="J67" t="str">
            <v>Allopurinol 100mg TAB 10x10 BLST (PF)</v>
          </cell>
          <cell r="K67" t="str">
            <v>１００ｍｇ１錠</v>
          </cell>
          <cell r="L67" t="str">
            <v>アロプリノール錠１００ｍｇ「ファイザー」</v>
          </cell>
          <cell r="M67" t="str">
            <v>Pfizer</v>
          </cell>
          <cell r="N67" t="str">
            <v>Nagase</v>
          </cell>
        </row>
        <row r="68">
          <cell r="H68" t="str">
            <v xml:space="preserve">Allopurinol </v>
          </cell>
          <cell r="I68" t="str">
            <v>ｱﾛﾌﾟﾘﾉｰﾙ#T100MG 10X100PTP</v>
          </cell>
          <cell r="J68" t="str">
            <v>Allopurinol 100mg TAB 100x10 BLST (PF)</v>
          </cell>
          <cell r="K68" t="str">
            <v>１００ｍｇ１錠</v>
          </cell>
          <cell r="L68" t="str">
            <v>アロプリノール錠１００ｍｇ「ファイザー」</v>
          </cell>
          <cell r="M68" t="str">
            <v>Pfizer</v>
          </cell>
          <cell r="N68" t="str">
            <v>Nagase</v>
          </cell>
        </row>
        <row r="69">
          <cell r="H69" t="str">
            <v xml:space="preserve">Allopurinol </v>
          </cell>
          <cell r="I69" t="str">
            <v>ｱﾛﾌﾟﾘﾉｰﾙ#T100MG 1000T B</v>
          </cell>
          <cell r="J69" t="str">
            <v>Allopurinol 100mg TAB 1x1000 BTL (PF)</v>
          </cell>
          <cell r="K69" t="str">
            <v>１００ｍｇ１錠</v>
          </cell>
          <cell r="L69" t="str">
            <v>アロプリノール錠１００ｍｇ「ファイザー」</v>
          </cell>
          <cell r="M69" t="str">
            <v>Pfizer</v>
          </cell>
          <cell r="N69" t="str">
            <v>Nagase</v>
          </cell>
        </row>
        <row r="70">
          <cell r="H70" t="str">
            <v xml:space="preserve">Caffeine </v>
          </cell>
          <cell r="I70" t="str">
            <v>ｱﾝﾅｶ* PD 500G B</v>
          </cell>
          <cell r="J70" t="str">
            <v>Caffeine &amp; Benzoate 1x500g EA</v>
          </cell>
          <cell r="K70" t="str">
            <v>１ｇ</v>
          </cell>
          <cell r="L70" t="str">
            <v>アンナカ「ホエイ」</v>
          </cell>
          <cell r="M70" t="str">
            <v>HOEI</v>
          </cell>
          <cell r="N70" t="str">
            <v>Mylan</v>
          </cell>
        </row>
        <row r="71">
          <cell r="H71" t="str">
            <v xml:space="preserve">Isoflurane </v>
          </cell>
          <cell r="I71" t="str">
            <v>ｲｿﾌﾙﾗﾝ#AL250ML B</v>
          </cell>
          <cell r="J71" t="str">
            <v>Isoflurane Inhl 1ml SLIQ 250ML GBTL (PF)</v>
          </cell>
          <cell r="K71" t="str">
            <v>１ｍＬ</v>
          </cell>
          <cell r="L71" t="str">
            <v>イソフルラン吸入麻酔液「ファイザー」</v>
          </cell>
          <cell r="M71" t="str">
            <v>Pfizer</v>
          </cell>
          <cell r="N71" t="str">
            <v>Mylan</v>
          </cell>
        </row>
        <row r="72">
          <cell r="H72" t="str">
            <v xml:space="preserve">Itraconazole </v>
          </cell>
          <cell r="I72" t="str">
            <v>ｲﾄﾗｺﾅｿﾞｰﾙ ORS1% 140MLX1BL</v>
          </cell>
          <cell r="J72" t="str">
            <v>Itraconazole 1% SOLN 1X140ML BOT (PF)</v>
          </cell>
          <cell r="K72" t="str">
            <v>１％１ｍＬ</v>
          </cell>
          <cell r="L72" t="str">
            <v>イトラコナゾール内用液１％「ファイザー」</v>
          </cell>
          <cell r="M72" t="str">
            <v>Pfizer</v>
          </cell>
          <cell r="N72" t="str">
            <v>Pfizer</v>
          </cell>
        </row>
        <row r="73">
          <cell r="H73" t="str">
            <v xml:space="preserve">Imatinib </v>
          </cell>
          <cell r="I73" t="str">
            <v>ｲﾏﾁﾆﾌﾞ#T100MG 10TX2PTP</v>
          </cell>
          <cell r="J73" t="str">
            <v>Imatinib 100mg tab 2x10 PTP</v>
          </cell>
          <cell r="K73" t="str">
            <v>１００ｍｇ１錠</v>
          </cell>
          <cell r="L73" t="str">
            <v>イマチニブ錠１００ｍｇ「ファイザー」</v>
          </cell>
          <cell r="M73" t="str">
            <v>Pfizer</v>
          </cell>
          <cell r="N73" t="str">
            <v>Mylan</v>
          </cell>
        </row>
        <row r="74">
          <cell r="H74" t="str">
            <v xml:space="preserve">Imatinib </v>
          </cell>
          <cell r="I74" t="str">
            <v>ｲﾏﾁﾆﾌﾞ#T100MG 10TX12PTP</v>
          </cell>
          <cell r="J74" t="str">
            <v>Imatinib 100mg tab 12x10 PTP</v>
          </cell>
          <cell r="K74" t="str">
            <v>１００ｍｇ１錠</v>
          </cell>
          <cell r="L74" t="str">
            <v>イマチニブ錠１００ｍｇ「ファイザー」</v>
          </cell>
          <cell r="M74" t="str">
            <v>Pfizer</v>
          </cell>
          <cell r="N74" t="str">
            <v>Mylan</v>
          </cell>
        </row>
        <row r="75">
          <cell r="H75" t="str">
            <v xml:space="preserve">Imidapril </v>
          </cell>
          <cell r="I75" t="str">
            <v>ｲﾐﾀﾞﾌﾟﾘﾙ T2.5MG 10X10PTP</v>
          </cell>
          <cell r="J75" t="str">
            <v>Imidapril 2.5mg tab 10x10 PTP</v>
          </cell>
          <cell r="K75" t="str">
            <v>２．５ｍｇ１錠</v>
          </cell>
          <cell r="L75" t="str">
            <v>イミダプリル塩酸塩錠２．５ｍｇ「ファイザー」</v>
          </cell>
          <cell r="M75" t="str">
            <v>Pfizer</v>
          </cell>
          <cell r="N75" t="str">
            <v>Pfizer</v>
          </cell>
        </row>
        <row r="76">
          <cell r="H76" t="str">
            <v xml:space="preserve">Imidapril </v>
          </cell>
          <cell r="I76" t="str">
            <v>ｲﾐﾀﾞﾌﾟﾘﾙ T5MG 10X10</v>
          </cell>
          <cell r="J76" t="str">
            <v>Imidapril 5mg tab 10x10 PTP</v>
          </cell>
          <cell r="K76" t="str">
            <v>５ｍｇ１錠</v>
          </cell>
          <cell r="L76" t="str">
            <v>イミダプリル塩酸塩錠５ｍｇ「ファイザー」</v>
          </cell>
          <cell r="M76" t="str">
            <v>Pfizer</v>
          </cell>
          <cell r="N76" t="str">
            <v>Pfizer</v>
          </cell>
        </row>
        <row r="77">
          <cell r="H77" t="str">
            <v xml:space="preserve">Imidapril </v>
          </cell>
          <cell r="I77" t="str">
            <v>ｲﾐﾀﾞﾌﾟﾘﾙ T10MG 10X10PTP</v>
          </cell>
          <cell r="J77" t="str">
            <v>Imidapril 10mg tab 10x10 PTP</v>
          </cell>
          <cell r="K77" t="str">
            <v>１０ｍｇ１錠</v>
          </cell>
          <cell r="L77" t="str">
            <v>イミダプリル塩酸塩錠１０ｍｇ「ファイザー」</v>
          </cell>
          <cell r="M77" t="str">
            <v>Pfizer</v>
          </cell>
          <cell r="N77" t="str">
            <v>Pfizer</v>
          </cell>
        </row>
        <row r="78">
          <cell r="H78" t="str">
            <v xml:space="preserve">Iluamix </v>
          </cell>
          <cell r="I78" t="str">
            <v>ｲﾙｱﾐｸｽLD#T 10TX10PTP</v>
          </cell>
          <cell r="J78" t="str">
            <v>Iluamix Comb LD TAB 10x10 BLST (PF)</v>
          </cell>
          <cell r="K78" t="str">
            <v>１錠</v>
          </cell>
          <cell r="L78" t="str">
            <v>イルアミクス配合錠ＬＤ「ファイザー」</v>
          </cell>
          <cell r="M78" t="str">
            <v>Pfizer</v>
          </cell>
          <cell r="N78" t="str">
            <v>Mylan</v>
          </cell>
        </row>
        <row r="79">
          <cell r="H79" t="str">
            <v xml:space="preserve">Iluamix </v>
          </cell>
          <cell r="I79" t="str">
            <v>ｲﾙｱﾐｸｽLD#T 10TX50PTP</v>
          </cell>
          <cell r="J79" t="str">
            <v>Iluamix Comb LD TAB 50x10 BLST (PF)</v>
          </cell>
          <cell r="K79" t="str">
            <v>１錠</v>
          </cell>
          <cell r="L79" t="str">
            <v>イルアミクス配合錠ＬＤ「ファイザー」</v>
          </cell>
          <cell r="M79" t="str">
            <v>Pfizer</v>
          </cell>
          <cell r="N79" t="str">
            <v>Mylan</v>
          </cell>
        </row>
        <row r="80">
          <cell r="H80" t="str">
            <v xml:space="preserve">Iluamix </v>
          </cell>
          <cell r="I80" t="str">
            <v>ｲﾙｱﾐｸｽLD#T 14TX10PTP</v>
          </cell>
          <cell r="J80" t="str">
            <v>Iluamix Comb LD TAB 10x14 BLST (PF)</v>
          </cell>
          <cell r="K80" t="str">
            <v>１錠</v>
          </cell>
          <cell r="L80" t="str">
            <v>イルアミクス配合錠ＬＤ「ファイザー」</v>
          </cell>
          <cell r="M80" t="str">
            <v>Pfizer</v>
          </cell>
          <cell r="N80" t="str">
            <v>Mylan</v>
          </cell>
        </row>
        <row r="81">
          <cell r="H81" t="str">
            <v xml:space="preserve">Iluamix </v>
          </cell>
          <cell r="I81" t="str">
            <v>ｲﾙｱﾐｸｽHD#T 10TX10PTP</v>
          </cell>
          <cell r="J81" t="str">
            <v>Iluamix Comb HD TAB 10x10 BLST (PF)</v>
          </cell>
          <cell r="K81" t="str">
            <v>１錠</v>
          </cell>
          <cell r="L81" t="str">
            <v>イルアミクス配合錠ＨＤ「ファイザー」</v>
          </cell>
          <cell r="M81" t="str">
            <v>Pfizer</v>
          </cell>
          <cell r="N81" t="str">
            <v>Mylan</v>
          </cell>
        </row>
        <row r="82">
          <cell r="H82" t="str">
            <v xml:space="preserve">Iluamix </v>
          </cell>
          <cell r="I82" t="str">
            <v>ｲﾙｱﾐｸｽHD#T 10TX50PTP</v>
          </cell>
          <cell r="J82" t="str">
            <v>Iluamix Comb HD TAB 50x10 BLST (PF)</v>
          </cell>
          <cell r="K82" t="str">
            <v>１錠</v>
          </cell>
          <cell r="L82" t="str">
            <v>イルアミクス配合錠ＨＤ「ファイザー」</v>
          </cell>
          <cell r="M82" t="str">
            <v>Pfizer</v>
          </cell>
          <cell r="N82" t="str">
            <v>Mylan</v>
          </cell>
        </row>
        <row r="83">
          <cell r="H83" t="str">
            <v xml:space="preserve">Iluamix </v>
          </cell>
          <cell r="I83" t="str">
            <v>ｲﾙｱﾐｸｽHD#T 14TX10PTP</v>
          </cell>
          <cell r="J83" t="str">
            <v>Iluamix Comb HD TAB 10x14 BLST (PF)</v>
          </cell>
          <cell r="K83" t="str">
            <v>１錠</v>
          </cell>
          <cell r="L83" t="str">
            <v>イルアミクス配合錠ＨＤ「ファイザー」</v>
          </cell>
          <cell r="M83" t="str">
            <v>Pfizer</v>
          </cell>
          <cell r="N83" t="str">
            <v>Mylan</v>
          </cell>
        </row>
        <row r="84">
          <cell r="H84" t="str">
            <v xml:space="preserve">Indigocarmine </v>
          </cell>
          <cell r="I84" t="str">
            <v>ｲﾝｼﾞｺﾞｶﾙﾐﾝ* S0.2% 100ML B</v>
          </cell>
          <cell r="J84" t="str">
            <v>Indigocarmine 0.2% sol 1x100mL BTL</v>
          </cell>
          <cell r="K84" t="str">
            <v>１００ｍL１瓶</v>
          </cell>
          <cell r="L84" t="str">
            <v>インジゴカルミン液０．２％「マイラン」</v>
          </cell>
          <cell r="M84" t="str">
            <v>Mylan</v>
          </cell>
          <cell r="N84" t="str">
            <v>Pfizer</v>
          </cell>
        </row>
        <row r="85">
          <cell r="H85" t="str">
            <v xml:space="preserve">Indigocarmine </v>
          </cell>
          <cell r="I85" t="str">
            <v>ｲﾝｼﾞｺﾞｶﾙﾐﾝ* S.2% 20MLX5BL</v>
          </cell>
          <cell r="J85" t="str">
            <v>Indigocarmine 0.2% sol 5x20mL BTL</v>
          </cell>
          <cell r="K85" t="str">
            <v>２０ｍL１瓶</v>
          </cell>
          <cell r="L85" t="str">
            <v>インジゴカルミン液０．２％「マイラン」</v>
          </cell>
          <cell r="M85" t="str">
            <v>Mylan</v>
          </cell>
          <cell r="N85" t="str">
            <v>Pfizer</v>
          </cell>
        </row>
        <row r="86">
          <cell r="H86" t="str">
            <v xml:space="preserve">Indometacin </v>
          </cell>
          <cell r="I86" t="str">
            <v>ｲﾝﾄﾞﾒﾀｼﾝ*CP70MG 7SX80BG</v>
          </cell>
          <cell r="J86" t="str">
            <v>Indometacin Pap 70mg PAT 80x7 BAG (BMD)</v>
          </cell>
          <cell r="K86" t="str">
            <v>１０ｃｍ×１４ｃｍ１枚</v>
          </cell>
          <cell r="L86" t="str">
            <v>インドメタシンパップ７０ｍｇ「ＢＭＤ」</v>
          </cell>
          <cell r="M86" t="str">
            <v>BMD</v>
          </cell>
          <cell r="N86" t="str">
            <v>Biomedix</v>
          </cell>
        </row>
        <row r="87">
          <cell r="H87" t="str">
            <v xml:space="preserve">Ecabet </v>
          </cell>
          <cell r="I87" t="str">
            <v>ｴｶﾍﾞﾄ#GR66.7% 1.5GX112U</v>
          </cell>
          <cell r="J87" t="str">
            <v>Ecabet 66.7% gran 112x1.5g BAG （PF)</v>
          </cell>
          <cell r="K87" t="str">
            <v>６６．７％１ｇ</v>
          </cell>
          <cell r="L87" t="str">
            <v>エカベトＮａ顆粒６６．７％「ファイザー」</v>
          </cell>
          <cell r="M87" t="str">
            <v>Pfizer</v>
          </cell>
          <cell r="N87" t="str">
            <v>Mylan</v>
          </cell>
        </row>
        <row r="88">
          <cell r="H88" t="str">
            <v>Ethanol</v>
          </cell>
          <cell r="I88" t="str">
            <v>ｴﾀﾉｰﾙ* S 500ML B</v>
          </cell>
          <cell r="J88" t="str">
            <v>Ethanol alc 1x500mL BTL</v>
          </cell>
          <cell r="K88" t="str">
            <v>１０ｍＬ</v>
          </cell>
          <cell r="L88" t="str">
            <v>エタノール「ニッコー」</v>
          </cell>
          <cell r="M88" t="str">
            <v>Nikko</v>
          </cell>
          <cell r="N88" t="str">
            <v>Nikko</v>
          </cell>
        </row>
        <row r="89">
          <cell r="H89" t="str">
            <v xml:space="preserve">Edaravone </v>
          </cell>
          <cell r="I89" t="str">
            <v>ｴﾀﾞﾗﾎﾞﾝ IV30MG 10BG</v>
          </cell>
          <cell r="J89" t="str">
            <v>Edaravone 30mg BAG 10x100mL</v>
          </cell>
          <cell r="K89" t="str">
            <v>３０ｍｇ１００ｍＬ１キット</v>
          </cell>
          <cell r="L89" t="str">
            <v>エダラボン点滴静注バッグ３０ｍｇ「ファイザー」</v>
          </cell>
          <cell r="M89" t="str">
            <v>Pfizer</v>
          </cell>
          <cell r="N89" t="str">
            <v>Pfizer</v>
          </cell>
        </row>
        <row r="90">
          <cell r="H90" t="str">
            <v xml:space="preserve">Enalapril </v>
          </cell>
          <cell r="I90" t="str">
            <v>ｴﾅﾗﾌﾟﾘﾙ T2.5MG 10X10PTP</v>
          </cell>
          <cell r="J90" t="str">
            <v>Enalapril 2.5mg tab 10x10 PTP</v>
          </cell>
          <cell r="K90" t="str">
            <v>２．５ｍｇ１錠</v>
          </cell>
          <cell r="L90" t="str">
            <v>エナラプリルマレイン酸塩錠２．５ｍｇ「ファイザー」</v>
          </cell>
          <cell r="M90" t="str">
            <v>Pfizer</v>
          </cell>
          <cell r="N90" t="str">
            <v>Pfizer</v>
          </cell>
        </row>
        <row r="91">
          <cell r="H91" t="str">
            <v xml:space="preserve">Enalapril </v>
          </cell>
          <cell r="I91" t="str">
            <v>ｴﾅﾗﾌﾟﾘﾙ T2.5MG 10X50PTP</v>
          </cell>
          <cell r="J91" t="str">
            <v>Enalapril 2.5mg tab 50x10 PTP</v>
          </cell>
          <cell r="K91" t="str">
            <v>２．５ｍｇ１錠</v>
          </cell>
          <cell r="L91" t="str">
            <v>エナラプリルマレイン酸塩錠２．５ｍｇ「ファイザー」</v>
          </cell>
          <cell r="M91" t="str">
            <v>Pfizer</v>
          </cell>
          <cell r="N91" t="str">
            <v>Pfizer</v>
          </cell>
        </row>
        <row r="92">
          <cell r="H92" t="str">
            <v xml:space="preserve">Enalapril </v>
          </cell>
          <cell r="I92" t="str">
            <v>ｴﾅﾗﾌﾟﾘﾙ T5MG 10X10PTP</v>
          </cell>
          <cell r="J92" t="str">
            <v>Enalapril 5mg tab 10x10 PTP</v>
          </cell>
          <cell r="K92" t="str">
            <v>５ｍｇ１錠</v>
          </cell>
          <cell r="L92" t="str">
            <v>エナラプリルマレイン酸塩錠５ｍｇ「ファイザー」</v>
          </cell>
          <cell r="M92" t="str">
            <v>Pfizer</v>
          </cell>
          <cell r="N92" t="str">
            <v>Pfizer</v>
          </cell>
        </row>
        <row r="93">
          <cell r="H93" t="str">
            <v xml:space="preserve">Enalapril </v>
          </cell>
          <cell r="I93" t="str">
            <v>ｴﾅﾗﾌﾟﾘﾙ T5MG 10X50PTP</v>
          </cell>
          <cell r="J93" t="str">
            <v>Enalapril 5mg tab 50x10 PTP</v>
          </cell>
          <cell r="K93" t="str">
            <v>５ｍｇ１錠</v>
          </cell>
          <cell r="L93" t="str">
            <v>エナラプリルマレイン酸塩錠５ｍｇ「ファイザー」</v>
          </cell>
          <cell r="M93" t="str">
            <v>Pfizer</v>
          </cell>
          <cell r="N93" t="str">
            <v>Pfizer</v>
          </cell>
        </row>
        <row r="94">
          <cell r="H94" t="str">
            <v xml:space="preserve">Enalapril </v>
          </cell>
          <cell r="I94" t="str">
            <v>ｴﾅﾗﾌﾟﾘﾙ T10MG 10X10PTP</v>
          </cell>
          <cell r="J94" t="str">
            <v>Enalapril 10mg tab 10x10 PTP</v>
          </cell>
          <cell r="K94" t="str">
            <v>１０ｍｇ１錠</v>
          </cell>
          <cell r="L94" t="str">
            <v>エナラプリルマレイン酸塩錠１０ｍｇ「ファイザー」</v>
          </cell>
          <cell r="M94" t="str">
            <v>Pfizer</v>
          </cell>
          <cell r="N94" t="str">
            <v>Pfizer</v>
          </cell>
        </row>
        <row r="95">
          <cell r="H95" t="str">
            <v xml:space="preserve">Ebastine </v>
          </cell>
          <cell r="I95" t="str">
            <v>ｴﾊﾞｽﾁﾝ T5MG 10X10PTP</v>
          </cell>
          <cell r="J95" t="str">
            <v>Ebastine 5mg tab 10x10 PTP</v>
          </cell>
          <cell r="K95" t="str">
            <v>５ｍｇ１錠</v>
          </cell>
          <cell r="L95" t="str">
            <v>エバスチン錠５ｍｇ「ファイザー」</v>
          </cell>
          <cell r="M95" t="str">
            <v>Pfizer</v>
          </cell>
          <cell r="N95" t="str">
            <v>Pfizer</v>
          </cell>
        </row>
        <row r="96">
          <cell r="H96" t="str">
            <v xml:space="preserve">Ebastine </v>
          </cell>
          <cell r="I96" t="str">
            <v>ｴﾊﾞｽﾁﾝ T10MG 10X10PTP</v>
          </cell>
          <cell r="J96" t="str">
            <v>Ebastine 10mg tab 10x10 PTP</v>
          </cell>
          <cell r="K96" t="str">
            <v>１０ｍｇ１錠</v>
          </cell>
          <cell r="L96" t="str">
            <v>エバスチン錠１０ｍｇ「ファイザー」</v>
          </cell>
          <cell r="M96" t="str">
            <v>Pfizer</v>
          </cell>
          <cell r="N96" t="str">
            <v>Pfizer</v>
          </cell>
        </row>
        <row r="97">
          <cell r="H97" t="str">
            <v xml:space="preserve">Ebastine </v>
          </cell>
          <cell r="I97" t="str">
            <v>ｴﾊﾞｽﾁﾝ T10MG 10X50PTP</v>
          </cell>
          <cell r="J97" t="str">
            <v>Ebastine 10mg tab 50x10 PTP</v>
          </cell>
          <cell r="K97" t="str">
            <v>１０ｍｇ１錠</v>
          </cell>
          <cell r="L97" t="str">
            <v>エバスチン錠１０ｍｇ「ファイザー」</v>
          </cell>
          <cell r="M97" t="str">
            <v>Pfizer</v>
          </cell>
          <cell r="N97" t="str">
            <v>Pfizer</v>
          </cell>
        </row>
        <row r="98">
          <cell r="H98" t="str">
            <v xml:space="preserve">Ebastine </v>
          </cell>
          <cell r="I98" t="str">
            <v>ｴﾊﾞｽﾁﾝOD T5MG 10X10PTP</v>
          </cell>
          <cell r="J98" t="str">
            <v>Ebastine OD 5mg tab 10x10 PTP</v>
          </cell>
          <cell r="K98" t="str">
            <v>５ｍｇ１錠</v>
          </cell>
          <cell r="L98" t="str">
            <v>エバスチンＯＤ錠５ｍｇ「ファイザー」</v>
          </cell>
          <cell r="M98" t="str">
            <v>Pfizer</v>
          </cell>
          <cell r="N98" t="str">
            <v>Pfizer</v>
          </cell>
        </row>
        <row r="99">
          <cell r="H99" t="str">
            <v xml:space="preserve">Ebastine </v>
          </cell>
          <cell r="I99" t="str">
            <v>ｴﾊﾞｽﾁﾝOD T10MG 10X10PTP</v>
          </cell>
          <cell r="J99" t="str">
            <v>Ebastine OD 10mg tab 10x10 PTP</v>
          </cell>
          <cell r="K99" t="str">
            <v>１０ｍｇ１錠</v>
          </cell>
          <cell r="L99" t="str">
            <v>エバスチンＯＤ錠１０ｍｇ「ファイザー」</v>
          </cell>
          <cell r="M99" t="str">
            <v>Pfizer</v>
          </cell>
          <cell r="N99" t="str">
            <v>Pfizer</v>
          </cell>
        </row>
        <row r="100">
          <cell r="H100" t="str">
            <v xml:space="preserve">Ebastine </v>
          </cell>
          <cell r="I100" t="str">
            <v>ｴﾊﾞｽﾁﾝOD T10MG 10X50PTP</v>
          </cell>
          <cell r="J100" t="str">
            <v>Ebastine OD 10mg tab 50x10 PTP</v>
          </cell>
          <cell r="K100" t="str">
            <v>１０ｍｇ１錠</v>
          </cell>
          <cell r="L100" t="str">
            <v>エバスチンＯＤ錠１０ｍｇ「ファイザー」</v>
          </cell>
          <cell r="M100" t="str">
            <v>Pfizer</v>
          </cell>
          <cell r="N100" t="str">
            <v>Pfizer</v>
          </cell>
        </row>
        <row r="101">
          <cell r="H101" t="str">
            <v xml:space="preserve">Epalrestat </v>
          </cell>
          <cell r="I101" t="str">
            <v>ｴﾊﾟﾙﾚｽﾀﾂﾄ T50MG 10X10PTP</v>
          </cell>
          <cell r="J101" t="str">
            <v>Epalrestat 50mg tab 10x10 PTP</v>
          </cell>
          <cell r="K101" t="str">
            <v>５０ｍｇ１錠</v>
          </cell>
          <cell r="L101" t="str">
            <v>エパルレスタット錠５０ｍｇ「ファイザー」</v>
          </cell>
          <cell r="M101" t="str">
            <v>Pfizer</v>
          </cell>
          <cell r="N101" t="str">
            <v>Pfizer</v>
          </cell>
        </row>
        <row r="102">
          <cell r="H102" t="str">
            <v xml:space="preserve">Epalrestat </v>
          </cell>
          <cell r="I102" t="str">
            <v>ｴﾊﾟﾙﾚｽﾀﾂﾄ T50MG 10X50PTP</v>
          </cell>
          <cell r="J102" t="str">
            <v>Epalrestat 50mg tab 50x10 PTP</v>
          </cell>
          <cell r="K102" t="str">
            <v>５０ｍｇ１錠</v>
          </cell>
          <cell r="L102" t="str">
            <v>エパルレスタット錠５０ｍｇ「ファイザー」</v>
          </cell>
          <cell r="M102" t="str">
            <v>Pfizer</v>
          </cell>
          <cell r="N102" t="str">
            <v>Pfizer</v>
          </cell>
        </row>
        <row r="103">
          <cell r="H103" t="str">
            <v xml:space="preserve">Epalrestat </v>
          </cell>
          <cell r="I103" t="str">
            <v>ｴﾊﾟﾙﾚｽﾀﾂﾄ T50MG 21X20PTP</v>
          </cell>
          <cell r="J103" t="str">
            <v>Epalrestat 50mg tab 20x21 PTP</v>
          </cell>
          <cell r="K103" t="str">
            <v>５０ｍｇ１錠</v>
          </cell>
          <cell r="L103" t="str">
            <v>エパルレスタット錠５０ｍｇ「ファイザー」</v>
          </cell>
          <cell r="M103" t="str">
            <v>Pfizer</v>
          </cell>
          <cell r="N103" t="str">
            <v>Pfizer</v>
          </cell>
        </row>
        <row r="104">
          <cell r="H104" t="str">
            <v xml:space="preserve">Epinastine </v>
          </cell>
          <cell r="I104" t="str">
            <v>ｴﾋﾟﾅｽﾁﾝ T10MG 10X10PTP</v>
          </cell>
          <cell r="J104" t="str">
            <v>Epinastine 10mg tab 10x10 PTP</v>
          </cell>
          <cell r="K104" t="str">
            <v>１０ｍｇ１錠</v>
          </cell>
          <cell r="L104" t="str">
            <v>エピナスチン塩酸塩錠１０ｍｇ「ファイザー」</v>
          </cell>
          <cell r="M104" t="str">
            <v>Pfizer</v>
          </cell>
          <cell r="N104" t="str">
            <v>Pfizer</v>
          </cell>
        </row>
        <row r="105">
          <cell r="H105" t="str">
            <v xml:space="preserve">Epinastine </v>
          </cell>
          <cell r="I105" t="str">
            <v>ｴﾋﾟﾅｽﾁﾝ T10MG 10X50PTP</v>
          </cell>
          <cell r="J105" t="str">
            <v>Epinastine 10mg tab 50x10 PTP</v>
          </cell>
          <cell r="K105" t="str">
            <v>１０ｍｇ１錠</v>
          </cell>
          <cell r="L105" t="str">
            <v>エピナスチン塩酸塩錠１０ｍｇ「ファイザー」</v>
          </cell>
          <cell r="M105" t="str">
            <v>Pfizer</v>
          </cell>
          <cell r="N105" t="str">
            <v>Pfizer</v>
          </cell>
        </row>
        <row r="106">
          <cell r="H106" t="str">
            <v xml:space="preserve">Epinastine </v>
          </cell>
          <cell r="I106" t="str">
            <v>ｴﾋﾟﾅｽﾁﾝ T20MG 10X10PTP</v>
          </cell>
          <cell r="J106" t="str">
            <v>Epinastine 20mg tab 10x10 PTP</v>
          </cell>
          <cell r="K106" t="str">
            <v>２０ｍｇ１錠</v>
          </cell>
          <cell r="L106" t="str">
            <v>エピナスチン塩酸塩錠２０ｍｇ「ファイザー」</v>
          </cell>
          <cell r="M106" t="str">
            <v>Pfizer</v>
          </cell>
          <cell r="N106" t="str">
            <v>Pfizer</v>
          </cell>
        </row>
        <row r="107">
          <cell r="H107" t="str">
            <v xml:space="preserve">Epinastine </v>
          </cell>
          <cell r="I107" t="str">
            <v>ｴﾋﾟﾅｽﾁﾝ T20MG 10X50PTP</v>
          </cell>
          <cell r="J107" t="str">
            <v>Epinastine 20mg tab 50x10 PTP</v>
          </cell>
          <cell r="K107" t="str">
            <v>２０ｍｇ１錠</v>
          </cell>
          <cell r="L107" t="str">
            <v>エピナスチン塩酸塩錠２０ｍｇ「ファイザー」</v>
          </cell>
          <cell r="M107" t="str">
            <v>Pfizer</v>
          </cell>
          <cell r="N107" t="str">
            <v>Pfizer</v>
          </cell>
        </row>
        <row r="108">
          <cell r="H108" t="str">
            <v xml:space="preserve">Epinastine </v>
          </cell>
          <cell r="I108" t="str">
            <v>ｴﾋﾟﾅｽﾁﾝ T20MG 14X50PTP</v>
          </cell>
          <cell r="J108" t="str">
            <v>Epinastine 20mg tab 50x14 PTP</v>
          </cell>
          <cell r="K108" t="str">
            <v>２０ｍｇ１錠</v>
          </cell>
          <cell r="L108" t="str">
            <v>エピナスチン塩酸塩錠２０ｍｇ「ファイザー」</v>
          </cell>
          <cell r="M108" t="str">
            <v>Pfizer</v>
          </cell>
          <cell r="N108" t="str">
            <v>Pfizer</v>
          </cell>
        </row>
        <row r="109">
          <cell r="H109" t="str">
            <v xml:space="preserve">Entecavir </v>
          </cell>
          <cell r="I109" t="str">
            <v>ｴﾝﾃｶﾋﾞﾙ T0.5MG 14TX5PTP</v>
          </cell>
          <cell r="J109" t="str">
            <v>Entecavir 0.5mg TAB 5x14 BLST (PF)</v>
          </cell>
          <cell r="K109" t="str">
            <v>０．５ｍｇ１錠</v>
          </cell>
          <cell r="L109" t="str">
            <v>エンテカビル錠０．５ｍｇ「ファイザー」</v>
          </cell>
          <cell r="M109" t="str">
            <v>Pfizer</v>
          </cell>
          <cell r="N109" t="str">
            <v>Pfizer</v>
          </cell>
        </row>
        <row r="110">
          <cell r="H110" t="str">
            <v xml:space="preserve">Quinine </v>
          </cell>
          <cell r="I110" t="str">
            <v>ｷﾆｰﾈ*PD25G B</v>
          </cell>
          <cell r="J110" t="str">
            <v>Quinine cf 1x25g EA</v>
          </cell>
          <cell r="K110" t="str">
            <v>１ｇ</v>
          </cell>
          <cell r="L110" t="str">
            <v>塩酸キニーネ「ホエイ」</v>
          </cell>
          <cell r="M110" t="str">
            <v>HOEI</v>
          </cell>
          <cell r="N110" t="str">
            <v>Mylan</v>
          </cell>
        </row>
        <row r="111">
          <cell r="H111" t="str">
            <v xml:space="preserve">Terbinafine </v>
          </cell>
          <cell r="I111" t="str">
            <v>ﾃﾙﾋﾞﾅﾌｲﾝ* C1% 10GX10TU</v>
          </cell>
          <cell r="J111" t="str">
            <v>Terbinafine cream 10x10g TUB</v>
          </cell>
          <cell r="K111" t="str">
            <v>１％１ｇ</v>
          </cell>
          <cell r="L111" t="str">
            <v>塩酸テルビナフィンクリーム１％「マイラン」</v>
          </cell>
          <cell r="M111" t="str">
            <v>Mylan</v>
          </cell>
          <cell r="N111" t="str">
            <v>Mylan</v>
          </cell>
        </row>
        <row r="112">
          <cell r="H112" t="str">
            <v xml:space="preserve">Procaine </v>
          </cell>
          <cell r="I112" t="str">
            <v>ﾌﾟﾛｶｲﾝ* FG 25G B</v>
          </cell>
          <cell r="J112" t="str">
            <v>Procaine pow 1x25g EA</v>
          </cell>
          <cell r="K112" t="str">
            <v>１ｇ</v>
          </cell>
          <cell r="L112" t="str">
            <v>塩酸プロカイン「ホエイ」</v>
          </cell>
          <cell r="M112" t="str">
            <v>HOEI</v>
          </cell>
          <cell r="N112" t="str">
            <v>Mylan</v>
          </cell>
        </row>
        <row r="113">
          <cell r="H113" t="str">
            <v xml:space="preserve">Benidipine </v>
          </cell>
          <cell r="I113" t="str">
            <v>ﾍﾞﾆｼﾞﾋﾟﾝ* T2MG 10X10PTP</v>
          </cell>
          <cell r="J113" t="str">
            <v>Benidipine 2mg tab 10x10 PTP</v>
          </cell>
          <cell r="K113" t="str">
            <v>２ｍｇ１錠</v>
          </cell>
          <cell r="L113" t="str">
            <v>塩酸ベニジピン錠２ｍｇ「マイラン」</v>
          </cell>
          <cell r="M113" t="str">
            <v>Mylan</v>
          </cell>
          <cell r="N113" t="str">
            <v>Mylan</v>
          </cell>
        </row>
        <row r="114">
          <cell r="H114" t="str">
            <v xml:space="preserve">Benidipine </v>
          </cell>
          <cell r="I114" t="str">
            <v>ﾍﾞﾆｼﾞﾋﾟﾝ* T4MG 10X10PTP</v>
          </cell>
          <cell r="J114" t="str">
            <v>Benidipine 4mg tab 10x10 PTP</v>
          </cell>
          <cell r="K114" t="str">
            <v>４ｍｇ１錠</v>
          </cell>
          <cell r="L114" t="str">
            <v>塩酸ベニジピン錠４ｍｇ「マイラン」</v>
          </cell>
          <cell r="M114" t="str">
            <v>Mylan</v>
          </cell>
          <cell r="N114" t="str">
            <v>Mylan</v>
          </cell>
        </row>
        <row r="115">
          <cell r="H115" t="str">
            <v xml:space="preserve">Benidipine </v>
          </cell>
          <cell r="I115" t="str">
            <v>ﾍﾞﾆｼﾞﾋﾟﾝ* T4MG 10X100PTP</v>
          </cell>
          <cell r="J115" t="str">
            <v>Benidipine 4mg tab 100x10 PTP</v>
          </cell>
          <cell r="K115" t="str">
            <v>４ｍｇ１錠</v>
          </cell>
          <cell r="L115" t="str">
            <v>塩酸ベニジピン錠４ｍｇ「マイラン」</v>
          </cell>
          <cell r="M115" t="str">
            <v>Mylan</v>
          </cell>
          <cell r="N115" t="str">
            <v>Mylan</v>
          </cell>
        </row>
        <row r="116">
          <cell r="H116" t="str">
            <v xml:space="preserve">Benidipine </v>
          </cell>
          <cell r="I116" t="str">
            <v>ﾍﾞﾆｼﾞﾋﾟﾝ* T8MG 10X10PTP</v>
          </cell>
          <cell r="J116" t="str">
            <v>Benidipine 8mg tab 10x10 PTP</v>
          </cell>
          <cell r="K116" t="str">
            <v>８ｍｇ１錠</v>
          </cell>
          <cell r="L116" t="str">
            <v>塩酸ベニジピン錠８ｍｇ「マイラン」</v>
          </cell>
          <cell r="M116" t="str">
            <v>Mylan</v>
          </cell>
          <cell r="N116" t="str">
            <v>Mylan</v>
          </cell>
        </row>
        <row r="117">
          <cell r="H117" t="str">
            <v xml:space="preserve">Mepivacaine </v>
          </cell>
          <cell r="I117" t="str">
            <v>ﾒﾋﾟﾊﾞｶｲﾝ* INJ0.5% 5V</v>
          </cell>
          <cell r="J117" t="str">
            <v>Mepivacaine 0.5% inj 5x20mL VL</v>
          </cell>
          <cell r="K117" t="str">
            <v>０．５％１０ｍＬバイアル</v>
          </cell>
          <cell r="L117" t="str">
            <v>０．５％塩酸メピバカイン注「ＮＭ」</v>
          </cell>
          <cell r="M117" t="str">
            <v>NM</v>
          </cell>
          <cell r="N117" t="str">
            <v>Nagase</v>
          </cell>
        </row>
        <row r="118">
          <cell r="H118" t="str">
            <v xml:space="preserve">Mepivacaine </v>
          </cell>
          <cell r="I118" t="str">
            <v>ﾒﾋﾟﾊﾞｶｲﾝ* INJ0.5% 1V</v>
          </cell>
          <cell r="J118" t="str">
            <v>Mepivacaine 0.5% inj 1x100mL EA</v>
          </cell>
          <cell r="K118" t="str">
            <v>０．５％１０ｍＬバイアル</v>
          </cell>
          <cell r="L118" t="str">
            <v>０．５％塩酸メピバカイン注「ＮＭ」</v>
          </cell>
          <cell r="M118" t="str">
            <v>NM</v>
          </cell>
          <cell r="N118" t="str">
            <v>Nagase</v>
          </cell>
        </row>
        <row r="119">
          <cell r="H119" t="str">
            <v xml:space="preserve">Mepivacaine </v>
          </cell>
          <cell r="I119" t="str">
            <v>ﾒﾋﾟﾊﾞｶｲﾝ*INJ1% 5V</v>
          </cell>
          <cell r="J119" t="str">
            <v>Mepivacaine 1% inj 5x20mL VL</v>
          </cell>
          <cell r="K119" t="str">
            <v>１％１０ｍＬバイアル</v>
          </cell>
          <cell r="L119" t="str">
            <v>１％塩酸メピバカイン注「ＮＭ」</v>
          </cell>
          <cell r="M119" t="str">
            <v>NM</v>
          </cell>
          <cell r="N119" t="str">
            <v>Nagase</v>
          </cell>
        </row>
        <row r="120">
          <cell r="H120" t="str">
            <v xml:space="preserve">Mepivacaine </v>
          </cell>
          <cell r="I120" t="str">
            <v>ﾒﾋﾟﾊﾞｶｲﾝ*INJ1% 1V</v>
          </cell>
          <cell r="J120" t="str">
            <v>Mepivacaine 1% inj 1x100mL EA</v>
          </cell>
          <cell r="K120" t="str">
            <v>１％１０ｍＬバイアル</v>
          </cell>
          <cell r="L120" t="str">
            <v>１％塩酸メピバカイン注「ＮＭ」</v>
          </cell>
          <cell r="M120" t="str">
            <v>NM</v>
          </cell>
          <cell r="N120" t="str">
            <v>Nagase</v>
          </cell>
        </row>
        <row r="121">
          <cell r="H121" t="str">
            <v xml:space="preserve">Mepivacaine </v>
          </cell>
          <cell r="I121" t="str">
            <v>ﾒﾋﾟﾊﾞｶｲﾝ*INJ2% 20MLX5V</v>
          </cell>
          <cell r="J121" t="str">
            <v>Mepivacaine 2% inj 5x20mL VL</v>
          </cell>
          <cell r="K121" t="str">
            <v>２％１０ｍＬバイアル</v>
          </cell>
          <cell r="L121" t="str">
            <v>２％塩酸メピバカイン注「ＮＭ」</v>
          </cell>
          <cell r="M121" t="str">
            <v>NM</v>
          </cell>
          <cell r="N121" t="str">
            <v>Nagase</v>
          </cell>
        </row>
        <row r="122">
          <cell r="H122" t="str">
            <v xml:space="preserve">Mepivacaine </v>
          </cell>
          <cell r="I122" t="str">
            <v>ﾒﾋﾟﾊﾞｶｲﾝ*INJ2% 1V</v>
          </cell>
          <cell r="J122" t="str">
            <v>Mepivacaine 2% inj 1x100mL EA</v>
          </cell>
          <cell r="K122" t="str">
            <v>２％１０ｍＬバイアル</v>
          </cell>
          <cell r="L122" t="str">
            <v>２％塩酸メピバカイン注「ＮＭ」</v>
          </cell>
          <cell r="M122" t="str">
            <v>NM</v>
          </cell>
          <cell r="N122" t="str">
            <v>Nagase</v>
          </cell>
        </row>
        <row r="123">
          <cell r="H123" t="str">
            <v xml:space="preserve">Yellow </v>
          </cell>
          <cell r="I123" t="str">
            <v>ｵｳｼﾖｸﾜｾﾘﾝ* OB 500G B</v>
          </cell>
          <cell r="J123" t="str">
            <v>Yellow Petrolatum 500g</v>
          </cell>
          <cell r="K123" t="str">
            <v>１０ｇ</v>
          </cell>
          <cell r="L123" t="str">
            <v>黄色ワセリン</v>
          </cell>
          <cell r="M123" t="str">
            <v>-</v>
          </cell>
          <cell r="N123" t="str">
            <v>Mylan</v>
          </cell>
        </row>
        <row r="124">
          <cell r="H124" t="str">
            <v xml:space="preserve">Oxatomide </v>
          </cell>
          <cell r="I124" t="str">
            <v>ｵｷｻﾄﾐﾄﾞｼﾛﾂﾌﾟ#SY0.2% 500ML B</v>
          </cell>
          <cell r="J124" t="str">
            <v>Oxatomide 0.2% SYR 500 ML (PF)</v>
          </cell>
          <cell r="K124" t="str">
            <v>０．２％１ｍＬ</v>
          </cell>
          <cell r="L124" t="str">
            <v>オキサトミドシロップ小児用０．２％「ファイザー」</v>
          </cell>
          <cell r="M124" t="str">
            <v>Pfizer</v>
          </cell>
          <cell r="N124" t="str">
            <v>Mylan</v>
          </cell>
        </row>
        <row r="125">
          <cell r="H125" t="str">
            <v>Oxydol</v>
          </cell>
          <cell r="I125" t="str">
            <v>ｵｷｼﾄﾞｰﾙ* S 500ML B</v>
          </cell>
          <cell r="J125" t="str">
            <v>Oxydol 500mL</v>
          </cell>
          <cell r="K125" t="str">
            <v>１０ｍＬ</v>
          </cell>
          <cell r="L125" t="str">
            <v>オキシドール「ホエイ」</v>
          </cell>
          <cell r="M125" t="str">
            <v>HOEI</v>
          </cell>
          <cell r="N125" t="str">
            <v>Mylan</v>
          </cell>
        </row>
        <row r="126">
          <cell r="H126" t="str">
            <v xml:space="preserve">Ofloxacin </v>
          </cell>
          <cell r="I126" t="str">
            <v>ｵﾌﾛｷｻｼﾝ*OS0.3% 5MLX10BL</v>
          </cell>
          <cell r="J126" t="str">
            <v>Ofloxacin 0.3% sol 10x5 EA</v>
          </cell>
          <cell r="K126" t="str">
            <v>０．３％１ｍＬ</v>
          </cell>
          <cell r="L126" t="str">
            <v>オフロキサシン点眼液０．３％「ＣＨＯＳ」</v>
          </cell>
          <cell r="M126" t="str">
            <v>CHO</v>
          </cell>
          <cell r="N126" t="str">
            <v>CHO</v>
          </cell>
        </row>
        <row r="127">
          <cell r="H127" t="str">
            <v xml:space="preserve">Omeprazole </v>
          </cell>
          <cell r="I127" t="str">
            <v>ｵﾒﾌﾟﾗｿﾞｰﾙ*ET10MG 10X10PTP</v>
          </cell>
          <cell r="J127" t="str">
            <v>Omeprazole 10mg tab 10x10 PTP</v>
          </cell>
          <cell r="K127" t="str">
            <v>１０ｍｇ１錠</v>
          </cell>
          <cell r="L127" t="str">
            <v>オメプラゾール腸溶錠１０ｍｇ「マイラン」</v>
          </cell>
          <cell r="M127" t="str">
            <v>Mylan</v>
          </cell>
          <cell r="N127" t="str">
            <v>Mylan</v>
          </cell>
        </row>
        <row r="128">
          <cell r="H128" t="str">
            <v xml:space="preserve">Omeprazole </v>
          </cell>
          <cell r="I128" t="str">
            <v>ｵﾒﾌﾟﾗｿﾞｰﾙ*ET20MG 10X10PTP</v>
          </cell>
          <cell r="J128" t="str">
            <v>Omeprazole 20mg tab 10x10 PTP</v>
          </cell>
          <cell r="K128" t="str">
            <v>２０ｍｇ１錠</v>
          </cell>
          <cell r="L128" t="str">
            <v>オメプラゾール腸溶錠２０ｍｇ「マイラン」</v>
          </cell>
          <cell r="M128" t="str">
            <v>Mylan</v>
          </cell>
          <cell r="N128" t="str">
            <v>Mylan</v>
          </cell>
        </row>
        <row r="129">
          <cell r="H129" t="str">
            <v xml:space="preserve">Omeprazole </v>
          </cell>
          <cell r="I129" t="str">
            <v>ｵﾒﾌﾟﾗｿﾞｰﾙ*ET20MG 10X50PTP</v>
          </cell>
          <cell r="J129" t="str">
            <v>Omeprazole 20mg tab 50x10 PTP</v>
          </cell>
          <cell r="K129" t="str">
            <v>２０ｍｇ１錠</v>
          </cell>
          <cell r="L129" t="str">
            <v>オメプラゾール腸溶錠２０ｍｇ「マイラン」</v>
          </cell>
          <cell r="M129" t="str">
            <v>Mylan</v>
          </cell>
          <cell r="N129" t="str">
            <v>Mylan</v>
          </cell>
        </row>
        <row r="130">
          <cell r="H130" t="str">
            <v xml:space="preserve">Omeprazole </v>
          </cell>
          <cell r="I130" t="str">
            <v>ｵﾒﾌﾟﾗｿﾞｰﾙ*ET20MG 500 B</v>
          </cell>
          <cell r="J130" t="str">
            <v>Omeprazole 20mg tab 1x500 BTL</v>
          </cell>
          <cell r="K130" t="str">
            <v>２０ｍｇ１錠</v>
          </cell>
          <cell r="L130" t="str">
            <v>オメプラゾール腸溶錠２０ｍｇ「マイラン」</v>
          </cell>
          <cell r="M130" t="str">
            <v>Mylan</v>
          </cell>
          <cell r="N130" t="str">
            <v>Mylan</v>
          </cell>
        </row>
        <row r="131">
          <cell r="H131" t="str">
            <v xml:space="preserve">Olanzapine </v>
          </cell>
          <cell r="I131" t="str">
            <v>ｵﾗﾝｻﾞﾋﾟﾝ#FG1% 100G B</v>
          </cell>
          <cell r="J131" t="str">
            <v>Olanzapine 1% GRAN 1X100 BTL (PF)</v>
          </cell>
          <cell r="K131" t="str">
            <v>１％１ｇ</v>
          </cell>
          <cell r="L131" t="str">
            <v>オランザピン細粒１％「ファイザー」</v>
          </cell>
          <cell r="M131" t="str">
            <v>Pfizer</v>
          </cell>
          <cell r="N131" t="str">
            <v>Mylan</v>
          </cell>
        </row>
        <row r="132">
          <cell r="H132" t="str">
            <v xml:space="preserve">Olanzapine </v>
          </cell>
          <cell r="I132" t="str">
            <v>ｵﾗﾝｻﾞﾋﾟﾝ#FG1% 500G B</v>
          </cell>
          <cell r="J132" t="str">
            <v>Olanzapine 1% GRAN 1X500 BTL (PF)</v>
          </cell>
          <cell r="K132" t="str">
            <v>１％１ｇ</v>
          </cell>
          <cell r="L132" t="str">
            <v>オランザピン細粒１％「ファイザー」</v>
          </cell>
          <cell r="M132" t="str">
            <v>Pfizer</v>
          </cell>
          <cell r="N132" t="str">
            <v>Mylan</v>
          </cell>
        </row>
        <row r="133">
          <cell r="H133" t="str">
            <v xml:space="preserve">Olanzapine </v>
          </cell>
          <cell r="I133" t="str">
            <v>ｵﾗﾝｻﾞﾋﾟﾝ#T2.5MG 10X10PTP</v>
          </cell>
          <cell r="J133" t="str">
            <v>Olanzapine 2.5mg TAB 10X10 BLST (PF)</v>
          </cell>
          <cell r="K133" t="str">
            <v>２．５ｍｇ１錠</v>
          </cell>
          <cell r="L133" t="str">
            <v>オランザピン錠２．５ｍｇ「ファイザー」</v>
          </cell>
          <cell r="M133" t="str">
            <v>Pfizer</v>
          </cell>
          <cell r="N133" t="str">
            <v>Daito</v>
          </cell>
        </row>
        <row r="134">
          <cell r="H134" t="str">
            <v xml:space="preserve">Olanzapine </v>
          </cell>
          <cell r="I134" t="str">
            <v>ｵﾗﾝｻﾞﾋﾟﾝ#T2.5MG 100T B</v>
          </cell>
          <cell r="J134" t="str">
            <v>Olanzapine 2.5mg TAB 1X100 BTL (PF)</v>
          </cell>
          <cell r="K134" t="str">
            <v>２．５ｍｇ１錠</v>
          </cell>
          <cell r="L134" t="str">
            <v>オランザピン錠２．５ｍｇ「ファイザー」</v>
          </cell>
          <cell r="M134" t="str">
            <v>Pfizer</v>
          </cell>
          <cell r="N134" t="str">
            <v>Daito</v>
          </cell>
        </row>
        <row r="135">
          <cell r="H135" t="str">
            <v xml:space="preserve">Olanzapine </v>
          </cell>
          <cell r="I135" t="str">
            <v>ｵﾗﾝｻﾞﾋﾟﾝ#T2.5MG 500T B</v>
          </cell>
          <cell r="J135" t="str">
            <v>Olanzapine 2.5mg TAB 1X500 BTL (PF)</v>
          </cell>
          <cell r="K135" t="str">
            <v>２．５ｍｇ１錠</v>
          </cell>
          <cell r="L135" t="str">
            <v>オランザピン錠２．５ｍｇ「ファイザー」</v>
          </cell>
          <cell r="M135" t="str">
            <v>Pfizer</v>
          </cell>
          <cell r="N135" t="str">
            <v>Daito</v>
          </cell>
        </row>
        <row r="136">
          <cell r="H136" t="str">
            <v xml:space="preserve">Olanzapine </v>
          </cell>
          <cell r="I136" t="str">
            <v>ｵﾗﾝｻﾞﾋﾟﾝ#T5MG 10TX10PTP</v>
          </cell>
          <cell r="J136" t="str">
            <v>Olanzapine 5mg TAB 10X10 BLST (PF)</v>
          </cell>
          <cell r="K136" t="str">
            <v>５ｍｇ１錠</v>
          </cell>
          <cell r="L136" t="str">
            <v>オランザピン錠５ｍｇ「ファイザー」</v>
          </cell>
          <cell r="M136" t="str">
            <v>Pfizer</v>
          </cell>
          <cell r="N136" t="str">
            <v>Daito</v>
          </cell>
        </row>
        <row r="137">
          <cell r="H137" t="str">
            <v xml:space="preserve">Olanzapine </v>
          </cell>
          <cell r="I137" t="str">
            <v>ｵﾗﾝｻﾞﾋﾟﾝ#T5MG 100T B</v>
          </cell>
          <cell r="J137" t="str">
            <v>Olanzapine 5mg TAB 1X100 BTL (PF)</v>
          </cell>
          <cell r="K137" t="str">
            <v>５ｍｇ１錠</v>
          </cell>
          <cell r="L137" t="str">
            <v>オランザピン錠５ｍｇ「ファイザー」</v>
          </cell>
          <cell r="M137" t="str">
            <v>Pfizer</v>
          </cell>
          <cell r="N137" t="str">
            <v>Daito</v>
          </cell>
        </row>
        <row r="138">
          <cell r="H138" t="str">
            <v xml:space="preserve">Olanzapine </v>
          </cell>
          <cell r="I138" t="str">
            <v>ｵﾗﾝｻﾞﾋﾟﾝ#T5MG 500T B</v>
          </cell>
          <cell r="J138" t="str">
            <v>Olanzapine 5mg TAB 1X500 BTL (PF)</v>
          </cell>
          <cell r="K138" t="str">
            <v>５ｍｇ１錠</v>
          </cell>
          <cell r="L138" t="str">
            <v>オランザピン錠５ｍｇ「ファイザー」</v>
          </cell>
          <cell r="M138" t="str">
            <v>Pfizer</v>
          </cell>
          <cell r="N138" t="str">
            <v>Daito</v>
          </cell>
        </row>
        <row r="139">
          <cell r="H139" t="str">
            <v xml:space="preserve">Olanzapine </v>
          </cell>
          <cell r="I139" t="str">
            <v>ｵﾗﾝｻﾞﾋﾟﾝ#T10MG 10TX10PTP</v>
          </cell>
          <cell r="J139" t="str">
            <v>Olanzapine 10mg TAB 10X10 BLST (PF)</v>
          </cell>
          <cell r="K139" t="str">
            <v>１０ｍｇ１錠</v>
          </cell>
          <cell r="L139" t="str">
            <v>オランザピン錠１０ｍｇ「ファイザー」</v>
          </cell>
          <cell r="M139" t="str">
            <v>Pfizer</v>
          </cell>
          <cell r="N139" t="str">
            <v>Daito</v>
          </cell>
        </row>
        <row r="140">
          <cell r="H140" t="str">
            <v xml:space="preserve">Olanzapine </v>
          </cell>
          <cell r="I140" t="str">
            <v>ｵﾗﾝｻﾞﾋﾟﾝ#T10MG 100T B</v>
          </cell>
          <cell r="J140" t="str">
            <v>Olanzapine 10mg TAB 1X100 BTL (PF)</v>
          </cell>
          <cell r="K140" t="str">
            <v>１０ｍｇ１錠</v>
          </cell>
          <cell r="L140" t="str">
            <v>オランザピン錠１０ｍｇ「ファイザー」</v>
          </cell>
          <cell r="M140" t="str">
            <v>Pfizer</v>
          </cell>
          <cell r="N140" t="str">
            <v>Daito</v>
          </cell>
        </row>
        <row r="141">
          <cell r="H141" t="str">
            <v xml:space="preserve">Olanzapine </v>
          </cell>
          <cell r="I141" t="str">
            <v>ｵﾗﾝｻﾞﾋﾟﾝ#T10MG 500T B</v>
          </cell>
          <cell r="J141" t="str">
            <v>Olanzapine 10mg TAB 1X500 BTL (PF)</v>
          </cell>
          <cell r="K141" t="str">
            <v>１０ｍｇ１錠</v>
          </cell>
          <cell r="L141" t="str">
            <v>オランザピン錠１０ｍｇ「ファイザー」</v>
          </cell>
          <cell r="M141" t="str">
            <v>Pfizer</v>
          </cell>
          <cell r="N141" t="str">
            <v>Daito</v>
          </cell>
        </row>
        <row r="142">
          <cell r="H142" t="str">
            <v xml:space="preserve">Olanzapine </v>
          </cell>
          <cell r="I142" t="str">
            <v>ｵﾗﾝｻﾞﾋﾟﾝOD#T2.5MG 7X10PTP</v>
          </cell>
          <cell r="J142" t="str">
            <v>OlanzapineOD 2.5mg TAB 10X7 BLST (PF)</v>
          </cell>
          <cell r="K142" t="str">
            <v>２．５ｍｇ１錠</v>
          </cell>
          <cell r="L142" t="str">
            <v>オランザピンＯＤ錠２．５ｍｇ「ファイザー」</v>
          </cell>
          <cell r="M142" t="str">
            <v>Pfizer</v>
          </cell>
          <cell r="N142" t="str">
            <v>Daito</v>
          </cell>
        </row>
        <row r="143">
          <cell r="H143" t="str">
            <v xml:space="preserve">Olanzapine </v>
          </cell>
          <cell r="I143" t="str">
            <v>ｵﾗﾝｻﾞﾋﾟﾝOD#T2.5MG 7X50PTP</v>
          </cell>
          <cell r="J143" t="str">
            <v>OlanzapineOD 2.5mg TAB 50X7 BLST (PF)</v>
          </cell>
          <cell r="K143" t="str">
            <v>２．５ｍｇ１錠</v>
          </cell>
          <cell r="L143" t="str">
            <v>オランザピンＯＤ錠２．５ｍｇ「ファイザー」</v>
          </cell>
          <cell r="M143" t="str">
            <v>Pfizer</v>
          </cell>
          <cell r="N143" t="str">
            <v>Daito</v>
          </cell>
        </row>
        <row r="144">
          <cell r="H144" t="str">
            <v xml:space="preserve">Olanzapine </v>
          </cell>
          <cell r="I144" t="str">
            <v>ｵﾗﾝｻﾞﾋﾟﾝOD#T2.5MG 100T B</v>
          </cell>
          <cell r="J144" t="str">
            <v>OlanzapineOD 2.5mg TAB 1X100 BTL (PF)</v>
          </cell>
          <cell r="K144" t="str">
            <v>２．５ｍｇ１錠</v>
          </cell>
          <cell r="L144" t="str">
            <v>オランザピンＯＤ錠２．５ｍｇ「ファイザー」</v>
          </cell>
          <cell r="M144" t="str">
            <v>Pfizer</v>
          </cell>
          <cell r="N144" t="str">
            <v>Daito</v>
          </cell>
        </row>
        <row r="145">
          <cell r="H145" t="str">
            <v xml:space="preserve">Olanzapine </v>
          </cell>
          <cell r="I145" t="str">
            <v>ｵﾗﾝｻﾞﾋﾟﾝOD#T5MG 7TX10PTP</v>
          </cell>
          <cell r="J145" t="str">
            <v>OlanzapineOD 5mg TAB 10X7 BLST (PF)</v>
          </cell>
          <cell r="K145" t="str">
            <v>５ｍｇ１錠</v>
          </cell>
          <cell r="L145" t="str">
            <v>オランザピンＯＤ錠５ｍｇ「ファイザー」</v>
          </cell>
          <cell r="M145" t="str">
            <v>Pfizer</v>
          </cell>
          <cell r="N145" t="str">
            <v>Daito</v>
          </cell>
        </row>
        <row r="146">
          <cell r="H146" t="str">
            <v xml:space="preserve">Olanzapine </v>
          </cell>
          <cell r="I146" t="str">
            <v>ｵﾗﾝｻﾞﾋﾟﾝOD#T5MG 7TX50PTP</v>
          </cell>
          <cell r="J146" t="str">
            <v>OlanzapineOD 5mg TAB 50X7 BLST (PF)</v>
          </cell>
          <cell r="K146" t="str">
            <v>５ｍｇ１錠</v>
          </cell>
          <cell r="L146" t="str">
            <v>オランザピンＯＤ錠５ｍｇ「ファイザー」</v>
          </cell>
          <cell r="M146" t="str">
            <v>Pfizer</v>
          </cell>
          <cell r="N146" t="str">
            <v>Daito</v>
          </cell>
        </row>
        <row r="147">
          <cell r="H147" t="str">
            <v xml:space="preserve">Olanzapine </v>
          </cell>
          <cell r="I147" t="str">
            <v>ｵﾗﾝｻﾞﾋﾟﾝOD#T5MG 100T B</v>
          </cell>
          <cell r="J147" t="str">
            <v>OlanzapineOD 5mg TAB 1X100 BTL (PF)</v>
          </cell>
          <cell r="K147" t="str">
            <v>５ｍｇ１錠</v>
          </cell>
          <cell r="L147" t="str">
            <v>オランザピンＯＤ錠５ｍｇ「ファイザー」</v>
          </cell>
          <cell r="M147" t="str">
            <v>Pfizer</v>
          </cell>
          <cell r="N147" t="str">
            <v>Daito</v>
          </cell>
        </row>
        <row r="148">
          <cell r="H148" t="str">
            <v xml:space="preserve">Olanzapine </v>
          </cell>
          <cell r="I148" t="str">
            <v>ｵﾗﾝｻﾞﾋﾟﾝOD#T10MG 7TX10PTP</v>
          </cell>
          <cell r="J148" t="str">
            <v>OlanzapineOD 10mg TAB 10X7 BLST (PF)</v>
          </cell>
          <cell r="K148" t="str">
            <v>１０ｍｇ１錠</v>
          </cell>
          <cell r="L148" t="str">
            <v>オランザピンＯＤ錠１０ｍｇ「ファイザー」</v>
          </cell>
          <cell r="M148" t="str">
            <v>Pfizer</v>
          </cell>
          <cell r="N148" t="str">
            <v>Daito</v>
          </cell>
        </row>
        <row r="149">
          <cell r="H149" t="str">
            <v xml:space="preserve">Olanzapine </v>
          </cell>
          <cell r="I149" t="str">
            <v>ｵﾗﾝｻﾞﾋﾟﾝOD#T10MG 7TX50PTP</v>
          </cell>
          <cell r="J149" t="str">
            <v>OlanzapineOD 10mg TAB 50X7 BLST (PF)</v>
          </cell>
          <cell r="K149" t="str">
            <v>１０ｍｇ１錠</v>
          </cell>
          <cell r="L149" t="str">
            <v>オランザピンＯＤ錠１０ｍｇ「ファイザー」</v>
          </cell>
          <cell r="M149" t="str">
            <v>Pfizer</v>
          </cell>
          <cell r="N149" t="str">
            <v>Daito</v>
          </cell>
        </row>
        <row r="150">
          <cell r="H150" t="str">
            <v xml:space="preserve">Olanzapine </v>
          </cell>
          <cell r="I150" t="str">
            <v>ｵﾗﾝｻﾞﾋﾟﾝOD#T10MG 100T B</v>
          </cell>
          <cell r="J150" t="str">
            <v>OlanzapineOD 10mg TAB 1X100 BTL (PF)</v>
          </cell>
          <cell r="K150" t="str">
            <v>１０ｍｇ１錠</v>
          </cell>
          <cell r="L150" t="str">
            <v>オランザピンＯＤ錠１０ｍｇ「ファイザー」</v>
          </cell>
          <cell r="M150" t="str">
            <v>Pfizer</v>
          </cell>
          <cell r="N150" t="str">
            <v>Daito</v>
          </cell>
        </row>
        <row r="151">
          <cell r="H151" t="str">
            <v xml:space="preserve">Olive </v>
          </cell>
          <cell r="I151" t="str">
            <v>ｵﾘﾌﾞ*S500ML B</v>
          </cell>
          <cell r="J151" t="str">
            <v>Olive oil 1x500ml EA</v>
          </cell>
          <cell r="K151" t="str">
            <v>１０ｍＬ</v>
          </cell>
          <cell r="L151" t="str">
            <v>オリブ油</v>
          </cell>
          <cell r="M151" t="str">
            <v>-</v>
          </cell>
          <cell r="N151" t="str">
            <v>Nikko</v>
          </cell>
        </row>
        <row r="152">
          <cell r="H152" t="str">
            <v xml:space="preserve">Olmesartan </v>
          </cell>
          <cell r="I152" t="str">
            <v>ｵﾙﾒｻﾙﾀﾝOD#T5MG 10TX10PTP</v>
          </cell>
          <cell r="J152" t="str">
            <v>Olmesartan OD 5mg TAB 10x10 BLST</v>
          </cell>
          <cell r="K152" t="str">
            <v>５ｍｇ１錠</v>
          </cell>
          <cell r="L152" t="str">
            <v>オルメサルタンＯＤ錠５ｍｇ「ファイザー」</v>
          </cell>
          <cell r="M152" t="str">
            <v>Pfizer</v>
          </cell>
          <cell r="N152" t="str">
            <v>Mylan</v>
          </cell>
        </row>
        <row r="153">
          <cell r="H153" t="str">
            <v xml:space="preserve">Olmesartan </v>
          </cell>
          <cell r="I153" t="str">
            <v>ｵﾙﾒｻﾙﾀﾝOD#T10MG 10TX10PTP</v>
          </cell>
          <cell r="J153" t="str">
            <v>Olmesartan OD 10mg TAB 10x10 BLST</v>
          </cell>
          <cell r="K153" t="str">
            <v>１０ｍｇ１錠</v>
          </cell>
          <cell r="L153" t="str">
            <v>オルメサルタンＯＤ錠１０ｍｇ「ファイザー」</v>
          </cell>
          <cell r="M153" t="str">
            <v>Pfizer</v>
          </cell>
          <cell r="N153" t="str">
            <v>Mylan</v>
          </cell>
        </row>
        <row r="154">
          <cell r="H154" t="str">
            <v xml:space="preserve">Olmesartan </v>
          </cell>
          <cell r="I154" t="str">
            <v>ｵﾙﾒｻﾙﾀﾝOD#T10MG 14TX10PTP</v>
          </cell>
          <cell r="J154" t="str">
            <v>Olmesartan OD 10mg TAB 10x14 BLST</v>
          </cell>
          <cell r="K154" t="str">
            <v>１０ｍｇ１錠</v>
          </cell>
          <cell r="L154" t="str">
            <v>オルメサルタンＯＤ錠１０ｍｇ「ファイザー」</v>
          </cell>
          <cell r="M154" t="str">
            <v>Pfizer</v>
          </cell>
          <cell r="N154" t="str">
            <v>Mylan</v>
          </cell>
        </row>
        <row r="155">
          <cell r="H155" t="str">
            <v xml:space="preserve">Olmesartan </v>
          </cell>
          <cell r="I155" t="str">
            <v>ｵﾙﾒｻﾙﾀﾝOD#T10MG 10TX50PTP</v>
          </cell>
          <cell r="J155" t="str">
            <v>Olmesartan OD 10mg TAB 50x10 BLST</v>
          </cell>
          <cell r="K155" t="str">
            <v>１０ｍｇ１錠</v>
          </cell>
          <cell r="L155" t="str">
            <v>オルメサルタンＯＤ錠１０ｍｇ「ファイザー」</v>
          </cell>
          <cell r="M155" t="str">
            <v>Pfizer</v>
          </cell>
          <cell r="N155" t="str">
            <v>Mylan</v>
          </cell>
        </row>
        <row r="156">
          <cell r="H156" t="str">
            <v xml:space="preserve">Olmesartan </v>
          </cell>
          <cell r="I156" t="str">
            <v>ｵﾙﾒｻﾙﾀﾝOD#T10MG 100T B</v>
          </cell>
          <cell r="J156" t="str">
            <v>Olmesartan OD 10mg TAB 1x100 BTL</v>
          </cell>
          <cell r="K156" t="str">
            <v>１０ｍｇ１錠</v>
          </cell>
          <cell r="L156" t="str">
            <v>オルメサルタンＯＤ錠１０ｍｇ「ファイザー」</v>
          </cell>
          <cell r="M156" t="str">
            <v>Pfizer</v>
          </cell>
          <cell r="N156" t="str">
            <v>Mylan</v>
          </cell>
        </row>
        <row r="157">
          <cell r="H157" t="str">
            <v xml:space="preserve">Olmesartan </v>
          </cell>
          <cell r="I157" t="str">
            <v>ｵﾙﾒｻﾙﾀﾝOD#T20MG 10TX10PTP</v>
          </cell>
          <cell r="J157" t="str">
            <v>Olmesartan OD 20mg TAB 10x10 BLST</v>
          </cell>
          <cell r="K157" t="str">
            <v>２０ｍｇ１錠</v>
          </cell>
          <cell r="L157" t="str">
            <v>オルメサルタンＯＤ錠２０ｍｇ「ファイザー」</v>
          </cell>
          <cell r="M157" t="str">
            <v>Pfizer</v>
          </cell>
          <cell r="N157" t="str">
            <v>Mylan</v>
          </cell>
        </row>
        <row r="158">
          <cell r="H158" t="str">
            <v xml:space="preserve">Olmesartan </v>
          </cell>
          <cell r="I158" t="str">
            <v>ｵﾙﾒｻﾙﾀﾝOD#T20MG 14TX10PTP</v>
          </cell>
          <cell r="J158" t="str">
            <v>Olmesartan OD 20mg TAB 10x14 BLST</v>
          </cell>
          <cell r="K158" t="str">
            <v>２０ｍｇ１錠</v>
          </cell>
          <cell r="L158" t="str">
            <v>オルメサルタンＯＤ錠２０ｍｇ「ファイザー」</v>
          </cell>
          <cell r="M158" t="str">
            <v>Pfizer</v>
          </cell>
          <cell r="N158" t="str">
            <v>Mylan</v>
          </cell>
        </row>
        <row r="159">
          <cell r="H159" t="str">
            <v xml:space="preserve">Olmesartan </v>
          </cell>
          <cell r="I159" t="str">
            <v>ｵﾙﾒｻﾙﾀﾝOD#T20MG 10TX50PTP</v>
          </cell>
          <cell r="J159" t="str">
            <v>Olmesartan OD 20mg TAB 50x10 BLST</v>
          </cell>
          <cell r="K159" t="str">
            <v>２０ｍｇ１錠</v>
          </cell>
          <cell r="L159" t="str">
            <v>オルメサルタンＯＤ錠２０ｍｇ「ファイザー」</v>
          </cell>
          <cell r="M159" t="str">
            <v>Pfizer</v>
          </cell>
          <cell r="N159" t="str">
            <v>Mylan</v>
          </cell>
        </row>
        <row r="160">
          <cell r="H160" t="str">
            <v xml:space="preserve">Olmesartan </v>
          </cell>
          <cell r="I160" t="str">
            <v>ｵﾙﾒｻﾙﾀﾝOD#T20MG 100T B</v>
          </cell>
          <cell r="J160" t="str">
            <v>Olmesartan OD 20mg TAB 1x100 BTL</v>
          </cell>
          <cell r="K160" t="str">
            <v>２０ｍｇ１錠</v>
          </cell>
          <cell r="L160" t="str">
            <v>オルメサルタンＯＤ錠２０ｍｇ「ファイザー」</v>
          </cell>
          <cell r="M160" t="str">
            <v>Pfizer</v>
          </cell>
          <cell r="N160" t="str">
            <v>Mylan</v>
          </cell>
        </row>
        <row r="161">
          <cell r="H161" t="str">
            <v xml:space="preserve">Olmesartan </v>
          </cell>
          <cell r="I161" t="str">
            <v>ｵﾙﾒｻﾙﾀﾝOD#T40MG 10TX10PTP</v>
          </cell>
          <cell r="J161" t="str">
            <v>Olmesartan OD 40mg TAB 10x10 BLST</v>
          </cell>
          <cell r="K161" t="str">
            <v>４０ｍｇ１錠</v>
          </cell>
          <cell r="L161" t="str">
            <v>オルメサルタンＯＤ錠４０ｍｇ「ファイザー」</v>
          </cell>
          <cell r="M161" t="str">
            <v>Pfizer</v>
          </cell>
          <cell r="N161" t="str">
            <v>Mylan</v>
          </cell>
        </row>
        <row r="162">
          <cell r="H162" t="str">
            <v xml:space="preserve">Olmesartan </v>
          </cell>
          <cell r="I162" t="str">
            <v>ｵﾙﾒｻﾙﾀﾝOD#T40MG 14TX10PTP</v>
          </cell>
          <cell r="J162" t="str">
            <v>Olmesartan OD 40mg TAB 10x14 BLST</v>
          </cell>
          <cell r="K162" t="str">
            <v>４０ｍｇ１錠</v>
          </cell>
          <cell r="L162" t="str">
            <v>オルメサルタンＯＤ錠４０ｍｇ「ファイザー」</v>
          </cell>
          <cell r="M162" t="str">
            <v>Pfizer</v>
          </cell>
          <cell r="N162" t="str">
            <v>Mylan</v>
          </cell>
        </row>
        <row r="163">
          <cell r="H163" t="str">
            <v xml:space="preserve">Olopatadine </v>
          </cell>
          <cell r="I163" t="str">
            <v>ｵﾛﾊﾟﾀｼﾞﾝ T2.5MG 10X10PTP</v>
          </cell>
          <cell r="J163" t="str">
            <v>Olopatadine 2.5mg tab 10x10 PTP</v>
          </cell>
          <cell r="K163" t="str">
            <v>２．５ｍｇ１錠</v>
          </cell>
          <cell r="L163" t="str">
            <v>オロパタジン塩酸塩錠２．５ｍｇ「ファイザー」</v>
          </cell>
          <cell r="M163" t="str">
            <v>Pfizer</v>
          </cell>
          <cell r="N163" t="str">
            <v>Pfizer</v>
          </cell>
        </row>
        <row r="164">
          <cell r="H164" t="str">
            <v xml:space="preserve">Olopatadine </v>
          </cell>
          <cell r="I164" t="str">
            <v>ｵﾛﾊﾟﾀｼﾞﾝ T5MG 10X10PTP</v>
          </cell>
          <cell r="J164" t="str">
            <v>Olopatadine 5mg tab 10x10 PTP</v>
          </cell>
          <cell r="K164" t="str">
            <v>５ｍｇ１錠</v>
          </cell>
          <cell r="L164" t="str">
            <v>オロパタジン塩酸塩錠５ｍｇ「ファイザー」</v>
          </cell>
          <cell r="M164" t="str">
            <v>Pfizer</v>
          </cell>
          <cell r="N164" t="str">
            <v>Pfizer</v>
          </cell>
        </row>
        <row r="165">
          <cell r="H165" t="str">
            <v xml:space="preserve">Olopatadine </v>
          </cell>
          <cell r="I165" t="str">
            <v>ｵﾛﾊﾟﾀｼﾞﾝ T5MG 10X50PTP</v>
          </cell>
          <cell r="J165" t="str">
            <v>Olopatadine 5mg tab 50x10 PTP</v>
          </cell>
          <cell r="K165" t="str">
            <v>５ｍｇ１錠</v>
          </cell>
          <cell r="L165" t="str">
            <v>オロパタジン塩酸塩錠５ｍｇ「ファイザー」</v>
          </cell>
          <cell r="M165" t="str">
            <v>Pfizer</v>
          </cell>
          <cell r="N165" t="str">
            <v>Pfizer</v>
          </cell>
        </row>
        <row r="166">
          <cell r="H166" t="str">
            <v xml:space="preserve">Olopatadine </v>
          </cell>
          <cell r="I166" t="str">
            <v>ｵﾛﾊﾟﾀｼﾞﾝOD T2.5MG 10X10</v>
          </cell>
          <cell r="J166" t="str">
            <v>Olopatadine OD 2.5mg tab 10x10 PTP</v>
          </cell>
          <cell r="K166" t="str">
            <v>２．５ｍｇ１錠</v>
          </cell>
          <cell r="L166" t="str">
            <v>オロパタジン塩酸塩ＯＤ錠２．５ｍｇ「ファイザー」</v>
          </cell>
          <cell r="M166" t="str">
            <v>Pfizer</v>
          </cell>
          <cell r="N166" t="str">
            <v>Pfizer</v>
          </cell>
        </row>
        <row r="167">
          <cell r="H167" t="str">
            <v xml:space="preserve">Olopatadine </v>
          </cell>
          <cell r="I167" t="str">
            <v>ｵﾛﾊﾟﾀｼﾞﾝOD T5MG 10X10PTP</v>
          </cell>
          <cell r="J167" t="str">
            <v>Olopatadine OD 5mg tab 10x10 PTP</v>
          </cell>
          <cell r="K167" t="str">
            <v>５ｍｇ１錠</v>
          </cell>
          <cell r="L167" t="str">
            <v>オロパタジン塩酸塩ＯＤ錠５ｍｇ「ファイザー」</v>
          </cell>
          <cell r="M167" t="str">
            <v>Pfizer</v>
          </cell>
          <cell r="N167" t="str">
            <v>Pfizer</v>
          </cell>
        </row>
        <row r="168">
          <cell r="H168" t="str">
            <v xml:space="preserve">Olopatadine </v>
          </cell>
          <cell r="I168" t="str">
            <v>ｵﾛﾊﾟﾀｼﾞﾝOD T5MG 10X50PTP</v>
          </cell>
          <cell r="J168" t="str">
            <v>Olopatadine OD 5mg tab 50x10 PTP</v>
          </cell>
          <cell r="K168" t="str">
            <v>５ｍｇ１錠</v>
          </cell>
          <cell r="L168" t="str">
            <v>オロパタジン塩酸塩ＯＤ錠５ｍｇ「ファイザー」</v>
          </cell>
          <cell r="M168" t="str">
            <v>Pfizer</v>
          </cell>
          <cell r="N168" t="str">
            <v>Pfizer</v>
          </cell>
        </row>
        <row r="169">
          <cell r="H169" t="str">
            <v xml:space="preserve">Phenol </v>
          </cell>
          <cell r="I169" t="str">
            <v>ｶﾁﾘ*LI500G B</v>
          </cell>
          <cell r="J169" t="str">
            <v>Phenol and zinc liniment 1x500g EA</v>
          </cell>
          <cell r="K169" t="str">
            <v>１０ｇ</v>
          </cell>
          <cell r="L169" t="str">
            <v>カチリ「ホエイ」</v>
          </cell>
          <cell r="M169" t="str">
            <v>HOEI</v>
          </cell>
          <cell r="N169" t="str">
            <v>Mylan</v>
          </cell>
        </row>
        <row r="170">
          <cell r="H170" t="str">
            <v xml:space="preserve">Caffeine </v>
          </cell>
          <cell r="I170" t="str">
            <v>ｶﾌｴｲﾝ#FG 25G B</v>
          </cell>
          <cell r="J170" t="str">
            <v>Caffeine GRAN 1x25g BTL</v>
          </cell>
          <cell r="K170" t="str">
            <v>１ｇ</v>
          </cell>
          <cell r="L170" t="str">
            <v>カフェイン水和物「ファイザー」原末</v>
          </cell>
          <cell r="M170" t="str">
            <v>Pfizer</v>
          </cell>
          <cell r="N170" t="str">
            <v>Mylan</v>
          </cell>
        </row>
        <row r="171">
          <cell r="H171" t="str">
            <v xml:space="preserve">Caffeine </v>
          </cell>
          <cell r="I171" t="str">
            <v>ｶﾌｴｲﾝ#FG 500G B</v>
          </cell>
          <cell r="J171" t="str">
            <v>Caffeine GRAN 1x500g BTL</v>
          </cell>
          <cell r="K171" t="str">
            <v>１ｇ</v>
          </cell>
          <cell r="L171" t="str">
            <v>カフェイン水和物「ファイザー」原末</v>
          </cell>
          <cell r="M171" t="str">
            <v>Pfizer</v>
          </cell>
          <cell r="N171" t="str">
            <v>Mylan</v>
          </cell>
        </row>
        <row r="172">
          <cell r="H172" t="str">
            <v xml:space="preserve">Coughcode-N </v>
          </cell>
          <cell r="I172" t="str">
            <v>ｶﾌｺﾃﾞN T 10X10PTP</v>
          </cell>
          <cell r="J172" t="str">
            <v>Coughcode-N 10x10 PTP</v>
          </cell>
          <cell r="K172" t="str">
            <v>１錠</v>
          </cell>
          <cell r="L172" t="str">
            <v>カフコデＮ配合錠</v>
          </cell>
          <cell r="M172" t="str">
            <v>-</v>
          </cell>
          <cell r="N172" t="str">
            <v>Pfizer</v>
          </cell>
        </row>
        <row r="173">
          <cell r="H173" t="str">
            <v xml:space="preserve">Coughcode-N </v>
          </cell>
          <cell r="I173" t="str">
            <v>ｶﾌｺﾃﾞN T 10X100PTP</v>
          </cell>
          <cell r="J173" t="str">
            <v>Coughcode-N 100x10 PTP</v>
          </cell>
          <cell r="K173" t="str">
            <v>１錠</v>
          </cell>
          <cell r="L173" t="str">
            <v>カフコデＮ配合錠</v>
          </cell>
          <cell r="M173" t="str">
            <v>-</v>
          </cell>
          <cell r="N173" t="str">
            <v>Pfizer</v>
          </cell>
        </row>
        <row r="174">
          <cell r="H174" t="str">
            <v xml:space="preserve">Coughcode-N </v>
          </cell>
          <cell r="I174" t="str">
            <v>ｶﾌｺﾃﾞN T 1000 B</v>
          </cell>
          <cell r="J174" t="str">
            <v>Coughcode-N 1x1000 BTL</v>
          </cell>
          <cell r="K174" t="str">
            <v>１錠</v>
          </cell>
          <cell r="L174" t="str">
            <v>カフコデＮ配合錠</v>
          </cell>
          <cell r="M174" t="str">
            <v>-</v>
          </cell>
          <cell r="N174" t="str">
            <v>Pfizer</v>
          </cell>
        </row>
        <row r="175">
          <cell r="H175" t="str">
            <v xml:space="preserve">Captoruna </v>
          </cell>
          <cell r="I175" t="str">
            <v>ｶﾌﾟﾄﾙﾅ*T12.5MG 10X10PTP</v>
          </cell>
          <cell r="J175" t="str">
            <v>Captoruna 12.5mg tab 10x10 PTP</v>
          </cell>
          <cell r="K175" t="str">
            <v>１２．５ｍｇ１錠</v>
          </cell>
          <cell r="L175" t="str">
            <v>カプトルナ錠１２．５ｍｇ</v>
          </cell>
          <cell r="M175" t="str">
            <v>-</v>
          </cell>
          <cell r="N175" t="str">
            <v>Kobayashi kako</v>
          </cell>
        </row>
        <row r="176">
          <cell r="H176" t="str">
            <v xml:space="preserve">Captoruna </v>
          </cell>
          <cell r="I176" t="str">
            <v>ｶﾌﾟﾄﾙﾅ*T25MG 10X10PTP</v>
          </cell>
          <cell r="J176" t="str">
            <v>Captoruna 25mg tab 10x10 PTP</v>
          </cell>
          <cell r="K176" t="str">
            <v>２５ｍｇ１錠</v>
          </cell>
          <cell r="L176" t="str">
            <v>カプトルナ錠２５ｍｇ</v>
          </cell>
          <cell r="M176" t="str">
            <v>-</v>
          </cell>
          <cell r="N176" t="str">
            <v>Kobayashi kako</v>
          </cell>
        </row>
        <row r="177">
          <cell r="H177" t="str">
            <v xml:space="preserve">Caltan </v>
          </cell>
          <cell r="I177" t="str">
            <v>ｶﾙﾀﾝ*T250MG 10X10PTP</v>
          </cell>
          <cell r="J177" t="str">
            <v>Caltan 250mg tab 10x10 PTP</v>
          </cell>
          <cell r="K177" t="str">
            <v>２５０ｍｇ１錠</v>
          </cell>
          <cell r="L177" t="str">
            <v>カルタン錠２５０</v>
          </cell>
          <cell r="M177" t="str">
            <v>-</v>
          </cell>
          <cell r="N177" t="str">
            <v>Mylan</v>
          </cell>
        </row>
        <row r="178">
          <cell r="H178" t="str">
            <v xml:space="preserve">Caltan </v>
          </cell>
          <cell r="I178" t="str">
            <v>ｶﾙﾀﾝ*T500MG 10X10PTP</v>
          </cell>
          <cell r="J178" t="str">
            <v>Caltan 500mg tab 10x10 PTP</v>
          </cell>
          <cell r="K178" t="str">
            <v>５００ｍｇ１錠</v>
          </cell>
          <cell r="L178" t="str">
            <v>カルタン錠５００</v>
          </cell>
          <cell r="M178" t="str">
            <v>-</v>
          </cell>
          <cell r="N178" t="str">
            <v>Mylan</v>
          </cell>
        </row>
        <row r="179">
          <cell r="H179" t="str">
            <v xml:space="preserve">Caltan </v>
          </cell>
          <cell r="I179" t="str">
            <v>ｶﾙﾀﾝ*T500MG 10X50PTP</v>
          </cell>
          <cell r="J179" t="str">
            <v>Caltan 500mg tab 50x10 PTP</v>
          </cell>
          <cell r="K179" t="str">
            <v>５００ｍｇ１錠</v>
          </cell>
          <cell r="L179" t="str">
            <v>カルタン錠５００</v>
          </cell>
          <cell r="M179" t="str">
            <v>-</v>
          </cell>
          <cell r="N179" t="str">
            <v>Mylan</v>
          </cell>
        </row>
        <row r="180">
          <cell r="H180" t="str">
            <v xml:space="preserve">Caltan </v>
          </cell>
          <cell r="I180" t="str">
            <v>ｶﾙﾀﾝ*T500MG 10X100PTP</v>
          </cell>
          <cell r="J180" t="str">
            <v>Caltan 500mg tab 100x10 PTP</v>
          </cell>
          <cell r="K180" t="str">
            <v>５００ｍｇ１錠</v>
          </cell>
          <cell r="L180" t="str">
            <v>カルタン錠５００</v>
          </cell>
          <cell r="M180" t="str">
            <v>-</v>
          </cell>
          <cell r="N180" t="str">
            <v>Mylan</v>
          </cell>
        </row>
        <row r="181">
          <cell r="H181" t="str">
            <v xml:space="preserve">Caltan </v>
          </cell>
          <cell r="I181" t="str">
            <v>ｶﾙﾀﾝ*T500MG 500 B</v>
          </cell>
          <cell r="J181" t="str">
            <v>Caltan 500mg tab 1x500 BTL</v>
          </cell>
          <cell r="K181" t="str">
            <v>５００ｍｇ１錠</v>
          </cell>
          <cell r="L181" t="str">
            <v>カルタン錠５００</v>
          </cell>
          <cell r="M181" t="str">
            <v>-</v>
          </cell>
          <cell r="N181" t="str">
            <v>Mylan</v>
          </cell>
        </row>
        <row r="182">
          <cell r="H182" t="str">
            <v xml:space="preserve">Caltan </v>
          </cell>
          <cell r="I182" t="str">
            <v>ｶﾙﾀﾝ*T500MG 1000 B</v>
          </cell>
          <cell r="J182" t="str">
            <v>Caltan 500mg tab 1x1000 BTL</v>
          </cell>
          <cell r="K182" t="str">
            <v>５００ｍｇ１錠</v>
          </cell>
          <cell r="L182" t="str">
            <v>カルタン錠５００</v>
          </cell>
          <cell r="M182" t="str">
            <v>-</v>
          </cell>
          <cell r="N182" t="str">
            <v>Mylan</v>
          </cell>
        </row>
        <row r="183">
          <cell r="H183" t="str">
            <v xml:space="preserve">Caltan </v>
          </cell>
          <cell r="I183" t="str">
            <v>ｶﾙﾀﾝ*FG83% 0.6GX600U</v>
          </cell>
          <cell r="J183" t="str">
            <v>Caltan 83% gran 600x0.6g BAG</v>
          </cell>
          <cell r="K183" t="str">
            <v>８３％１ｇ</v>
          </cell>
          <cell r="L183" t="str">
            <v>カルタン細粒８３％</v>
          </cell>
          <cell r="M183" t="str">
            <v>-</v>
          </cell>
          <cell r="N183" t="str">
            <v>Mylan</v>
          </cell>
        </row>
        <row r="184">
          <cell r="H184" t="str">
            <v xml:space="preserve">Caltan </v>
          </cell>
          <cell r="I184" t="str">
            <v>ｶﾙﾀﾝ*FG83% 1.2GX600U</v>
          </cell>
          <cell r="J184" t="str">
            <v>Caltan 83% gran 600x1.2g BAG</v>
          </cell>
          <cell r="K184" t="str">
            <v>８３％１ｇ</v>
          </cell>
          <cell r="L184" t="str">
            <v>カルタン細粒８３％</v>
          </cell>
          <cell r="M184" t="str">
            <v>-</v>
          </cell>
          <cell r="N184" t="str">
            <v>Mylan</v>
          </cell>
        </row>
        <row r="185">
          <cell r="H185" t="str">
            <v xml:space="preserve">Caltan </v>
          </cell>
          <cell r="I185" t="str">
            <v>ｶﾙﾀﾝ*FG83% 500G B</v>
          </cell>
          <cell r="J185" t="str">
            <v>Caltan 83% gran 1x500g EA</v>
          </cell>
          <cell r="K185" t="str">
            <v>８３％１ｇ</v>
          </cell>
          <cell r="L185" t="str">
            <v>カルタン細粒８３％</v>
          </cell>
          <cell r="M185" t="str">
            <v>-</v>
          </cell>
          <cell r="N185" t="str">
            <v>Mylan</v>
          </cell>
        </row>
        <row r="186">
          <cell r="H186" t="str">
            <v xml:space="preserve">Caltan </v>
          </cell>
          <cell r="I186" t="str">
            <v>ｶﾙﾀﾝOD*T250MG 10X10PTP</v>
          </cell>
          <cell r="J186" t="str">
            <v>Caltan OD 250mg tab 10x10 PTP</v>
          </cell>
          <cell r="K186" t="str">
            <v>２５０ｍｇ１錠</v>
          </cell>
          <cell r="L186" t="str">
            <v>カルタンＯＤ錠２５０ｍｇ</v>
          </cell>
          <cell r="M186" t="str">
            <v>-</v>
          </cell>
          <cell r="N186" t="str">
            <v>Mylan</v>
          </cell>
        </row>
        <row r="187">
          <cell r="H187" t="str">
            <v xml:space="preserve">Caltan </v>
          </cell>
          <cell r="I187" t="str">
            <v>ｶﾙﾀﾝOD*T500MG 10X10PTP</v>
          </cell>
          <cell r="J187" t="str">
            <v>Caltan OD 500mg tab 10x10 PTP</v>
          </cell>
          <cell r="K187" t="str">
            <v>５００ｍｇ１錠</v>
          </cell>
          <cell r="L187" t="str">
            <v>カルタンＯＤ錠５００ｍｇ</v>
          </cell>
          <cell r="M187" t="str">
            <v>-</v>
          </cell>
          <cell r="N187" t="str">
            <v>Mylan</v>
          </cell>
        </row>
        <row r="188">
          <cell r="H188" t="str">
            <v xml:space="preserve">Caltan </v>
          </cell>
          <cell r="I188" t="str">
            <v>ｶﾙﾀﾝOD*T500MG 10X50PTP</v>
          </cell>
          <cell r="J188" t="str">
            <v>Caltan OD 500mg tab 50x10 PTP</v>
          </cell>
          <cell r="K188" t="str">
            <v>５００ｍｇ１錠</v>
          </cell>
          <cell r="L188" t="str">
            <v>カルタンＯＤ錠５００ｍｇ</v>
          </cell>
          <cell r="M188" t="str">
            <v>-</v>
          </cell>
          <cell r="N188" t="str">
            <v>Mylan</v>
          </cell>
        </row>
        <row r="189">
          <cell r="H189" t="str">
            <v xml:space="preserve">Caltan </v>
          </cell>
          <cell r="I189" t="str">
            <v>ｶﾙﾀﾝOD*T500MG 10X100PTP</v>
          </cell>
          <cell r="J189" t="str">
            <v>Caltan OD 500mg tab 100x10 PTP</v>
          </cell>
          <cell r="K189" t="str">
            <v>５００ｍｇ１錠</v>
          </cell>
          <cell r="L189" t="str">
            <v>カルタンＯＤ錠５００ｍｇ</v>
          </cell>
          <cell r="M189" t="str">
            <v>-</v>
          </cell>
          <cell r="N189" t="str">
            <v>Mylan</v>
          </cell>
        </row>
        <row r="190">
          <cell r="H190" t="str">
            <v xml:space="preserve">Caltan </v>
          </cell>
          <cell r="I190" t="str">
            <v>ｶﾙﾀﾝOD*T500MG 500 B</v>
          </cell>
          <cell r="J190" t="str">
            <v>Caltan OD 500mg tab 1x500 BTL</v>
          </cell>
          <cell r="K190" t="str">
            <v>５００ｍｇ１錠</v>
          </cell>
          <cell r="L190" t="str">
            <v>カルタンＯＤ錠５００ｍｇ</v>
          </cell>
          <cell r="M190" t="str">
            <v>-</v>
          </cell>
          <cell r="N190" t="str">
            <v>Mylan</v>
          </cell>
        </row>
        <row r="191">
          <cell r="H191" t="str">
            <v xml:space="preserve">Caltan </v>
          </cell>
          <cell r="I191" t="str">
            <v>ｶﾙﾀﾝOD*T500MG 1000 B</v>
          </cell>
          <cell r="J191" t="str">
            <v>Caltan OD 500mg tab 1x1000 BTL</v>
          </cell>
          <cell r="K191" t="str">
            <v>５００ｍｇ１錠</v>
          </cell>
          <cell r="L191" t="str">
            <v>カルタンＯＤ錠５００ｍｇ</v>
          </cell>
          <cell r="M191" t="str">
            <v>-</v>
          </cell>
          <cell r="N191" t="str">
            <v>Mylan</v>
          </cell>
        </row>
        <row r="192">
          <cell r="H192" t="str">
            <v xml:space="preserve">Carvedilol </v>
          </cell>
          <cell r="I192" t="str">
            <v>ｶﾙﾍﾞｼﾞﾛｰﾙ T1.25MG 10TX10</v>
          </cell>
          <cell r="J192" t="str">
            <v>Carvedilol 1.25mg TAB 10X10 BLST (PF)</v>
          </cell>
          <cell r="K192" t="str">
            <v>１．２５ｍｇ１錠</v>
          </cell>
          <cell r="L192" t="str">
            <v>カルベジロール錠１．２５ｍｇ「ファイザー」</v>
          </cell>
          <cell r="M192" t="str">
            <v>Pfizer</v>
          </cell>
          <cell r="N192" t="str">
            <v>Pfizer</v>
          </cell>
        </row>
        <row r="193">
          <cell r="H193" t="str">
            <v xml:space="preserve">Carvedilol </v>
          </cell>
          <cell r="I193" t="str">
            <v>ｶﾙﾍﾞｼﾞﾛｰﾙ T2.5MG 10X10PTP</v>
          </cell>
          <cell r="J193" t="str">
            <v>Carvedilol 2.5mg TAB 10X10 BLST (PF)</v>
          </cell>
          <cell r="K193" t="str">
            <v>２．５ｍｇ１錠</v>
          </cell>
          <cell r="L193" t="str">
            <v>カルベジロール錠２．５ｍｇ「ファイザー」</v>
          </cell>
          <cell r="M193" t="str">
            <v>Pfizer</v>
          </cell>
          <cell r="N193" t="str">
            <v>Pfizer</v>
          </cell>
        </row>
        <row r="194">
          <cell r="H194" t="str">
            <v xml:space="preserve">Carvedilol </v>
          </cell>
          <cell r="I194" t="str">
            <v>ｶﾙﾍﾞｼﾞﾛｰﾙ T10MG 10X10PTP</v>
          </cell>
          <cell r="J194" t="str">
            <v>Carvedilol 10mg tab 10x10 PTP</v>
          </cell>
          <cell r="K194" t="str">
            <v>１０ｍｇ１錠</v>
          </cell>
          <cell r="L194" t="str">
            <v>カルベジロール錠１０ｍｇ「ファイザー」</v>
          </cell>
          <cell r="M194" t="str">
            <v>Pfizer</v>
          </cell>
          <cell r="N194" t="str">
            <v>Pfizer</v>
          </cell>
        </row>
        <row r="195">
          <cell r="H195" t="str">
            <v xml:space="preserve">Carvedilol </v>
          </cell>
          <cell r="I195" t="str">
            <v>ｶﾙﾍﾞｼﾞﾛｰﾙ T20MG 10X10PTP</v>
          </cell>
          <cell r="J195" t="str">
            <v>Carvedilol 20mg tab 10x10 PTP</v>
          </cell>
          <cell r="K195" t="str">
            <v>２０ｍｇ１錠</v>
          </cell>
          <cell r="L195" t="str">
            <v>カルベジロール錠２０ｍｇ「ファイザー」</v>
          </cell>
          <cell r="M195" t="str">
            <v>Pfizer</v>
          </cell>
          <cell r="N195" t="str">
            <v>Pfizer</v>
          </cell>
        </row>
        <row r="196">
          <cell r="H196" t="str">
            <v xml:space="preserve">Dried </v>
          </cell>
          <cell r="I196" t="str">
            <v>ｶﾝｿｳｺｳﾎﾞ#PD 500G B</v>
          </cell>
          <cell r="J196" t="str">
            <v>Dried Yeast POW 1x500g MCAN</v>
          </cell>
          <cell r="K196" t="str">
            <v>１０ｇ</v>
          </cell>
          <cell r="L196" t="str">
            <v>乾燥酵母「ファイザー」原末</v>
          </cell>
          <cell r="M196" t="str">
            <v>Pfizer</v>
          </cell>
          <cell r="N196" t="str">
            <v>Mylan</v>
          </cell>
        </row>
        <row r="197">
          <cell r="H197" t="str">
            <v xml:space="preserve">Dried </v>
          </cell>
          <cell r="I197" t="str">
            <v>ｱﾙﾐﾆｳﾑｹﾞﾙ#FG 500G</v>
          </cell>
          <cell r="J197" t="str">
            <v>Dried Aluminum Gel FG 500g POW MCAN (PF)</v>
          </cell>
          <cell r="K197" t="str">
            <v>１ｇ</v>
          </cell>
          <cell r="L197" t="str">
            <v>乾燥水酸化アルミニウムゲル「ファイザー」原末</v>
          </cell>
          <cell r="M197" t="str">
            <v>Pfizer</v>
          </cell>
          <cell r="N197" t="str">
            <v>Mylan</v>
          </cell>
        </row>
        <row r="198">
          <cell r="H198" t="str">
            <v xml:space="preserve">Dried </v>
          </cell>
          <cell r="I198" t="str">
            <v>ｱﾙﾐﾆｳﾑｹﾞﾙ#PD 500G</v>
          </cell>
          <cell r="J198" t="str">
            <v>Dried Aluminum Gel 500g POW MCAN (PF)</v>
          </cell>
          <cell r="K198" t="str">
            <v>１ｇ</v>
          </cell>
          <cell r="L198" t="str">
            <v>乾燥水酸化アルミニウムゲル「ファイザー」原末</v>
          </cell>
          <cell r="M198" t="str">
            <v>Pfizer</v>
          </cell>
          <cell r="N198" t="str">
            <v>Mylan</v>
          </cell>
        </row>
        <row r="199">
          <cell r="H199" t="str">
            <v xml:space="preserve">Candesartan </v>
          </cell>
          <cell r="I199" t="str">
            <v>ｶﾝﾃﾞｻﾙﾀﾝ#T2MG 10TX10PTP</v>
          </cell>
          <cell r="J199" t="str">
            <v>Candesartan 2mg TAB 10x10 BLST (PF)</v>
          </cell>
          <cell r="K199" t="str">
            <v>２ｍｇ１錠</v>
          </cell>
          <cell r="L199" t="str">
            <v>カンデサルタン錠２ｍｇ「ファイザー」</v>
          </cell>
          <cell r="M199" t="str">
            <v>Pfizer</v>
          </cell>
          <cell r="N199" t="str">
            <v>Mylan</v>
          </cell>
        </row>
        <row r="200">
          <cell r="H200" t="str">
            <v xml:space="preserve">Candesartan </v>
          </cell>
          <cell r="I200" t="str">
            <v>ｶﾝﾃﾞｻﾙﾀﾝ#T4MG 10TX10PTP</v>
          </cell>
          <cell r="J200" t="str">
            <v>Candesartan 4mg TAB 10x10 BLST (PF)</v>
          </cell>
          <cell r="K200" t="str">
            <v>４ｍｇ１錠</v>
          </cell>
          <cell r="L200" t="str">
            <v>カンデサルタン錠４ｍｇ「ファイザー」</v>
          </cell>
          <cell r="M200" t="str">
            <v>Pfizer</v>
          </cell>
          <cell r="N200" t="str">
            <v>Mylan</v>
          </cell>
        </row>
        <row r="201">
          <cell r="H201" t="str">
            <v xml:space="preserve">Candesartan </v>
          </cell>
          <cell r="I201" t="str">
            <v>ｶﾝﾃﾞｻﾙﾀﾝ#T4MG 10TX50PTP</v>
          </cell>
          <cell r="J201" t="str">
            <v>Candesartan 4mg TAB 50x10 BLST (PF)</v>
          </cell>
          <cell r="K201" t="str">
            <v>４ｍｇ１錠</v>
          </cell>
          <cell r="L201" t="str">
            <v>カンデサルタン錠４ｍｇ「ファイザー」</v>
          </cell>
          <cell r="M201" t="str">
            <v>Pfizer</v>
          </cell>
          <cell r="N201" t="str">
            <v>Mylan</v>
          </cell>
        </row>
        <row r="202">
          <cell r="H202" t="str">
            <v xml:space="preserve">Candesartan </v>
          </cell>
          <cell r="I202" t="str">
            <v>ｶﾝﾃﾞｻﾙﾀﾝ#T4MG 14TX10PTP</v>
          </cell>
          <cell r="J202" t="str">
            <v>Candesartan 4mg TAB 10x14 BLST (PF)</v>
          </cell>
          <cell r="K202" t="str">
            <v>４ｍｇ１錠</v>
          </cell>
          <cell r="L202" t="str">
            <v>カンデサルタン錠４ｍｇ「ファイザー」</v>
          </cell>
          <cell r="M202" t="str">
            <v>Pfizer</v>
          </cell>
          <cell r="N202" t="str">
            <v>Mylan</v>
          </cell>
        </row>
        <row r="203">
          <cell r="H203" t="str">
            <v xml:space="preserve">Candesartan </v>
          </cell>
          <cell r="I203" t="str">
            <v>ｶﾝﾃﾞｻﾙﾀﾝ#T4MG 500 B</v>
          </cell>
          <cell r="J203" t="str">
            <v>Candesartan 4mg TAB 1x500 BTL(PF)</v>
          </cell>
          <cell r="K203" t="str">
            <v>４ｍｇ１錠</v>
          </cell>
          <cell r="L203" t="str">
            <v>カンデサルタン錠４ｍｇ「ファイザー」</v>
          </cell>
          <cell r="M203" t="str">
            <v>Pfizer</v>
          </cell>
          <cell r="N203" t="str">
            <v>Mylan</v>
          </cell>
        </row>
        <row r="204">
          <cell r="H204" t="str">
            <v xml:space="preserve">Candesartan </v>
          </cell>
          <cell r="I204" t="str">
            <v>ｶﾝﾃﾞｻﾙﾀﾝ#T8MG 10TX10PTP</v>
          </cell>
          <cell r="J204" t="str">
            <v>Candesartan 8mg TAB 10x10 BLST (PF)</v>
          </cell>
          <cell r="K204" t="str">
            <v>８ｍｇ１錠</v>
          </cell>
          <cell r="L204" t="str">
            <v>カンデサルタン錠８ｍｇ「ファイザー」</v>
          </cell>
          <cell r="M204" t="str">
            <v>Pfizer</v>
          </cell>
          <cell r="N204" t="str">
            <v>Mylan</v>
          </cell>
        </row>
        <row r="205">
          <cell r="H205" t="str">
            <v xml:space="preserve">Candesartan </v>
          </cell>
          <cell r="I205" t="str">
            <v>ｶﾝﾃﾞｻﾙﾀﾝ#T8MG 10TX50PTP</v>
          </cell>
          <cell r="J205" t="str">
            <v>Candesartan 8mg TAB 50x10 BLST (PF)</v>
          </cell>
          <cell r="K205" t="str">
            <v>８ｍｇ１錠</v>
          </cell>
          <cell r="L205" t="str">
            <v>カンデサルタン錠８ｍｇ「ファイザー」</v>
          </cell>
          <cell r="M205" t="str">
            <v>Pfizer</v>
          </cell>
          <cell r="N205" t="str">
            <v>Mylan</v>
          </cell>
        </row>
        <row r="206">
          <cell r="H206" t="str">
            <v xml:space="preserve">Candesartan </v>
          </cell>
          <cell r="I206" t="str">
            <v>ｶﾝﾃﾞｻﾙﾀﾝ#T8MG 14TX10PTP</v>
          </cell>
          <cell r="J206" t="str">
            <v>Candesartan 8mg TAB 10x14 BLST (PF)</v>
          </cell>
          <cell r="K206" t="str">
            <v>８ｍｇ１錠</v>
          </cell>
          <cell r="L206" t="str">
            <v>カンデサルタン錠８ｍｇ「ファイザー」</v>
          </cell>
          <cell r="M206" t="str">
            <v>Pfizer</v>
          </cell>
          <cell r="N206" t="str">
            <v>Mylan</v>
          </cell>
        </row>
        <row r="207">
          <cell r="H207" t="str">
            <v xml:space="preserve">Candesartan </v>
          </cell>
          <cell r="I207" t="str">
            <v>ｶﾝﾃﾞｻﾙﾀﾝ#T8MG 500 B</v>
          </cell>
          <cell r="J207" t="str">
            <v>Candesartan 8mg TAB 1x500 BTL (PF)</v>
          </cell>
          <cell r="K207" t="str">
            <v>８ｍｇ１錠</v>
          </cell>
          <cell r="L207" t="str">
            <v>カンデサルタン錠８ｍｇ「ファイザー」</v>
          </cell>
          <cell r="M207" t="str">
            <v>Pfizer</v>
          </cell>
          <cell r="N207" t="str">
            <v>Mylan</v>
          </cell>
        </row>
        <row r="208">
          <cell r="H208" t="str">
            <v xml:space="preserve">Candesartan </v>
          </cell>
          <cell r="I208" t="str">
            <v>ｶﾝﾃﾞｻﾙﾀﾝ#T12MG 10TX10PTP</v>
          </cell>
          <cell r="J208" t="str">
            <v>Candesartan 12mg TAB 10x10 BLST (PF)</v>
          </cell>
          <cell r="K208" t="str">
            <v>１２ｍｇ１錠</v>
          </cell>
          <cell r="L208" t="str">
            <v>カンデサルタン錠１２ｍｇ「ファイザー」</v>
          </cell>
          <cell r="M208" t="str">
            <v>Pfizer</v>
          </cell>
          <cell r="N208" t="str">
            <v>Mylan</v>
          </cell>
        </row>
        <row r="209">
          <cell r="H209" t="str">
            <v xml:space="preserve">Candesartan </v>
          </cell>
          <cell r="I209" t="str">
            <v>ｶﾝﾃﾞｻﾙﾀﾝ#T12MG 14TX10PTP</v>
          </cell>
          <cell r="J209" t="str">
            <v>Candesartan 12mg TAB 10x14 BLST (PF)</v>
          </cell>
          <cell r="K209" t="str">
            <v>１２ｍｇ１錠</v>
          </cell>
          <cell r="L209" t="str">
            <v>カンデサルタン錠１２ｍｇ「ファイザー」</v>
          </cell>
          <cell r="M209" t="str">
            <v>Pfizer</v>
          </cell>
          <cell r="N209" t="str">
            <v>Mylan</v>
          </cell>
        </row>
        <row r="210">
          <cell r="H210" t="str">
            <v xml:space="preserve">Quinidine </v>
          </cell>
          <cell r="I210" t="str">
            <v>ｷﾆｼﾞﾝ#T100MG 10TX10PTP</v>
          </cell>
          <cell r="J210" t="str">
            <v>Quinidine 100mg tab 10x10 PTP （PF)</v>
          </cell>
          <cell r="K210" t="str">
            <v>１００ｍｇ１錠</v>
          </cell>
          <cell r="L210" t="str">
            <v>キニジン硫酸塩錠１００ｍｇ「ファイザー」</v>
          </cell>
          <cell r="M210" t="str">
            <v>Pfizer</v>
          </cell>
          <cell r="N210" t="str">
            <v>Mylan</v>
          </cell>
        </row>
        <row r="211">
          <cell r="H211" t="str">
            <v xml:space="preserve">Quinidine </v>
          </cell>
          <cell r="I211" t="str">
            <v>ｷﾆｼﾞﾝ#T100MG 10TX100PTP</v>
          </cell>
          <cell r="J211" t="str">
            <v>Quinidine 100mg tab 100x10 PTP （PF)</v>
          </cell>
          <cell r="K211" t="str">
            <v>１００ｍｇ１錠</v>
          </cell>
          <cell r="L211" t="str">
            <v>キニジン硫酸塩錠１００ｍｇ「ファイザー」</v>
          </cell>
          <cell r="M211" t="str">
            <v>Pfizer</v>
          </cell>
          <cell r="N211" t="str">
            <v>Mylan</v>
          </cell>
        </row>
        <row r="212">
          <cell r="H212" t="str">
            <v xml:space="preserve">Quinidine </v>
          </cell>
          <cell r="I212" t="str">
            <v>ｷﾆｼﾞﾝ#T100MG 500T B</v>
          </cell>
          <cell r="J212" t="str">
            <v>Quinidine 100mg tab 1x500 BTL （PF)</v>
          </cell>
          <cell r="K212" t="str">
            <v>１００ｍｇ１錠</v>
          </cell>
          <cell r="L212" t="str">
            <v>キニジン硫酸塩錠１００ｍｇ「ファイザー」</v>
          </cell>
          <cell r="M212" t="str">
            <v>Pfizer</v>
          </cell>
          <cell r="N212" t="str">
            <v>Mylan</v>
          </cell>
        </row>
        <row r="213">
          <cell r="H213" t="str">
            <v xml:space="preserve">Quinidine </v>
          </cell>
          <cell r="I213" t="str">
            <v>ｷﾆｼﾞﾝ#PD 25G B</v>
          </cell>
          <cell r="J213" t="str">
            <v>Quinidine Sulfate POW 1x25g BTL</v>
          </cell>
          <cell r="K213" t="str">
            <v>１ｇ</v>
          </cell>
          <cell r="L213" t="str">
            <v>キニジン硫酸塩「ファイザー」原末</v>
          </cell>
          <cell r="M213" t="str">
            <v>Pfizer</v>
          </cell>
          <cell r="N213" t="str">
            <v>Mylan</v>
          </cell>
        </row>
        <row r="214">
          <cell r="H214" t="str">
            <v xml:space="preserve">Dilute </v>
          </cell>
          <cell r="I214" t="str">
            <v>ｷﾖｰﾄﾞﾁﾝｷ*S500ML B</v>
          </cell>
          <cell r="J214" t="str">
            <v>Dilute iodine tincture 500ml</v>
          </cell>
          <cell r="K214" t="str">
            <v>１０ｍＬ</v>
          </cell>
          <cell r="L214" t="str">
            <v>希ヨードチンキ「ニッコー」</v>
          </cell>
          <cell r="M214" t="str">
            <v>Nikko</v>
          </cell>
          <cell r="N214" t="str">
            <v>Nikko</v>
          </cell>
        </row>
        <row r="215">
          <cell r="H215" t="str">
            <v xml:space="preserve">Quetiapine </v>
          </cell>
          <cell r="I215" t="str">
            <v>ｸｴﾁｱﾋﾟﾝ T25MG 10X10PTP</v>
          </cell>
          <cell r="J215" t="str">
            <v>Quetiapine 25mg tab 10x10 PTP</v>
          </cell>
          <cell r="K215" t="str">
            <v>２５ｍｇ１錠</v>
          </cell>
          <cell r="L215" t="str">
            <v>クエチアピン錠２５ｍｇ「ファイザー」</v>
          </cell>
          <cell r="M215" t="str">
            <v>Pfizer</v>
          </cell>
          <cell r="N215" t="str">
            <v>Pfizer</v>
          </cell>
        </row>
        <row r="216">
          <cell r="H216" t="str">
            <v xml:space="preserve">Quetiapine </v>
          </cell>
          <cell r="I216" t="str">
            <v>ｸｴﾁｱﾋﾟﾝ T25MG 10X50PTP</v>
          </cell>
          <cell r="J216" t="str">
            <v>Quetiapine 25mg tab 50x10 PTP</v>
          </cell>
          <cell r="K216" t="str">
            <v>２５ｍｇ１錠</v>
          </cell>
          <cell r="L216" t="str">
            <v>クエチアピン錠２５ｍｇ「ファイザー」</v>
          </cell>
          <cell r="M216" t="str">
            <v>Pfizer</v>
          </cell>
          <cell r="N216" t="str">
            <v>Pfizer</v>
          </cell>
        </row>
        <row r="217">
          <cell r="H217" t="str">
            <v xml:space="preserve">Quetiapine </v>
          </cell>
          <cell r="I217" t="str">
            <v>ｸｴﾁｱﾋﾟﾝ T25MG 500 B</v>
          </cell>
          <cell r="J217" t="str">
            <v>Quetiapine 25mg tab 1x500 BTL</v>
          </cell>
          <cell r="K217" t="str">
            <v>２５ｍｇ１錠</v>
          </cell>
          <cell r="L217" t="str">
            <v>クエチアピン錠２５ｍｇ「ファイザー」</v>
          </cell>
          <cell r="M217" t="str">
            <v>Pfizer</v>
          </cell>
          <cell r="N217" t="str">
            <v>Pfizer</v>
          </cell>
        </row>
        <row r="218">
          <cell r="H218" t="str">
            <v xml:space="preserve">Quetiapine </v>
          </cell>
          <cell r="I218" t="str">
            <v>ｸｴﾁｱﾋﾟﾝ T100MG 10X10PTP</v>
          </cell>
          <cell r="J218" t="str">
            <v>Quetiapine 100mg tab 10x10 PTP</v>
          </cell>
          <cell r="K218" t="str">
            <v>１００ｍｇ１錠</v>
          </cell>
          <cell r="L218" t="str">
            <v>クエチアピン錠１００ｍｇ「ファイザー」</v>
          </cell>
          <cell r="M218" t="str">
            <v>Pfizer</v>
          </cell>
          <cell r="N218" t="str">
            <v>Pfizer</v>
          </cell>
        </row>
        <row r="219">
          <cell r="H219" t="str">
            <v xml:space="preserve">Quetiapine </v>
          </cell>
          <cell r="I219" t="str">
            <v>ｸｴﾁｱﾋﾟﾝ T100MG 10X50PTP</v>
          </cell>
          <cell r="J219" t="str">
            <v>Quetiapine 100mg tab 50x10 PTP</v>
          </cell>
          <cell r="K219" t="str">
            <v>１００ｍｇ１錠</v>
          </cell>
          <cell r="L219" t="str">
            <v>クエチアピン錠１００ｍｇ「ファイザー」</v>
          </cell>
          <cell r="M219" t="str">
            <v>Pfizer</v>
          </cell>
          <cell r="N219" t="str">
            <v>Pfizer</v>
          </cell>
        </row>
        <row r="220">
          <cell r="H220" t="str">
            <v xml:space="preserve">Quetiapine </v>
          </cell>
          <cell r="I220" t="str">
            <v>ｸｴﾁｱﾋﾟﾝ T100MG 500 B</v>
          </cell>
          <cell r="J220" t="str">
            <v>Quetiapine 100mg tab 1x500 BTL</v>
          </cell>
          <cell r="K220" t="str">
            <v>１００ｍｇ１錠</v>
          </cell>
          <cell r="L220" t="str">
            <v>クエチアピン錠１００ｍｇ「ファイザー」</v>
          </cell>
          <cell r="M220" t="str">
            <v>Pfizer</v>
          </cell>
          <cell r="N220" t="str">
            <v>Pfizer</v>
          </cell>
        </row>
        <row r="221">
          <cell r="H221" t="str">
            <v xml:space="preserve">Quetiapine </v>
          </cell>
          <cell r="I221" t="str">
            <v>ｸｴﾁｱﾋﾟﾝ T200MG 10X10PTP</v>
          </cell>
          <cell r="J221" t="str">
            <v>Quetiapine 200mg tab 10x10 PTP</v>
          </cell>
          <cell r="K221" t="str">
            <v>２００ｍｇ１錠</v>
          </cell>
          <cell r="L221" t="str">
            <v>クエチアピン錠２００ｍｇ「ファイザー」</v>
          </cell>
          <cell r="M221" t="str">
            <v>Pfizer</v>
          </cell>
          <cell r="N221" t="str">
            <v>Pfizer</v>
          </cell>
        </row>
        <row r="222">
          <cell r="H222" t="str">
            <v xml:space="preserve">Granisetron </v>
          </cell>
          <cell r="I222" t="str">
            <v>ｸﾞﾗﾆｾﾄﾛﾝ*IV1MG 5A</v>
          </cell>
          <cell r="J222" t="str">
            <v>Granisetron 1mg iv 5x1mL AMP</v>
          </cell>
          <cell r="K222" t="str">
            <v>１ｍｇ１ｍＬ１管</v>
          </cell>
          <cell r="L222" t="str">
            <v>グラニセトロン静注液１ｍｇ「マイラン」</v>
          </cell>
          <cell r="M222" t="str">
            <v>Mylan</v>
          </cell>
          <cell r="N222" t="str">
            <v>Mylan</v>
          </cell>
        </row>
        <row r="223">
          <cell r="H223" t="str">
            <v xml:space="preserve">Granisetron </v>
          </cell>
          <cell r="I223" t="str">
            <v>ｸﾞﾗﾆｾﾄﾛﾝ*IV3MG 5A</v>
          </cell>
          <cell r="J223" t="str">
            <v>Granisetron 3mg iv 5x3mL AMP</v>
          </cell>
          <cell r="K223" t="str">
            <v>３ｍｇ３ｍＬ１管</v>
          </cell>
          <cell r="L223" t="str">
            <v>グラニセトロン静注液３ｍｇ「マイラン」</v>
          </cell>
          <cell r="M223" t="str">
            <v>Mylan</v>
          </cell>
          <cell r="N223" t="str">
            <v>Mylan</v>
          </cell>
        </row>
        <row r="224">
          <cell r="H224" t="str">
            <v xml:space="preserve">Granisetron </v>
          </cell>
          <cell r="I224" t="str">
            <v>ｸﾞﾗﾆｾﾄﾛﾝ*IV3MG 50MLX5BG</v>
          </cell>
          <cell r="J224" t="str">
            <v>Granisetron 3mg iv 5x50mL BAG</v>
          </cell>
          <cell r="K224" t="str">
            <v>３ｍｇ５０ｍＬ１袋</v>
          </cell>
          <cell r="L224" t="str">
            <v>グラニセトロン点滴静注バッグ３ｍｇ／５０ｍＬ「マイラン」</v>
          </cell>
          <cell r="M224" t="str">
            <v>Mylan</v>
          </cell>
          <cell r="N224" t="str">
            <v>Mylan</v>
          </cell>
        </row>
        <row r="225">
          <cell r="H225" t="str">
            <v xml:space="preserve">Granisetron </v>
          </cell>
          <cell r="I225" t="str">
            <v>ｸﾞﾗﾆｾﾄﾛﾝ*IV3MG 100MLX5BG</v>
          </cell>
          <cell r="J225" t="str">
            <v>Granisetron 3mg iv 5x100mL BAG</v>
          </cell>
          <cell r="K225" t="str">
            <v>３ｍｇ１００ｍＬ１袋</v>
          </cell>
          <cell r="L225" t="str">
            <v>グラニセトロン点滴静注バッグ３ｍｇ／１００ｍＬ「マイラン」</v>
          </cell>
          <cell r="M225" t="str">
            <v>Mylan</v>
          </cell>
          <cell r="N225" t="str">
            <v>Mylan</v>
          </cell>
        </row>
        <row r="226">
          <cell r="H226" t="str">
            <v xml:space="preserve">Clarithromycin </v>
          </cell>
          <cell r="I226" t="str">
            <v>ｸﾗﾘｽﾛﾏｲｼﾝ*T50MG 10X10PTP</v>
          </cell>
          <cell r="J226" t="str">
            <v>Clarithromycin 50mg tab 10x10 PTP</v>
          </cell>
          <cell r="K226" t="str">
            <v>５０ｍｇ１錠</v>
          </cell>
          <cell r="L226" t="str">
            <v>クラリスロマイシン錠５０ｍｇ小児用「マイラン」</v>
          </cell>
          <cell r="M226" t="str">
            <v>Mylan</v>
          </cell>
          <cell r="N226" t="str">
            <v>Mylan</v>
          </cell>
        </row>
        <row r="227">
          <cell r="H227" t="str">
            <v xml:space="preserve">Clarithromycin </v>
          </cell>
          <cell r="I227" t="str">
            <v>ｸﾗﾘｽﾛﾏｲｼﾝ*T200MG 10X10</v>
          </cell>
          <cell r="J227" t="str">
            <v>Clarithromycin 200mg tab 10x10 PTP</v>
          </cell>
          <cell r="K227" t="str">
            <v>２００ｍｇ１錠</v>
          </cell>
          <cell r="L227" t="str">
            <v>クラリスロマイシン錠２００ｍｇ「マイラン」</v>
          </cell>
          <cell r="M227" t="str">
            <v>Mylan</v>
          </cell>
          <cell r="N227" t="str">
            <v>Mylan</v>
          </cell>
        </row>
        <row r="228">
          <cell r="H228" t="str">
            <v xml:space="preserve">Clarithromycin </v>
          </cell>
          <cell r="I228" t="str">
            <v>ｸﾗﾘｽﾛﾏｲｼﾝ*T200MG 10X50</v>
          </cell>
          <cell r="J228" t="str">
            <v>Clarithromycin 200mg tab 50x10 PTP</v>
          </cell>
          <cell r="K228" t="str">
            <v>２００ｍｇ１錠</v>
          </cell>
          <cell r="L228" t="str">
            <v>クラリスロマイシン錠２００ｍｇ「マイラン」</v>
          </cell>
          <cell r="M228" t="str">
            <v>Mylan</v>
          </cell>
          <cell r="N228" t="str">
            <v>Mylan</v>
          </cell>
        </row>
        <row r="229">
          <cell r="H229" t="str">
            <v xml:space="preserve">Clarithromycin </v>
          </cell>
          <cell r="I229" t="str">
            <v>ｸﾗﾘｽﾛﾏｲｼﾝ*DS10% 0.5GX120U</v>
          </cell>
          <cell r="J229" t="str">
            <v>Clarithromycin 10% dry sy 120x0.5g BAG</v>
          </cell>
          <cell r="K229" t="str">
            <v>１００ｍｇ１ｇ</v>
          </cell>
          <cell r="L229" t="str">
            <v>クラリスロマイシンドライシロップ１０％小児用「マイラン」</v>
          </cell>
          <cell r="M229" t="str">
            <v>Mylan</v>
          </cell>
          <cell r="N229" t="str">
            <v>Mylan</v>
          </cell>
        </row>
        <row r="230">
          <cell r="H230" t="str">
            <v xml:space="preserve">Clarithromycin </v>
          </cell>
          <cell r="I230" t="str">
            <v>ｸﾗﾘｽﾛﾏｲｼﾝ*DS10% 100G B</v>
          </cell>
          <cell r="J230" t="str">
            <v>Clarithromycin 10% dry sy 1x100g BTL</v>
          </cell>
          <cell r="K230" t="str">
            <v>１００ｍｇ１ｇ</v>
          </cell>
          <cell r="L230" t="str">
            <v>クラリスロマイシンドライシロップ１０％小児用「マイラン」</v>
          </cell>
          <cell r="M230" t="str">
            <v>Mylan</v>
          </cell>
          <cell r="N230" t="str">
            <v>Mylan</v>
          </cell>
        </row>
        <row r="231">
          <cell r="H231" t="str">
            <v xml:space="preserve">Glycerin </v>
          </cell>
          <cell r="I231" t="str">
            <v>ｸﾞﾘｾﾘﾝ*EN50% 40MLX20U</v>
          </cell>
          <cell r="J231" t="str">
            <v>Glycerin 50% enema 20x40mL EA</v>
          </cell>
          <cell r="K231" t="str">
            <v>５０％４０ｍＬ１個</v>
          </cell>
          <cell r="L231" t="str">
            <v>グリセリン浣腸液５０％「マイラン」</v>
          </cell>
          <cell r="M231" t="str">
            <v>Mylan</v>
          </cell>
          <cell r="N231" t="str">
            <v>Meiji Yakuhin</v>
          </cell>
        </row>
        <row r="232">
          <cell r="H232" t="str">
            <v xml:space="preserve">Glycerin </v>
          </cell>
          <cell r="I232" t="str">
            <v>ｸﾞﾘｾﾘﾝ*EN50% 60MLX10U</v>
          </cell>
          <cell r="J232" t="str">
            <v>Glycerin 50% enema 10x60mL EA</v>
          </cell>
          <cell r="K232" t="str">
            <v>５０％６０ｍＬ１個</v>
          </cell>
          <cell r="L232" t="str">
            <v>グリセリン浣腸液５０％「マイラン」</v>
          </cell>
          <cell r="M232" t="str">
            <v>Mylan</v>
          </cell>
          <cell r="N232" t="str">
            <v>Meiji Yakuhin</v>
          </cell>
        </row>
        <row r="233">
          <cell r="H233" t="str">
            <v xml:space="preserve">Glycerin </v>
          </cell>
          <cell r="I233" t="str">
            <v>ｸﾞﾘｾﾘﾝ*EN50% 120MLX10U</v>
          </cell>
          <cell r="J233" t="str">
            <v>Glycerin 50% enema 10x120mL EA</v>
          </cell>
          <cell r="K233" t="str">
            <v>５０％１２０ｍＬ１個</v>
          </cell>
          <cell r="L233" t="str">
            <v>グリセリン浣腸液５０％「マイラン」</v>
          </cell>
          <cell r="M233" t="str">
            <v>Mylan</v>
          </cell>
          <cell r="N233" t="str">
            <v>Meiji Yakuhin</v>
          </cell>
        </row>
        <row r="234">
          <cell r="H234" t="str">
            <v xml:space="preserve">Glycerin </v>
          </cell>
          <cell r="I234" t="str">
            <v>ｸﾞﾘｾﾘﾝ*EN50% 150MLX10U</v>
          </cell>
          <cell r="J234" t="str">
            <v>Glycerin 50% enema 10x150mL EA</v>
          </cell>
          <cell r="K234" t="str">
            <v>５０％１５０ｍＬ１個</v>
          </cell>
          <cell r="L234" t="str">
            <v>グリセリン浣腸液５０％「マイラン」</v>
          </cell>
          <cell r="M234" t="str">
            <v>Mylan</v>
          </cell>
          <cell r="N234" t="str">
            <v>Meiji Yakuhin</v>
          </cell>
        </row>
        <row r="235">
          <cell r="H235" t="str">
            <v xml:space="preserve">Glycerin </v>
          </cell>
          <cell r="I235" t="str">
            <v>ｸﾞﾘｾﾘﾝ*S500ML B</v>
          </cell>
          <cell r="J235" t="str">
            <v>Glycerin viscous 1x500mL EA</v>
          </cell>
          <cell r="K235" t="str">
            <v>１０ｍＬ</v>
          </cell>
          <cell r="L235" t="str">
            <v>グリセリン「ニッコー」</v>
          </cell>
          <cell r="M235" t="str">
            <v>Nikko</v>
          </cell>
          <cell r="N235" t="str">
            <v>Nikko</v>
          </cell>
        </row>
        <row r="236">
          <cell r="H236" t="str">
            <v xml:space="preserve">Glymacken </v>
          </cell>
          <cell r="I236" t="str">
            <v>ｸﾞﾘﾏﾂｹﾝ*IV200ML 20BL</v>
          </cell>
          <cell r="J236" t="str">
            <v>Glymacken inj 20x200mL VL</v>
          </cell>
          <cell r="K236" t="str">
            <v>２００ｍＬ１瓶</v>
          </cell>
          <cell r="L236" t="str">
            <v>グリマッケン注</v>
          </cell>
          <cell r="M236" t="str">
            <v>-</v>
          </cell>
          <cell r="N236" t="str">
            <v>Mylan</v>
          </cell>
        </row>
        <row r="237">
          <cell r="H237" t="str">
            <v xml:space="preserve">Glymacken </v>
          </cell>
          <cell r="I237" t="str">
            <v>ｸﾞﾘﾏﾂｹﾝ*IV300ML 20BL</v>
          </cell>
          <cell r="J237" t="str">
            <v>Glymacken inj 20x300mL VL</v>
          </cell>
          <cell r="K237" t="str">
            <v>３００ｍＬ１瓶</v>
          </cell>
          <cell r="L237" t="str">
            <v>グリマッケン注</v>
          </cell>
          <cell r="M237" t="str">
            <v>-</v>
          </cell>
          <cell r="N237" t="str">
            <v>Mylan</v>
          </cell>
        </row>
        <row r="238">
          <cell r="H238" t="str">
            <v xml:space="preserve">Glymacken </v>
          </cell>
          <cell r="I238" t="str">
            <v>ｸﾞﾘﾏﾂｹﾝ*IV500ML 20BL</v>
          </cell>
          <cell r="J238" t="str">
            <v>Glymacken inj 20x500mL VL</v>
          </cell>
          <cell r="K238" t="str">
            <v>５００ｍＬ１瓶</v>
          </cell>
          <cell r="L238" t="str">
            <v>グリマッケン注</v>
          </cell>
          <cell r="M238" t="str">
            <v>-</v>
          </cell>
          <cell r="N238" t="str">
            <v>Mylan</v>
          </cell>
        </row>
        <row r="239">
          <cell r="H239" t="str">
            <v xml:space="preserve">Glimepiride </v>
          </cell>
          <cell r="I239" t="str">
            <v>ｸﾞﾘﾒﾋﾟﾘﾄﾞ T0.5MG 10X10PTP</v>
          </cell>
          <cell r="J239" t="str">
            <v>Glimepiride 0.5mg tab 10x10 PTP</v>
          </cell>
          <cell r="K239" t="str">
            <v>０．５ｍｇ１錠</v>
          </cell>
          <cell r="L239" t="str">
            <v>グリメピリド錠０．５ｍｇ「ファイザー」</v>
          </cell>
          <cell r="M239" t="str">
            <v>Pfizer</v>
          </cell>
          <cell r="N239" t="str">
            <v>Pfizer</v>
          </cell>
        </row>
        <row r="240">
          <cell r="H240" t="str">
            <v xml:space="preserve">Glimepiride </v>
          </cell>
          <cell r="I240" t="str">
            <v>ｸﾞﾘﾒﾋﾟﾘﾄﾞ T1MG 10X10PTP</v>
          </cell>
          <cell r="J240" t="str">
            <v>Glimepiride 1mg tab 10x10 PTP</v>
          </cell>
          <cell r="K240" t="str">
            <v>１ｍｇ１錠</v>
          </cell>
          <cell r="L240" t="str">
            <v>グリメピリド錠１ｍｇ「ファイザー」</v>
          </cell>
          <cell r="M240" t="str">
            <v>Pfizer</v>
          </cell>
          <cell r="N240" t="str">
            <v>Pfizer</v>
          </cell>
        </row>
        <row r="241">
          <cell r="H241" t="str">
            <v xml:space="preserve">Glimepiride </v>
          </cell>
          <cell r="I241" t="str">
            <v>ｸﾞﾘﾒﾋﾟﾘﾄﾞ T3MG 10X10PTP</v>
          </cell>
          <cell r="J241" t="str">
            <v>Glimepiride 3mg tab 10x10 PTP</v>
          </cell>
          <cell r="K241" t="str">
            <v>３ｍｇ１錠</v>
          </cell>
          <cell r="L241" t="str">
            <v>グリメピリド錠３ｍｇ「ファイザー」</v>
          </cell>
          <cell r="M241" t="str">
            <v>Pfizer</v>
          </cell>
          <cell r="N241" t="str">
            <v>Pfizer</v>
          </cell>
        </row>
        <row r="242">
          <cell r="H242" t="str">
            <v xml:space="preserve">Clopidogrel </v>
          </cell>
          <cell r="I242" t="str">
            <v>ｸﾛﾋﾟﾄﾞｸﾞﾚﾙ#T25MG 10X10PTP</v>
          </cell>
          <cell r="J242" t="str">
            <v>Clopidogrel 25mg TAB 10X10 BLST (PF)</v>
          </cell>
          <cell r="K242" t="str">
            <v>２５ｍｇ１錠</v>
          </cell>
          <cell r="L242" t="str">
            <v>クロピドグレル錠２５ｍｇ「ファイザー」</v>
          </cell>
          <cell r="M242" t="str">
            <v>Pfizer</v>
          </cell>
          <cell r="N242" t="str">
            <v>Mylan</v>
          </cell>
        </row>
        <row r="243">
          <cell r="H243" t="str">
            <v xml:space="preserve">Clopidogrel </v>
          </cell>
          <cell r="I243" t="str">
            <v>ｸﾛﾋﾟﾄﾞｸﾞﾚﾙ#T25MG 14X10PTP</v>
          </cell>
          <cell r="J243" t="str">
            <v>Clopidogrel 25mg TAB 10X14 BLST (PF)</v>
          </cell>
          <cell r="K243" t="str">
            <v>２５ｍｇ１錠</v>
          </cell>
          <cell r="L243" t="str">
            <v>クロピドグレル錠２５ｍｇ「ファイザー」</v>
          </cell>
          <cell r="M243" t="str">
            <v>Pfizer</v>
          </cell>
          <cell r="N243" t="str">
            <v>Mylan</v>
          </cell>
        </row>
        <row r="244">
          <cell r="H244" t="str">
            <v xml:space="preserve">Clopidogrel </v>
          </cell>
          <cell r="I244" t="str">
            <v>ｸﾛﾋﾟﾄﾞｸﾞﾚﾙ#T75MG 10X10PTP</v>
          </cell>
          <cell r="J244" t="str">
            <v>Clopidogrel 75mg TAB 10X10 BLST (PF)</v>
          </cell>
          <cell r="K244" t="str">
            <v>７５ｍｇ１錠</v>
          </cell>
          <cell r="L244" t="str">
            <v>クロピドグレル錠７５ｍｇ「ファイザー」</v>
          </cell>
          <cell r="M244" t="str">
            <v>Pfizer</v>
          </cell>
          <cell r="N244" t="str">
            <v>Mylan</v>
          </cell>
        </row>
        <row r="245">
          <cell r="H245" t="str">
            <v xml:space="preserve">Clopidogrel </v>
          </cell>
          <cell r="I245" t="str">
            <v>ｸﾛﾋﾟﾄﾞｸﾞﾚﾙ#T75MG 10X50PTP</v>
          </cell>
          <cell r="J245" t="str">
            <v>Clopidogrel 75mg TAB 50X10 BLST (PF)</v>
          </cell>
          <cell r="K245" t="str">
            <v>７５ｍｇ１錠</v>
          </cell>
          <cell r="L245" t="str">
            <v>クロピドグレル錠７５ｍｇ「ファイザー」</v>
          </cell>
          <cell r="M245" t="str">
            <v>Pfizer</v>
          </cell>
          <cell r="N245" t="str">
            <v>Mylan</v>
          </cell>
        </row>
        <row r="246">
          <cell r="H246" t="str">
            <v xml:space="preserve">Clopidogrel </v>
          </cell>
          <cell r="I246" t="str">
            <v>ｸﾛﾋﾟﾄﾞｸﾞﾚﾙ#T75MG 14X10PTP</v>
          </cell>
          <cell r="J246" t="str">
            <v>Clopidogrel 75mg TAB 10X14 BLST (PF)</v>
          </cell>
          <cell r="K246" t="str">
            <v>７５ｍｇ１錠</v>
          </cell>
          <cell r="L246" t="str">
            <v>クロピドグレル錠７５ｍｇ「ファイザー」</v>
          </cell>
          <cell r="M246" t="str">
            <v>Pfizer</v>
          </cell>
          <cell r="N246" t="str">
            <v>Mylan</v>
          </cell>
        </row>
        <row r="247">
          <cell r="H247" t="str">
            <v xml:space="preserve">Clopidogrel </v>
          </cell>
          <cell r="I247" t="str">
            <v>ｸﾛﾋﾟﾄﾞｸﾞﾚﾙ#T75MG 500T B</v>
          </cell>
          <cell r="J247" t="str">
            <v>Clopidogrel 75mg TAB 1X500 BTL (PF)</v>
          </cell>
          <cell r="K247" t="str">
            <v>７５ｍｇ１錠</v>
          </cell>
          <cell r="L247" t="str">
            <v>クロピドグレル錠７５ｍｇ「ファイザー」</v>
          </cell>
          <cell r="M247" t="str">
            <v>Pfizer</v>
          </cell>
          <cell r="N247" t="str">
            <v>Mylan</v>
          </cell>
        </row>
        <row r="248">
          <cell r="H248" t="str">
            <v xml:space="preserve">Cromoglicate </v>
          </cell>
          <cell r="I248" t="str">
            <v>ｸﾛﾓｸﾞﾘｸ#OS2% 10BL</v>
          </cell>
          <cell r="J248" t="str">
            <v>Cromoglicate 2% OPSOL 10X5ML DROP (PF)</v>
          </cell>
          <cell r="K248" t="str">
            <v>１００ｍｇ５ｍＬ１瓶</v>
          </cell>
          <cell r="L248" t="str">
            <v>クロモグリク酸Ｎａ点眼液２％「ファイザー」</v>
          </cell>
          <cell r="M248" t="str">
            <v>Pfizer</v>
          </cell>
          <cell r="N248" t="str">
            <v>Mylan</v>
          </cell>
        </row>
        <row r="249">
          <cell r="H249" t="str">
            <v xml:space="preserve">Cromoglicate </v>
          </cell>
          <cell r="I249" t="str">
            <v>ｸﾛﾓｸﾞﾘｸ#NS2% 10BL</v>
          </cell>
          <cell r="J249" t="str">
            <v>Cromoglicate 2% NASSOL 10X9.5ML BTL (PF)</v>
          </cell>
          <cell r="K249" t="str">
            <v>１９０ｍｇ９．５ｍＬ１瓶</v>
          </cell>
          <cell r="L249" t="str">
            <v>クロモグリク酸Ｎａ点鼻液２％「ファイザー」</v>
          </cell>
          <cell r="M249" t="str">
            <v>Pfizer</v>
          </cell>
          <cell r="N249" t="str">
            <v>Mylan</v>
          </cell>
        </row>
        <row r="250">
          <cell r="H250" t="str">
            <v xml:space="preserve">Chlorhexidine </v>
          </cell>
          <cell r="I250" t="str">
            <v>ｸﾛﾙﾍｷｼｼﾞﾝ*S20% 500ML B</v>
          </cell>
          <cell r="J250" t="str">
            <v>Chlorhexidine sol 1x500mL EA</v>
          </cell>
          <cell r="K250" t="str">
            <v>２０％１０ｍＬ</v>
          </cell>
          <cell r="L250" t="str">
            <v>グルコン酸クロルヘキシジン液（２０Ｗ／Ｖ％）</v>
          </cell>
          <cell r="M250" t="str">
            <v>-</v>
          </cell>
          <cell r="N250" t="str">
            <v>Toyo seika</v>
          </cell>
        </row>
        <row r="251">
          <cell r="H251" t="str">
            <v xml:space="preserve">Chlormadinone </v>
          </cell>
          <cell r="I251" t="str">
            <v>ｸﾛﾙﾏｼﾞﾉﾝ*T25MG 10X10PTP</v>
          </cell>
          <cell r="J251" t="str">
            <v>Chlormadinone 25mg tab 10x10 PTP</v>
          </cell>
          <cell r="K251" t="str">
            <v>２５ｍｇ１錠</v>
          </cell>
          <cell r="L251" t="str">
            <v>クロルマジノン酢酸エステル錠２５ｍｇ「ＫＮ」</v>
          </cell>
          <cell r="M251" t="str">
            <v>KN</v>
          </cell>
          <cell r="N251" t="str">
            <v>Kobayashi kako</v>
          </cell>
        </row>
        <row r="252">
          <cell r="H252" t="str">
            <v xml:space="preserve">Chlormadinone </v>
          </cell>
          <cell r="I252" t="str">
            <v>ｸﾛﾙﾏｼﾞﾉﾝ*T50MG 10X10PTP</v>
          </cell>
          <cell r="J252" t="str">
            <v>Chlormadinone 50mg tab 10x10 PTP</v>
          </cell>
          <cell r="K252" t="str">
            <v>５０ｍｇ１錠</v>
          </cell>
          <cell r="L252" t="str">
            <v>クロルマジノン酢酸エステル徐放錠５０ｍｇ「ＫＮ」</v>
          </cell>
          <cell r="M252" t="str">
            <v>KN</v>
          </cell>
          <cell r="N252" t="str">
            <v>Kobayashi kako</v>
          </cell>
        </row>
        <row r="253">
          <cell r="H253" t="str">
            <v xml:space="preserve">Ketotifen </v>
          </cell>
          <cell r="I253" t="str">
            <v>ｹﾄﾁﾌｴﾝ#NS0.05% 10BL</v>
          </cell>
          <cell r="J253" t="str">
            <v>Ketotifen 0.05% NASLSP 10X8ML SBTL (PF)</v>
          </cell>
          <cell r="K253" t="str">
            <v>６．０４８ｍｇ８ｍＬ１瓶</v>
          </cell>
          <cell r="L253" t="str">
            <v>ケトチフェン点鼻液０．０５％「ファイザー」</v>
          </cell>
          <cell r="M253" t="str">
            <v>Pfizer</v>
          </cell>
          <cell r="N253" t="str">
            <v>Mylan</v>
          </cell>
        </row>
        <row r="254">
          <cell r="H254" t="str">
            <v xml:space="preserve">Kebera </v>
          </cell>
          <cell r="I254" t="str">
            <v>ｹﾍﾞﾗS*IV20ML 50PA</v>
          </cell>
          <cell r="J254" t="str">
            <v>Kebera-S 20mL inj 1x50 AMP PLASTIC</v>
          </cell>
          <cell r="K254" t="str">
            <v>２０ｍＬ１管</v>
          </cell>
          <cell r="L254" t="str">
            <v>ケベラＳ注</v>
          </cell>
          <cell r="M254" t="str">
            <v>-</v>
          </cell>
          <cell r="N254" t="str">
            <v>Mylan</v>
          </cell>
        </row>
        <row r="255">
          <cell r="H255" t="str">
            <v xml:space="preserve">Kebera </v>
          </cell>
          <cell r="I255" t="str">
            <v>ｹﾍﾞﾗS*IV20ML 50A</v>
          </cell>
          <cell r="J255" t="str">
            <v>Kebera-S 20mL inj 1x50 AMP GLASS</v>
          </cell>
          <cell r="K255" t="str">
            <v>２０ｍＬ１管</v>
          </cell>
          <cell r="L255" t="str">
            <v>ケベラＳ注</v>
          </cell>
          <cell r="M255" t="str">
            <v>-</v>
          </cell>
          <cell r="N255" t="str">
            <v>Mylan</v>
          </cell>
        </row>
        <row r="256">
          <cell r="H256" t="str">
            <v xml:space="preserve">Synthetic </v>
          </cell>
          <cell r="I256" t="str">
            <v>ｺﾞｳｾｲｹｲｻﾝｱﾙﾐﾆｳﾑ#FG 500G</v>
          </cell>
          <cell r="J256" t="str">
            <v>Aluminum FG 500g ORPOW 1X1 PLBG (PF)</v>
          </cell>
          <cell r="K256" t="str">
            <v>１０ｇ</v>
          </cell>
          <cell r="L256" t="str">
            <v>合成ケイ酸アルミニウム「ファイザー」原末</v>
          </cell>
          <cell r="M256" t="str">
            <v>Pfizer</v>
          </cell>
          <cell r="N256" t="str">
            <v>Mylan</v>
          </cell>
        </row>
        <row r="257">
          <cell r="H257" t="str">
            <v xml:space="preserve">Synthetic </v>
          </cell>
          <cell r="I257" t="str">
            <v>ｺﾞｳｾｲｹｲｻﾝｱﾙﾐﾆｳﾑ#PD 500G</v>
          </cell>
          <cell r="J257" t="str">
            <v>Aluminum Silicate 500g POW 1X1 GBTL (PF)</v>
          </cell>
          <cell r="K257" t="str">
            <v>１０ｇ</v>
          </cell>
          <cell r="L257" t="str">
            <v>合成ケイ酸アルミニウム「ファイザー」原末</v>
          </cell>
          <cell r="M257" t="str">
            <v>Pfizer</v>
          </cell>
          <cell r="N257" t="str">
            <v>Mylan</v>
          </cell>
        </row>
        <row r="258">
          <cell r="H258" t="str">
            <v xml:space="preserve">White </v>
          </cell>
          <cell r="I258" t="str">
            <v>ｻﾗｼﾐﾂﾛｳ* OB 500G B</v>
          </cell>
          <cell r="J258" t="str">
            <v>White Beeswax 500g</v>
          </cell>
          <cell r="K258" t="str">
            <v>１０ｇ</v>
          </cell>
          <cell r="L258" t="str">
            <v>サラシミツロウ「ホエイ」</v>
          </cell>
          <cell r="M258" t="str">
            <v>HOEI</v>
          </cell>
          <cell r="N258" t="str">
            <v>Mylan</v>
          </cell>
        </row>
        <row r="259">
          <cell r="H259" t="str">
            <v xml:space="preserve">Sarpogrelate </v>
          </cell>
          <cell r="I259" t="str">
            <v>ｻﾙﾎﾟｸﾞﾚﾗｰﾄ T50MG 10X10PTP</v>
          </cell>
          <cell r="J259" t="str">
            <v>SARPOGRELATE 50mg tab 10x10 PTP</v>
          </cell>
          <cell r="K259" t="str">
            <v>５０ｍｇ１錠</v>
          </cell>
          <cell r="L259" t="str">
            <v>サルポグレラート塩酸塩錠５０ｍｇ「ファイザー」</v>
          </cell>
          <cell r="M259" t="str">
            <v>Pfizer</v>
          </cell>
          <cell r="N259" t="str">
            <v>Pfizer</v>
          </cell>
        </row>
        <row r="260">
          <cell r="H260" t="str">
            <v xml:space="preserve">Sarpogrelate </v>
          </cell>
          <cell r="I260" t="str">
            <v>ｻﾙﾎﾟｸﾞﾚﾗｰﾄ T100MG 10X10</v>
          </cell>
          <cell r="J260" t="str">
            <v>SARPOGRELATE 100mg tab 10x10 PTP</v>
          </cell>
          <cell r="K260" t="str">
            <v>１００ｍｇ１錠</v>
          </cell>
          <cell r="L260" t="str">
            <v>サルポグレラート塩酸塩錠１００ｍｇ「ファイザー」</v>
          </cell>
          <cell r="M260" t="str">
            <v>Pfizer</v>
          </cell>
          <cell r="N260" t="str">
            <v>Pfizer</v>
          </cell>
        </row>
        <row r="261">
          <cell r="H261" t="str">
            <v xml:space="preserve">Sarpogrelate </v>
          </cell>
          <cell r="I261" t="str">
            <v>ｻﾙﾎﾟｸﾞﾚﾗｰﾄ T100MG 10X50</v>
          </cell>
          <cell r="J261" t="str">
            <v>SARPOGRELATE 100mg tab 50x10 PTP</v>
          </cell>
          <cell r="K261" t="str">
            <v>１００ｍｇ１錠</v>
          </cell>
          <cell r="L261" t="str">
            <v>サルポグレラート塩酸塩錠１００ｍｇ「ファイザー」</v>
          </cell>
          <cell r="M261" t="str">
            <v>Pfizer</v>
          </cell>
          <cell r="N261" t="str">
            <v>Pfizer</v>
          </cell>
        </row>
        <row r="262">
          <cell r="H262" t="str">
            <v xml:space="preserve">Zinc </v>
          </cell>
          <cell r="I262" t="str">
            <v>ｻﾝｶｱｴﾝ#EP 500G B</v>
          </cell>
          <cell r="J262" t="str">
            <v>Zinc Oxide POW 1x500g MCAN</v>
          </cell>
          <cell r="K262" t="str">
            <v>１０ｇ</v>
          </cell>
          <cell r="L262" t="str">
            <v>酸化亜鉛「ファイザー」原末</v>
          </cell>
          <cell r="M262" t="str">
            <v>Pfizer</v>
          </cell>
          <cell r="N262" t="str">
            <v>Mylan</v>
          </cell>
        </row>
        <row r="263">
          <cell r="H263" t="str">
            <v xml:space="preserve">Magnesium </v>
          </cell>
          <cell r="I263" t="str">
            <v>ｻﾝｶﾏｸﾞﾈｼｳﾑ*PD 0.33GX1050U</v>
          </cell>
          <cell r="J263" t="str">
            <v>Magnesium oxide 0.33g x1050</v>
          </cell>
          <cell r="K263" t="str">
            <v>１０ｇ</v>
          </cell>
          <cell r="L263" t="str">
            <v>酸化マグネシウム「ＮＰ」原末</v>
          </cell>
          <cell r="M263" t="str">
            <v>NP</v>
          </cell>
          <cell r="N263" t="str">
            <v>Nipro</v>
          </cell>
        </row>
        <row r="264">
          <cell r="H264" t="str">
            <v xml:space="preserve">Magnesium </v>
          </cell>
          <cell r="I264" t="str">
            <v>ｻﾝｶﾏｸﾞﾈｼｳﾑ*PD 0.5GX1050U</v>
          </cell>
          <cell r="J264" t="str">
            <v>Magnesium oxide 0.5g x1050</v>
          </cell>
          <cell r="K264" t="str">
            <v>１０ｇ</v>
          </cell>
          <cell r="L264" t="str">
            <v>酸化マグネシウム「ＮＰ」原末</v>
          </cell>
          <cell r="M264" t="str">
            <v>NP</v>
          </cell>
          <cell r="N264" t="str">
            <v>Nipro</v>
          </cell>
        </row>
        <row r="265">
          <cell r="H265" t="str">
            <v xml:space="preserve">Magnesium </v>
          </cell>
          <cell r="I265" t="str">
            <v>ｻﾝｶﾏｸﾞﾈｼｳﾑ*PD 0.5GX4620U</v>
          </cell>
          <cell r="J265" t="str">
            <v>Magnesium oxide 0.5g x4620</v>
          </cell>
          <cell r="K265" t="str">
            <v>１０ｇ</v>
          </cell>
          <cell r="L265" t="str">
            <v>酸化マグネシウム「ＮＰ」原末</v>
          </cell>
          <cell r="M265" t="str">
            <v>NP</v>
          </cell>
          <cell r="N265" t="str">
            <v>Nipro</v>
          </cell>
        </row>
        <row r="266">
          <cell r="H266" t="str">
            <v xml:space="preserve">Magnesium </v>
          </cell>
          <cell r="I266" t="str">
            <v>ｻﾝｶﾏｸﾞﾈｼｳﾑ*PD 0.67GX1050U</v>
          </cell>
          <cell r="J266" t="str">
            <v>Magnesium oxide 0.67g x1050</v>
          </cell>
          <cell r="K266" t="str">
            <v>１０ｇ</v>
          </cell>
          <cell r="L266" t="str">
            <v>酸化マグネシウム「ＮＰ」原末</v>
          </cell>
          <cell r="M266" t="str">
            <v>NP</v>
          </cell>
          <cell r="N266" t="str">
            <v>Nipro</v>
          </cell>
        </row>
        <row r="267">
          <cell r="H267" t="str">
            <v xml:space="preserve">Magnesium </v>
          </cell>
          <cell r="I267" t="str">
            <v>ｻﾝｶﾏｸﾞﾈｼｳﾑ*PD 0.67GX4620U</v>
          </cell>
          <cell r="J267" t="str">
            <v>Magnesium oxide 0.67g x4620</v>
          </cell>
          <cell r="K267" t="str">
            <v>１０ｇ</v>
          </cell>
          <cell r="L267" t="str">
            <v>酸化マグネシウム「ＮＰ」原末</v>
          </cell>
          <cell r="M267" t="str">
            <v>NP</v>
          </cell>
          <cell r="N267" t="str">
            <v>Nipro</v>
          </cell>
        </row>
        <row r="268">
          <cell r="H268" t="str">
            <v xml:space="preserve">Magnesium </v>
          </cell>
          <cell r="I268" t="str">
            <v>ｻﾝｶﾏｸﾞﾈｼｳﾑ*PD 1GX1050U</v>
          </cell>
          <cell r="J268" t="str">
            <v>Magnesium oxide 1gx1050</v>
          </cell>
          <cell r="K268" t="str">
            <v>１０ｇ</v>
          </cell>
          <cell r="L268" t="str">
            <v>酸化マグネシウム「ＮＰ」原末</v>
          </cell>
          <cell r="M268" t="str">
            <v>NP</v>
          </cell>
          <cell r="N268" t="str">
            <v>Nipro</v>
          </cell>
        </row>
        <row r="269">
          <cell r="H269" t="str">
            <v xml:space="preserve">Magnesium </v>
          </cell>
          <cell r="I269" t="str">
            <v>ｻﾝｶﾏｸﾞﾈｼｳﾑ*PD 1GX3780U</v>
          </cell>
          <cell r="J269" t="str">
            <v>Magnesium oxide 1g x3780</v>
          </cell>
          <cell r="K269" t="str">
            <v>１０ｇ</v>
          </cell>
          <cell r="L269" t="str">
            <v>酸化マグネシウム「ＮＰ」原末</v>
          </cell>
          <cell r="M269" t="str">
            <v>NP</v>
          </cell>
          <cell r="N269" t="str">
            <v>Nipro</v>
          </cell>
        </row>
        <row r="270">
          <cell r="H270" t="str">
            <v xml:space="preserve">Magnesium </v>
          </cell>
          <cell r="I270" t="str">
            <v>ｻﾝｶﾏｸﾞﾈｼｳﾑ* T250MG 10X10</v>
          </cell>
          <cell r="J270" t="str">
            <v>Magnesium Oxide 250mg tab 10x10 PTP</v>
          </cell>
          <cell r="K270" t="str">
            <v>２５０ｍｇ１錠</v>
          </cell>
          <cell r="L270" t="str">
            <v>酸化マグネシウム錠２５０ｍｇ「マイラン」</v>
          </cell>
          <cell r="M270" t="str">
            <v>Mylan</v>
          </cell>
          <cell r="N270" t="str">
            <v>Mylan</v>
          </cell>
        </row>
        <row r="271">
          <cell r="H271" t="str">
            <v xml:space="preserve">Magnesium </v>
          </cell>
          <cell r="I271" t="str">
            <v>ｻﾝｶﾏｸﾞﾈｼｳﾑ* T250MG 10X100</v>
          </cell>
          <cell r="J271" t="str">
            <v>Magnesium Oxide 250mg tab 100x10 PTP</v>
          </cell>
          <cell r="K271" t="str">
            <v>２５０ｍｇ１錠</v>
          </cell>
          <cell r="L271" t="str">
            <v>酸化マグネシウム錠２５０ｍｇ「マイラン」</v>
          </cell>
          <cell r="M271" t="str">
            <v>Mylan</v>
          </cell>
          <cell r="N271" t="str">
            <v>Mylan</v>
          </cell>
        </row>
        <row r="272">
          <cell r="H272" t="str">
            <v xml:space="preserve">Magnesium </v>
          </cell>
          <cell r="I272" t="str">
            <v>ｻﾝｶﾏｸﾞﾈｼｳﾑ* T250MG 1000 B</v>
          </cell>
          <cell r="J272" t="str">
            <v>Magnesium Oxide 250mg tab 1x1000 BTL</v>
          </cell>
          <cell r="K272" t="str">
            <v>２５０ｍｇ１錠</v>
          </cell>
          <cell r="L272" t="str">
            <v>酸化マグネシウム錠２５０ｍｇ「マイラン」</v>
          </cell>
          <cell r="M272" t="str">
            <v>Mylan</v>
          </cell>
          <cell r="N272" t="str">
            <v>Mylan</v>
          </cell>
        </row>
        <row r="273">
          <cell r="H273" t="str">
            <v xml:space="preserve">Magnesium </v>
          </cell>
          <cell r="I273" t="str">
            <v>ｻﾝｶﾏｸﾞﾈｼｳﾑ* T330MG 10X10</v>
          </cell>
          <cell r="J273" t="str">
            <v>Magnesium Oxide 330mg tab 10x10 PTP</v>
          </cell>
          <cell r="K273" t="str">
            <v>３３０ｍｇ１錠</v>
          </cell>
          <cell r="L273" t="str">
            <v>酸化マグネシウム錠３３０ｍｇ「マイラン」</v>
          </cell>
          <cell r="M273" t="str">
            <v>Mylan</v>
          </cell>
          <cell r="N273" t="str">
            <v>Mylan</v>
          </cell>
        </row>
        <row r="274">
          <cell r="H274" t="str">
            <v xml:space="preserve">Magnesium </v>
          </cell>
          <cell r="I274" t="str">
            <v>ｻﾝｶﾏｸﾞﾈｼｳﾑ* T330MG 10X100</v>
          </cell>
          <cell r="J274" t="str">
            <v>Magnesium Oxide 330mg tab 100x10 PTP</v>
          </cell>
          <cell r="K274" t="str">
            <v>３３０ｍｇ１錠</v>
          </cell>
          <cell r="L274" t="str">
            <v>酸化マグネシウム錠３３０ｍｇ「マイラン」</v>
          </cell>
          <cell r="M274" t="str">
            <v>Mylan</v>
          </cell>
          <cell r="N274" t="str">
            <v>Mylan</v>
          </cell>
        </row>
        <row r="275">
          <cell r="H275" t="str">
            <v xml:space="preserve">Magnesium </v>
          </cell>
          <cell r="I275" t="str">
            <v>ｻﾝｶﾏｸﾞﾈｼｳﾑ* T330MG 1000 B</v>
          </cell>
          <cell r="J275" t="str">
            <v>Magnesium Oxide 330mg tab 1x1000 BTL</v>
          </cell>
          <cell r="K275" t="str">
            <v>３３０ｍｇ１錠</v>
          </cell>
          <cell r="L275" t="str">
            <v>酸化マグネシウム錠３３０ｍｇ「マイラン」</v>
          </cell>
          <cell r="M275" t="str">
            <v>Mylan</v>
          </cell>
          <cell r="N275" t="str">
            <v>Mylan</v>
          </cell>
        </row>
        <row r="276">
          <cell r="H276" t="str">
            <v xml:space="preserve">Magnesium </v>
          </cell>
          <cell r="I276" t="str">
            <v>ｻﾝｶﾏｸﾞﾈｼｳﾑ* T500MG 10X10</v>
          </cell>
          <cell r="J276" t="str">
            <v>Magnesium Oxide 500mg tab 10x10 PTP</v>
          </cell>
          <cell r="K276" t="str">
            <v>５００ｍｇ１錠</v>
          </cell>
          <cell r="L276" t="str">
            <v>酸化マグネシウム錠５００ｍｇ「マイラン」</v>
          </cell>
          <cell r="M276" t="str">
            <v>Mylan</v>
          </cell>
          <cell r="N276" t="str">
            <v>Mylan</v>
          </cell>
        </row>
        <row r="277">
          <cell r="H277" t="str">
            <v xml:space="preserve">Magnesium </v>
          </cell>
          <cell r="I277" t="str">
            <v>ｻﾝｶﾏｸﾞﾈｼｳﾑ* T500MG 10X50</v>
          </cell>
          <cell r="J277" t="str">
            <v>Magnesium Oxide 500mg tab 50x10 PTP</v>
          </cell>
          <cell r="K277" t="str">
            <v>５００ｍｇ１錠</v>
          </cell>
          <cell r="L277" t="str">
            <v>酸化マグネシウム錠５００ｍｇ「マイラン」</v>
          </cell>
          <cell r="M277" t="str">
            <v>Mylan</v>
          </cell>
          <cell r="N277" t="str">
            <v>Mylan</v>
          </cell>
        </row>
        <row r="278">
          <cell r="H278" t="str">
            <v xml:space="preserve">Magnesium </v>
          </cell>
          <cell r="I278" t="str">
            <v>ｻﾝｶﾏｸﾞﾈｼｳﾑ* T500MG 500 B</v>
          </cell>
          <cell r="J278" t="str">
            <v>Magnesium Oxide 500mg tab 1x500 BTL</v>
          </cell>
          <cell r="K278" t="str">
            <v>５００ｍｇ１錠</v>
          </cell>
          <cell r="L278" t="str">
            <v>酸化マグネシウム錠５００ｍｇ「マイラン」</v>
          </cell>
          <cell r="M278" t="str">
            <v>Mylan</v>
          </cell>
          <cell r="N278" t="str">
            <v>Mylan</v>
          </cell>
        </row>
        <row r="279">
          <cell r="H279" t="str">
            <v xml:space="preserve">Diastase </v>
          </cell>
          <cell r="I279" t="str">
            <v>ｼﾞｱｽﾀｰｾﾞ* PD 500G B</v>
          </cell>
          <cell r="J279" t="str">
            <v>Diastase pow 1x500g EA</v>
          </cell>
          <cell r="K279" t="str">
            <v>１０ｇ</v>
          </cell>
          <cell r="L279" t="str">
            <v>ジアスターゼ「ホエイ」</v>
          </cell>
          <cell r="M279" t="str">
            <v>HOEI</v>
          </cell>
          <cell r="N279" t="str">
            <v>Mylan</v>
          </cell>
        </row>
        <row r="280">
          <cell r="H280" t="str">
            <v xml:space="preserve">Diastase </v>
          </cell>
          <cell r="I280" t="str">
            <v>ｼﾞｱｽﾀｰｾﾞ* PD 1KG B</v>
          </cell>
          <cell r="J280" t="str">
            <v>Diastase pow 1x1kg EA</v>
          </cell>
          <cell r="K280" t="str">
            <v>１０ｇ</v>
          </cell>
          <cell r="L280" t="str">
            <v>ジアスターゼ「ホエイ」</v>
          </cell>
          <cell r="M280" t="str">
            <v>HOEI</v>
          </cell>
          <cell r="N280" t="str">
            <v>Mylan</v>
          </cell>
        </row>
        <row r="281">
          <cell r="H281" t="str">
            <v xml:space="preserve">Dikabelin </v>
          </cell>
          <cell r="I281" t="str">
            <v>ｼﾞｶﾍﾞﾘﾝ*INJ2ML 100A</v>
          </cell>
          <cell r="J281" t="str">
            <v>Dikabelin 2mL inj 1x100 AMP</v>
          </cell>
          <cell r="K281" t="str">
            <v>２ｍＬ１管</v>
          </cell>
          <cell r="L281" t="str">
            <v>ジカベリン注２ｍＬ</v>
          </cell>
          <cell r="M281" t="str">
            <v>-</v>
          </cell>
          <cell r="N281" t="str">
            <v>Shiono Chemical</v>
          </cell>
        </row>
        <row r="282">
          <cell r="H282" t="str">
            <v xml:space="preserve">Dikabelin </v>
          </cell>
          <cell r="I282" t="str">
            <v>ｼﾞｶﾍﾞﾘﾝ*INJ5ML 100A</v>
          </cell>
          <cell r="J282" t="str">
            <v>Dikabelin 5mL inj 1x100 AMP</v>
          </cell>
          <cell r="K282" t="str">
            <v>５ｍＬ１管</v>
          </cell>
          <cell r="L282" t="str">
            <v>ジカベリン注５ｍＬ</v>
          </cell>
          <cell r="M282" t="str">
            <v>-</v>
          </cell>
          <cell r="N282" t="str">
            <v>Shiono Chemical</v>
          </cell>
        </row>
        <row r="283">
          <cell r="H283" t="str">
            <v xml:space="preserve">Ciclosporin </v>
          </cell>
          <cell r="I283" t="str">
            <v>ｼｸﾛｽﾎﾟﾘﾝ# FG17% 100G B</v>
          </cell>
          <cell r="J283" t="str">
            <v>Ciclosporin 17% gran 1x100g EA</v>
          </cell>
          <cell r="K283" t="str">
            <v>１７％１ｇ</v>
          </cell>
          <cell r="L283" t="str">
            <v>シクロスポリン細粒１７％「ファイザー」</v>
          </cell>
          <cell r="M283" t="str">
            <v>Pfizer</v>
          </cell>
          <cell r="N283" t="str">
            <v>Mylan</v>
          </cell>
        </row>
        <row r="284">
          <cell r="H284" t="str">
            <v xml:space="preserve">Ciclosporin </v>
          </cell>
          <cell r="I284" t="str">
            <v>ｼｸﾛｽﾎﾟﾘﾝ# FG17% 0.3GX120U</v>
          </cell>
          <cell r="J284" t="str">
            <v>Ciclosporin 17% gran 120x0.3g BAG</v>
          </cell>
          <cell r="K284" t="str">
            <v>１７％１ｇ</v>
          </cell>
          <cell r="L284" t="str">
            <v>シクロスポリン細粒１７％「ファイザー」</v>
          </cell>
          <cell r="M284" t="str">
            <v>Pfizer</v>
          </cell>
          <cell r="N284" t="str">
            <v>Mylan</v>
          </cell>
        </row>
        <row r="285">
          <cell r="H285" t="str">
            <v xml:space="preserve">Ciclosporin </v>
          </cell>
          <cell r="I285" t="str">
            <v>ｼｸﾛｽﾎﾟﾘﾝ# P10MG 10X10PTP</v>
          </cell>
          <cell r="J285" t="str">
            <v>Ciclosporin 10mg cap 10x10 PTP</v>
          </cell>
          <cell r="K285" t="str">
            <v>１０ｍｇ１カプセル</v>
          </cell>
          <cell r="L285" t="str">
            <v>シクロスポリンカプセル１０ｍｇ「ファイザー」</v>
          </cell>
          <cell r="M285" t="str">
            <v>Pfizer</v>
          </cell>
          <cell r="N285" t="str">
            <v>Mylan</v>
          </cell>
        </row>
        <row r="286">
          <cell r="H286" t="str">
            <v xml:space="preserve">Ciclosporin </v>
          </cell>
          <cell r="I286" t="str">
            <v>ｼｸﾛｽﾎﾟﾘﾝ# P25MG 10X10PTP</v>
          </cell>
          <cell r="J286" t="str">
            <v>Ciclosporin 25mg cap 10x10 PTP</v>
          </cell>
          <cell r="K286" t="str">
            <v>２５ｍｇ１カプセル</v>
          </cell>
          <cell r="L286" t="str">
            <v>シクロスポリンカプセル２５ｍｇ「ファイザー」</v>
          </cell>
          <cell r="M286" t="str">
            <v>Pfizer</v>
          </cell>
          <cell r="N286" t="str">
            <v>Mylan</v>
          </cell>
        </row>
        <row r="287">
          <cell r="H287" t="str">
            <v xml:space="preserve">Ciclosporin </v>
          </cell>
          <cell r="I287" t="str">
            <v>ｼｸﾛｽﾎﾟﾘﾝ# P50MG 10X10PTP</v>
          </cell>
          <cell r="J287" t="str">
            <v>Ciclosporin 50mg cap 10x10 PTP</v>
          </cell>
          <cell r="K287" t="str">
            <v>５０ｍｇ１カプセル</v>
          </cell>
          <cell r="L287" t="str">
            <v>シクロスポリンカプセル５０ｍｇ「ファイザー」</v>
          </cell>
          <cell r="M287" t="str">
            <v>Pfizer</v>
          </cell>
          <cell r="N287" t="str">
            <v>Mylan</v>
          </cell>
        </row>
        <row r="288">
          <cell r="H288" t="str">
            <v xml:space="preserve">Cisplatin </v>
          </cell>
          <cell r="I288" t="str">
            <v>ｼｽﾌﾟﾗﾁﾝ IV10MG 1V</v>
          </cell>
          <cell r="J288" t="str">
            <v>Cisplatin 10mg INJ 1x1 VIAL (PF)</v>
          </cell>
          <cell r="K288" t="str">
            <v>１０ｍｇ２０ｍＬ１瓶</v>
          </cell>
          <cell r="L288" t="str">
            <v>シスプラチン点滴静注液１０ｍｇ「ファイザー」</v>
          </cell>
          <cell r="M288" t="str">
            <v>Pfizer</v>
          </cell>
          <cell r="N288" t="str">
            <v>Pfizer</v>
          </cell>
        </row>
        <row r="289">
          <cell r="H289" t="str">
            <v xml:space="preserve">Cisplatin </v>
          </cell>
          <cell r="I289" t="str">
            <v>ｼｽﾌﾟﾗﾁﾝ IV25MG 1V</v>
          </cell>
          <cell r="J289" t="str">
            <v>Cisplatin 25mg INJ 1x1 VIAL (PF)</v>
          </cell>
          <cell r="K289" t="str">
            <v>２５ｍｇ５０ｍＬ１瓶</v>
          </cell>
          <cell r="L289" t="str">
            <v>シスプラチン点滴静注液２５ｍｇ「ファイザー」</v>
          </cell>
          <cell r="M289" t="str">
            <v>Pfizer</v>
          </cell>
          <cell r="N289" t="str">
            <v>Pfizer</v>
          </cell>
        </row>
        <row r="290">
          <cell r="H290" t="str">
            <v xml:space="preserve">Cisplatin </v>
          </cell>
          <cell r="I290" t="str">
            <v>ｼｽﾌﾟﾗﾁﾝ IV50MG 1V</v>
          </cell>
          <cell r="J290" t="str">
            <v>Cisplatin 50mg INJ 1x1 VIAL (PF)</v>
          </cell>
          <cell r="K290" t="str">
            <v>５０ｍｇ１００ｍＬ１瓶</v>
          </cell>
          <cell r="L290" t="str">
            <v>シスプラチン点滴静注液５０ｍｇ「ファイザー」</v>
          </cell>
          <cell r="M290" t="str">
            <v>Pfizer</v>
          </cell>
          <cell r="N290" t="str">
            <v>Pfizer</v>
          </cell>
        </row>
        <row r="291">
          <cell r="H291" t="str">
            <v xml:space="preserve">Disopyramide </v>
          </cell>
          <cell r="I291" t="str">
            <v>ｼﾞｿﾋﾟﾗﾐﾄﾞ P50MG 10PX10PTP</v>
          </cell>
          <cell r="J291" t="str">
            <v>Disopyramide 50mg CAP 10x10 BLST (PF)</v>
          </cell>
          <cell r="K291" t="str">
            <v>５０ｍｇ１カプセル</v>
          </cell>
          <cell r="L291" t="str">
            <v>ジソピラミドカプセル５０ｍｇ「ファイザー」</v>
          </cell>
          <cell r="M291" t="str">
            <v>Pfizer</v>
          </cell>
          <cell r="N291" t="str">
            <v>Pfizer</v>
          </cell>
        </row>
        <row r="292">
          <cell r="H292" t="str">
            <v xml:space="preserve">Disopyramide </v>
          </cell>
          <cell r="I292" t="str">
            <v>ｼﾞｿﾋﾟﾗﾐﾄﾞ P50MG 10PX50PTP</v>
          </cell>
          <cell r="J292" t="str">
            <v>Disopyramide 50mg CAP 50x10 BLST (PF)</v>
          </cell>
          <cell r="K292" t="str">
            <v>５０ｍｇ１カプセル</v>
          </cell>
          <cell r="L292" t="str">
            <v>ジソピラミドカプセル５０ｍｇ「ファイザー」</v>
          </cell>
          <cell r="M292" t="str">
            <v>Pfizer</v>
          </cell>
          <cell r="N292" t="str">
            <v>Pfizer</v>
          </cell>
        </row>
        <row r="293">
          <cell r="H293" t="str">
            <v xml:space="preserve">Disopyramide </v>
          </cell>
          <cell r="I293" t="str">
            <v>ｼﾞｿﾋﾟﾗﾐﾄﾞ P100MG 10X10PTP</v>
          </cell>
          <cell r="J293" t="str">
            <v>Disopyramide 100mg CAP 10x10 BLST (PF)</v>
          </cell>
          <cell r="K293" t="str">
            <v>１００ｍｇ１カプセル</v>
          </cell>
          <cell r="L293" t="str">
            <v>ジソピラミドカプセル１００ｍｇ「ファイザー」</v>
          </cell>
          <cell r="M293" t="str">
            <v>Pfizer</v>
          </cell>
          <cell r="N293" t="str">
            <v>Pfizer</v>
          </cell>
        </row>
        <row r="294">
          <cell r="H294" t="str">
            <v xml:space="preserve">Disopyramide </v>
          </cell>
          <cell r="I294" t="str">
            <v>ｼﾞｿﾋﾟﾗﾐﾄﾞ P100MG 10X50PTP</v>
          </cell>
          <cell r="J294" t="str">
            <v>Disopyramide 100mg CAP 50x10 BLST (PF)</v>
          </cell>
          <cell r="K294" t="str">
            <v>１００ｍｇ１カプセル</v>
          </cell>
          <cell r="L294" t="str">
            <v>ジソピラミドカプセル１００ｍｇ「ファイザー」</v>
          </cell>
          <cell r="M294" t="str">
            <v>Pfizer</v>
          </cell>
          <cell r="N294" t="str">
            <v>Pfizer</v>
          </cell>
        </row>
        <row r="295">
          <cell r="H295" t="str">
            <v xml:space="preserve">Disopyramide </v>
          </cell>
          <cell r="I295" t="str">
            <v>ｼﾞｿﾋﾟﾗﾐﾄﾞ T150MG 10X10PTP</v>
          </cell>
          <cell r="J295" t="str">
            <v>Disopyramide 150mg CRT 10X10 BLST (PF)</v>
          </cell>
          <cell r="K295" t="str">
            <v>１５０ｍｇ１錠</v>
          </cell>
          <cell r="L295" t="str">
            <v>ジソピラミド徐放錠１５０ｍｇ「ファイザー」</v>
          </cell>
          <cell r="M295" t="str">
            <v>Pfizer</v>
          </cell>
          <cell r="N295" t="str">
            <v>Pfizer</v>
          </cell>
        </row>
        <row r="296">
          <cell r="H296" t="str">
            <v xml:space="preserve">Disopyramide </v>
          </cell>
          <cell r="I296" t="str">
            <v>ｼﾞｿﾋﾟﾗﾐﾄﾞ T150MG 10X50PTP</v>
          </cell>
          <cell r="J296" t="str">
            <v>Disopyramide 150mg CRT 50X10 BLST (PF)</v>
          </cell>
          <cell r="K296" t="str">
            <v>１５０ｍｇ１錠</v>
          </cell>
          <cell r="L296" t="str">
            <v>ジソピラミド徐放錠１５０ｍｇ「ファイザー」</v>
          </cell>
          <cell r="M296" t="str">
            <v>Pfizer</v>
          </cell>
          <cell r="N296" t="str">
            <v>Pfizer</v>
          </cell>
        </row>
        <row r="297">
          <cell r="H297" t="str">
            <v xml:space="preserve">Sivelestat </v>
          </cell>
          <cell r="I297" t="str">
            <v>ｼﾍﾞﾚｽﾀﾂﾄ#IV100MG 10V</v>
          </cell>
          <cell r="J297" t="str">
            <v>Sivelestat Na 100mg INJ 1x10 VIAL(PF)</v>
          </cell>
          <cell r="K297" t="str">
            <v>１００ｍｇ１瓶</v>
          </cell>
          <cell r="L297" t="str">
            <v>シベレスタットＮａ点滴静注用１００ｍｇ「ファイザー」</v>
          </cell>
          <cell r="M297" t="str">
            <v>Pfizer</v>
          </cell>
          <cell r="N297" t="str">
            <v>Mylan</v>
          </cell>
        </row>
        <row r="298">
          <cell r="H298" t="str">
            <v xml:space="preserve">Magnesium </v>
          </cell>
          <cell r="I298" t="str">
            <v>ﾏｸﾞﾈｼｳﾑ* FG 500G B</v>
          </cell>
          <cell r="J298" t="str">
            <v>Magnesium oxide fg 500g</v>
          </cell>
          <cell r="K298" t="str">
            <v>１０ｇ</v>
          </cell>
          <cell r="L298" t="str">
            <v>重質酸化マグネシウム「ホエイ」</v>
          </cell>
          <cell r="M298" t="str">
            <v>HOEI</v>
          </cell>
          <cell r="N298" t="str">
            <v>Mylan</v>
          </cell>
        </row>
        <row r="299">
          <cell r="H299" t="str">
            <v xml:space="preserve">Magnesium </v>
          </cell>
          <cell r="I299" t="str">
            <v>ﾏｸﾞﾈｼｳﾑ* FG 1KGX5 B</v>
          </cell>
          <cell r="J299" t="str">
            <v>Magnesium Oxide gran 5kg</v>
          </cell>
          <cell r="K299" t="str">
            <v>１０ｇ</v>
          </cell>
          <cell r="L299" t="str">
            <v>重質酸化マグネシウム「ホエイ」</v>
          </cell>
          <cell r="M299" t="str">
            <v>HOEI</v>
          </cell>
          <cell r="N299" t="str">
            <v>Mylan</v>
          </cell>
        </row>
        <row r="300">
          <cell r="H300" t="str">
            <v xml:space="preserve">Magnesium </v>
          </cell>
          <cell r="I300" t="str">
            <v>ﾏｸﾞﾈｼｳﾑ* VFG 500G B</v>
          </cell>
          <cell r="J300" t="str">
            <v>Magnesium Oxide vfg 1x500g EA</v>
          </cell>
          <cell r="K300" t="str">
            <v>１０ｇ</v>
          </cell>
          <cell r="L300" t="str">
            <v>重質酸化マグネシウム「ホエイ」</v>
          </cell>
          <cell r="M300" t="str">
            <v>HOEI</v>
          </cell>
          <cell r="N300" t="str">
            <v>Mylan</v>
          </cell>
        </row>
        <row r="301">
          <cell r="H301" t="str">
            <v xml:space="preserve">Sodium </v>
          </cell>
          <cell r="I301" t="str">
            <v>ｼﾞﾕｳｿｳ* T500MG 12X10PTP</v>
          </cell>
          <cell r="J301" t="str">
            <v>Sodium Bicarbonate 500mg tab 10x12 PTP</v>
          </cell>
          <cell r="K301" t="str">
            <v>５００ｍｇ１錠</v>
          </cell>
          <cell r="L301" t="str">
            <v>重曹錠５００ｍｇ「マイラン」</v>
          </cell>
          <cell r="M301" t="str">
            <v>Mylan</v>
          </cell>
          <cell r="N301" t="str">
            <v>Mylan</v>
          </cell>
        </row>
        <row r="302">
          <cell r="H302" t="str">
            <v xml:space="preserve">Sodium </v>
          </cell>
          <cell r="I302" t="str">
            <v>ｼﾞﾕｳｿｳ* T500MG 12X100PTP</v>
          </cell>
          <cell r="J302" t="str">
            <v>Sodium Bicarbonate 500mg tab 100x12 PTP</v>
          </cell>
          <cell r="K302" t="str">
            <v>５００ｍｇ１錠</v>
          </cell>
          <cell r="L302" t="str">
            <v>重曹錠５００ｍｇ「マイラン」</v>
          </cell>
          <cell r="M302" t="str">
            <v>Mylan</v>
          </cell>
          <cell r="N302" t="str">
            <v>Mylan</v>
          </cell>
        </row>
        <row r="303">
          <cell r="H303" t="str">
            <v xml:space="preserve">Sodium </v>
          </cell>
          <cell r="I303" t="str">
            <v>ｼﾞﾕｳｿｳ*T500MG 500 B</v>
          </cell>
          <cell r="J303" t="str">
            <v>Sodium Bicarbonate 500mg tab 1x500 BTL</v>
          </cell>
          <cell r="K303" t="str">
            <v>５００ｍｇ１錠</v>
          </cell>
          <cell r="L303" t="str">
            <v>重曹錠５００ｍｇ「マイラン」</v>
          </cell>
          <cell r="M303" t="str">
            <v>Mylan</v>
          </cell>
          <cell r="N303" t="str">
            <v>Mylan</v>
          </cell>
        </row>
        <row r="304">
          <cell r="H304" t="str">
            <v xml:space="preserve">Sodium </v>
          </cell>
          <cell r="I304" t="str">
            <v>ｼﾞﾕｳｿｳ* PD 500G B(CF)</v>
          </cell>
          <cell r="J304" t="str">
            <v>Sodium Bicarbonate CF pow 1x500g EA</v>
          </cell>
          <cell r="K304" t="str">
            <v>１０ｇ</v>
          </cell>
          <cell r="L304" t="str">
            <v>重曹「ホエイ」</v>
          </cell>
          <cell r="M304" t="str">
            <v>HOEI</v>
          </cell>
          <cell r="N304" t="str">
            <v>Mylan</v>
          </cell>
        </row>
        <row r="305">
          <cell r="H305" t="str">
            <v xml:space="preserve">Sodium </v>
          </cell>
          <cell r="I305" t="str">
            <v>ｼﾞﾕｳｿｳ* PD 500G B</v>
          </cell>
          <cell r="J305" t="str">
            <v>Sodium Bicarbonate pow 1x500g EA</v>
          </cell>
          <cell r="K305" t="str">
            <v>１０ｇ</v>
          </cell>
          <cell r="L305" t="str">
            <v>重曹「ホエイ」</v>
          </cell>
          <cell r="M305" t="str">
            <v>HOEI</v>
          </cell>
          <cell r="N305" t="str">
            <v>Mylan</v>
          </cell>
        </row>
        <row r="306">
          <cell r="H306" t="str">
            <v xml:space="preserve">Sodium </v>
          </cell>
          <cell r="I306" t="str">
            <v>ｼﾞﾕｳｿｳ* PD 1KGX5 B(CF)</v>
          </cell>
          <cell r="J306" t="str">
            <v>Sodium Bicarbonate CF pow 5x1kg EA</v>
          </cell>
          <cell r="K306" t="str">
            <v>１０ｇ</v>
          </cell>
          <cell r="L306" t="str">
            <v>重曹「ホエイ」</v>
          </cell>
          <cell r="M306" t="str">
            <v>HOEI</v>
          </cell>
          <cell r="N306" t="str">
            <v>Mylan</v>
          </cell>
        </row>
        <row r="307">
          <cell r="H307" t="str">
            <v xml:space="preserve">Sodium </v>
          </cell>
          <cell r="I307" t="str">
            <v>ｼﾞﾕｳｿｳ* PD 1KGX5 B</v>
          </cell>
          <cell r="J307" t="str">
            <v>Sodium Bicarbonate pow 5x1kg EA</v>
          </cell>
          <cell r="K307" t="str">
            <v>１０ｇ</v>
          </cell>
          <cell r="L307" t="str">
            <v>重曹「ホエイ」</v>
          </cell>
          <cell r="M307" t="str">
            <v>HOEI</v>
          </cell>
          <cell r="N307" t="str">
            <v>Mylan</v>
          </cell>
        </row>
        <row r="308">
          <cell r="H308" t="str">
            <v xml:space="preserve">Isosorbide </v>
          </cell>
          <cell r="I308" t="str">
            <v>ｲｿｿﾙﾋﾞﾄﾞ*P20MG 10X10PTP</v>
          </cell>
          <cell r="J308" t="str">
            <v>Isosorbide Din 20mg CSRCAP 10x10 BLST</v>
          </cell>
          <cell r="K308" t="str">
            <v>２０ｍｇ１カプセル</v>
          </cell>
          <cell r="L308" t="str">
            <v>硝酸イソソルビド徐放カプセル２０ｍｇ「ＺＥ」</v>
          </cell>
          <cell r="M308" t="str">
            <v>ZE</v>
          </cell>
          <cell r="N308" t="str">
            <v>Zensei</v>
          </cell>
        </row>
        <row r="309">
          <cell r="H309" t="str">
            <v xml:space="preserve">Isosorbide </v>
          </cell>
          <cell r="I309" t="str">
            <v>ｲｿｿﾙﾋﾞﾄﾞ*P20MG 10X100PTP</v>
          </cell>
          <cell r="J309" t="str">
            <v>Isosorbide Din 20mg CSRCAP 100x10 BLST</v>
          </cell>
          <cell r="K309" t="str">
            <v>２０ｍｇ１カプセル</v>
          </cell>
          <cell r="L309" t="str">
            <v>硝酸イソソルビド徐放カプセル２０ｍｇ「ＺＥ」</v>
          </cell>
          <cell r="M309" t="str">
            <v>ZE</v>
          </cell>
          <cell r="N309" t="str">
            <v>Zensei</v>
          </cell>
        </row>
        <row r="310">
          <cell r="H310" t="str">
            <v xml:space="preserve">Silver </v>
          </cell>
          <cell r="I310" t="str">
            <v>ｼﾖｳｻﾝｷﾞﾝ#EP 25G B</v>
          </cell>
          <cell r="J310" t="str">
            <v>Silver Nitrate POW 1x25g BTL</v>
          </cell>
          <cell r="K310" t="str">
            <v>１ｇ</v>
          </cell>
          <cell r="L310" t="str">
            <v>硝酸銀「ファイザー」原末</v>
          </cell>
          <cell r="M310" t="str">
            <v>Pfizer</v>
          </cell>
          <cell r="N310" t="str">
            <v>Mylan</v>
          </cell>
        </row>
        <row r="311">
          <cell r="H311" t="str">
            <v xml:space="preserve">Isopropanol </v>
          </cell>
          <cell r="I311" t="str">
            <v>ｲｿﾌﾟﾛﾊﾟﾉｰﾙ*S50% 500ML B</v>
          </cell>
          <cell r="J311" t="str">
            <v>Isopropanol 50% 500mL</v>
          </cell>
          <cell r="K311" t="str">
            <v>５０％１０ｍＬ</v>
          </cell>
          <cell r="L311" t="str">
            <v>５０％消毒用イソプロパノール「ニッコー」</v>
          </cell>
          <cell r="M311" t="str">
            <v>Nikko</v>
          </cell>
          <cell r="N311" t="str">
            <v>Nikko</v>
          </cell>
        </row>
        <row r="312">
          <cell r="H312" t="str">
            <v xml:space="preserve">Isopropanol </v>
          </cell>
          <cell r="I312" t="str">
            <v>ｲｿﾌﾟﾛﾊﾟﾉｰﾙ*S50% 18L B</v>
          </cell>
          <cell r="J312" t="str">
            <v>Isopropanol 50% 18L</v>
          </cell>
          <cell r="K312" t="str">
            <v>５０％１０ｍＬ</v>
          </cell>
          <cell r="L312" t="str">
            <v>５０％消毒用イソプロパノール「ニッコー」</v>
          </cell>
          <cell r="M312" t="str">
            <v>Nikko</v>
          </cell>
          <cell r="N312" t="str">
            <v>Nikko</v>
          </cell>
        </row>
        <row r="313">
          <cell r="H313" t="str">
            <v xml:space="preserve">Isopropanol </v>
          </cell>
          <cell r="I313" t="str">
            <v>ｲｿﾌﾟﾛﾊﾟﾉｰﾙ*S70% 500ML B</v>
          </cell>
          <cell r="J313" t="str">
            <v>Isopropanol 70% 500mL</v>
          </cell>
          <cell r="K313" t="str">
            <v>７０％１０ｍＬ</v>
          </cell>
          <cell r="L313" t="str">
            <v>７０％消毒用イソプロパノール「ニッコー」</v>
          </cell>
          <cell r="M313" t="str">
            <v>Nikko</v>
          </cell>
          <cell r="N313" t="str">
            <v>Nikko</v>
          </cell>
        </row>
        <row r="314">
          <cell r="H314" t="str">
            <v xml:space="preserve">Isopropanol </v>
          </cell>
          <cell r="I314" t="str">
            <v>ｲｿﾌﾟﾛﾊﾟﾉｰﾙ*S70% 10L B</v>
          </cell>
          <cell r="J314" t="str">
            <v>Isopropanol 70% 10L</v>
          </cell>
          <cell r="K314" t="str">
            <v>７０％１０ｍＬ</v>
          </cell>
          <cell r="L314" t="str">
            <v>７０％消毒用イソプロパノール「ニッコー」</v>
          </cell>
          <cell r="M314" t="str">
            <v>Nikko</v>
          </cell>
          <cell r="N314" t="str">
            <v>Nikko</v>
          </cell>
        </row>
        <row r="315">
          <cell r="H315" t="str">
            <v xml:space="preserve">Isopropanol </v>
          </cell>
          <cell r="I315" t="str">
            <v>ｲｿﾌﾟﾛﾊﾟﾉｰﾙ*S70% 18L B</v>
          </cell>
          <cell r="J315" t="str">
            <v>Isopropanol 70% 18L</v>
          </cell>
          <cell r="K315" t="str">
            <v>７０％１０ｍＬ</v>
          </cell>
          <cell r="L315" t="str">
            <v>７０％消毒用イソプロパノール「ニッコー」</v>
          </cell>
          <cell r="M315" t="str">
            <v>Nikko</v>
          </cell>
          <cell r="N315" t="str">
            <v>Nikko</v>
          </cell>
        </row>
        <row r="316">
          <cell r="H316" t="str">
            <v xml:space="preserve">Ethanol </v>
          </cell>
          <cell r="I316" t="str">
            <v>ｴﾀﾉｰﾙｼﾖｳﾄﾞｸﾖｳ*S 500ML B</v>
          </cell>
          <cell r="J316" t="str">
            <v>Ethanol dis alc 1x500mL BTL</v>
          </cell>
          <cell r="K316" t="str">
            <v>１０ｍＬ</v>
          </cell>
          <cell r="L316" t="str">
            <v>消毒用エタノール「ニッコー」</v>
          </cell>
          <cell r="M316" t="str">
            <v>Nikko</v>
          </cell>
          <cell r="N316" t="str">
            <v>Nikko</v>
          </cell>
        </row>
        <row r="317">
          <cell r="H317" t="str">
            <v xml:space="preserve">Ethanol </v>
          </cell>
          <cell r="I317" t="str">
            <v>ｴﾀﾉｰﾙｼﾖｳﾄﾞｸﾖｳ*S 5L B</v>
          </cell>
          <cell r="J317" t="str">
            <v>Ethanol alc 1x5L BTL</v>
          </cell>
          <cell r="K317" t="str">
            <v>１０ｍＬ</v>
          </cell>
          <cell r="L317" t="str">
            <v>消毒用エタノール「ニッコー」</v>
          </cell>
          <cell r="M317" t="str">
            <v>Nikko</v>
          </cell>
          <cell r="N317" t="str">
            <v>Nikko</v>
          </cell>
        </row>
        <row r="318">
          <cell r="H318" t="str">
            <v xml:space="preserve">Ethanol </v>
          </cell>
          <cell r="I318" t="str">
            <v>ｴﾀﾉｰﾙｼﾖｳﾄﾞｸﾖｳ*S 10L B</v>
          </cell>
          <cell r="J318" t="str">
            <v>Ethanol alc 1x10L BTL</v>
          </cell>
          <cell r="K318" t="str">
            <v>１０ｍＬ</v>
          </cell>
          <cell r="L318" t="str">
            <v>消毒用エタノール「ニッコー」</v>
          </cell>
          <cell r="M318" t="str">
            <v>Nikko</v>
          </cell>
          <cell r="N318" t="str">
            <v>Nikko</v>
          </cell>
        </row>
        <row r="319">
          <cell r="H319" t="str">
            <v xml:space="preserve">Ethanol </v>
          </cell>
          <cell r="I319" t="str">
            <v>ｴﾀﾉｰﾙｼﾖｳﾄﾞｸﾖｳ*S 16L B</v>
          </cell>
          <cell r="J319" t="str">
            <v>Ethanol dis alc 1x16L BTL</v>
          </cell>
          <cell r="K319" t="str">
            <v>１０ｍＬ</v>
          </cell>
          <cell r="L319" t="str">
            <v>消毒用エタノール「ニッコー」</v>
          </cell>
          <cell r="M319" t="str">
            <v>Nikko</v>
          </cell>
          <cell r="N319" t="str">
            <v>Nikko</v>
          </cell>
        </row>
        <row r="320">
          <cell r="H320" t="str">
            <v xml:space="preserve">Cilostazol </v>
          </cell>
          <cell r="I320" t="str">
            <v>ｼﾛｽﾀｿﾞｰﾙ* T50MG 10X10PTP</v>
          </cell>
          <cell r="J320" t="str">
            <v>Cilostazol 50mg tab 10x10 PTP</v>
          </cell>
          <cell r="K320" t="str">
            <v>５０ｍｇ１錠</v>
          </cell>
          <cell r="L320" t="str">
            <v>シロスタゾール錠５０ｍｇ「マイラン」</v>
          </cell>
          <cell r="M320" t="str">
            <v>Mylan</v>
          </cell>
          <cell r="N320" t="str">
            <v>Mylan</v>
          </cell>
        </row>
        <row r="321">
          <cell r="H321" t="str">
            <v xml:space="preserve">Cilostazol </v>
          </cell>
          <cell r="I321" t="str">
            <v>ｼﾛｽﾀｿﾞｰﾙ* T50MG 10X50PTP</v>
          </cell>
          <cell r="J321" t="str">
            <v>Cilostazol 50mg tab 50x10 PTP</v>
          </cell>
          <cell r="K321" t="str">
            <v>５０ｍｇ１錠</v>
          </cell>
          <cell r="L321" t="str">
            <v>シロスタゾール錠５０ｍｇ「マイラン」</v>
          </cell>
          <cell r="M321" t="str">
            <v>Mylan</v>
          </cell>
          <cell r="N321" t="str">
            <v>Mylan</v>
          </cell>
        </row>
        <row r="322">
          <cell r="H322" t="str">
            <v xml:space="preserve">Cilostazol </v>
          </cell>
          <cell r="I322" t="str">
            <v>ｼﾛｽﾀｿﾞｰﾙ* T100MG 10X10PTP</v>
          </cell>
          <cell r="J322" t="str">
            <v>Cilostazol 100mg tab 10x10 PTP</v>
          </cell>
          <cell r="K322" t="str">
            <v>１００ｍｇ１錠</v>
          </cell>
          <cell r="L322" t="str">
            <v>シロスタゾール錠１００ｍｇ「マイラン」</v>
          </cell>
          <cell r="M322" t="str">
            <v>Mylan</v>
          </cell>
          <cell r="N322" t="str">
            <v>Mylan</v>
          </cell>
        </row>
        <row r="323">
          <cell r="H323" t="str">
            <v xml:space="preserve">Cilostazol </v>
          </cell>
          <cell r="I323" t="str">
            <v>ｼﾛｽﾀｿﾞｰﾙ* T100MG 10X50PTP</v>
          </cell>
          <cell r="J323" t="str">
            <v>Cilostazol 100mg tab 50x10 PTP</v>
          </cell>
          <cell r="K323" t="str">
            <v>１００ｍｇ１錠</v>
          </cell>
          <cell r="L323" t="str">
            <v>シロスタゾール錠１００ｍｇ「マイラン」</v>
          </cell>
          <cell r="M323" t="str">
            <v>Mylan</v>
          </cell>
          <cell r="N323" t="str">
            <v>Mylan</v>
          </cell>
        </row>
        <row r="324">
          <cell r="H324" t="str">
            <v xml:space="preserve">Cilostazol </v>
          </cell>
          <cell r="I324" t="str">
            <v>ｼﾛｽﾀｿﾞｰﾙOD*T50MG 10X10PTP</v>
          </cell>
          <cell r="J324" t="str">
            <v>Cilostazol OD 50mg tab 10x10 PTP</v>
          </cell>
          <cell r="K324" t="str">
            <v>５０ｍｇ１錠</v>
          </cell>
          <cell r="L324" t="str">
            <v>シロスタゾールＯＤ錠５０ｍｇ「マイラン」</v>
          </cell>
          <cell r="M324" t="str">
            <v>Mylan</v>
          </cell>
          <cell r="N324" t="str">
            <v>Mylan</v>
          </cell>
        </row>
        <row r="325">
          <cell r="H325" t="str">
            <v xml:space="preserve">Cilostazol </v>
          </cell>
          <cell r="I325" t="str">
            <v>ｼﾛｽﾀｿﾞｰﾙOD*T50MG 10X50PTP</v>
          </cell>
          <cell r="J325" t="str">
            <v>Cilostazol OD 50mg tab 50x10 PTP</v>
          </cell>
          <cell r="K325" t="str">
            <v>５０ｍｇ１錠</v>
          </cell>
          <cell r="L325" t="str">
            <v>シロスタゾールＯＤ錠５０ｍｇ「マイラン」</v>
          </cell>
          <cell r="M325" t="str">
            <v>Mylan</v>
          </cell>
          <cell r="N325" t="str">
            <v>Mylan</v>
          </cell>
        </row>
        <row r="326">
          <cell r="H326" t="str">
            <v xml:space="preserve">Cilostazol </v>
          </cell>
          <cell r="I326" t="str">
            <v>ｼﾛｽﾀｿﾞｰﾙOD* T100MG 10X10</v>
          </cell>
          <cell r="J326" t="str">
            <v>Cilostazol OD 100mg tab 10x10 PTP</v>
          </cell>
          <cell r="K326" t="str">
            <v>１００ｍｇ１錠</v>
          </cell>
          <cell r="L326" t="str">
            <v>シロスタゾールＯＤ錠１００ｍｇ「マイラン」</v>
          </cell>
          <cell r="M326" t="str">
            <v>Mylan</v>
          </cell>
          <cell r="N326" t="str">
            <v>Mylan</v>
          </cell>
        </row>
        <row r="327">
          <cell r="H327" t="str">
            <v xml:space="preserve">Cilostazol </v>
          </cell>
          <cell r="I327" t="str">
            <v>ｼﾛｽﾀｿﾞｰﾙOD* T100MG 10X50</v>
          </cell>
          <cell r="J327" t="str">
            <v>Cilostazol OD 100mg tab 50x10 PTP</v>
          </cell>
          <cell r="K327" t="str">
            <v>１００ｍｇ１錠</v>
          </cell>
          <cell r="L327" t="str">
            <v>シロスタゾールＯＤ錠１００ｍｇ「マイラン」</v>
          </cell>
          <cell r="M327" t="str">
            <v>Mylan</v>
          </cell>
          <cell r="N327" t="str">
            <v>Mylan</v>
          </cell>
        </row>
        <row r="328">
          <cell r="H328" t="str">
            <v xml:space="preserve">Hydrophilic </v>
          </cell>
          <cell r="I328" t="str">
            <v>ｼﾝｽｲｸﾘｰﾑ*OB500G B</v>
          </cell>
          <cell r="J328" t="str">
            <v>Hydrophilic 500g OIN 1X1 PJAR</v>
          </cell>
          <cell r="K328" t="str">
            <v>１０ｇ</v>
          </cell>
          <cell r="L328" t="str">
            <v>親水クリーム「ホエイ」</v>
          </cell>
          <cell r="M328" t="str">
            <v>HOEI</v>
          </cell>
          <cell r="N328" t="str">
            <v>Mylan</v>
          </cell>
        </row>
        <row r="329">
          <cell r="H329" t="str">
            <v xml:space="preserve">Hydrophilic </v>
          </cell>
          <cell r="I329" t="str">
            <v>ｼﾝｽｲﾜｾﾘﾝ* OB 500G B</v>
          </cell>
          <cell r="J329" t="str">
            <v>Hydrophilic petro 1x500g EA</v>
          </cell>
          <cell r="K329" t="str">
            <v>１０ｇ</v>
          </cell>
          <cell r="L329" t="str">
            <v>親水ワセリン「ホエイ」</v>
          </cell>
          <cell r="M329" t="str">
            <v>HOEI</v>
          </cell>
          <cell r="N329" t="str">
            <v>Mylan</v>
          </cell>
        </row>
        <row r="330">
          <cell r="H330" t="str">
            <v xml:space="preserve">Simvastatin </v>
          </cell>
          <cell r="I330" t="str">
            <v>ｼﾝﾊﾞｽﾀﾁﾝ* T5MG 10X10PTP</v>
          </cell>
          <cell r="J330" t="str">
            <v>Simvastatin 5mg tab 10x10 PTP</v>
          </cell>
          <cell r="K330" t="str">
            <v>５ｍｇ１錠</v>
          </cell>
          <cell r="L330" t="str">
            <v>シンバスタチン錠５ｍｇ「マイラン」</v>
          </cell>
          <cell r="M330" t="str">
            <v>Mylan</v>
          </cell>
          <cell r="N330" t="str">
            <v>Mylan</v>
          </cell>
        </row>
        <row r="331">
          <cell r="H331" t="str">
            <v xml:space="preserve">Simvastatin </v>
          </cell>
          <cell r="I331" t="str">
            <v>ｼﾝﾊﾞｽﾀﾁﾝ* T5MG 10X50PTP</v>
          </cell>
          <cell r="J331" t="str">
            <v>Simvastatin 5mg tab 50x10 PTP</v>
          </cell>
          <cell r="K331" t="str">
            <v>５ｍｇ１錠</v>
          </cell>
          <cell r="L331" t="str">
            <v>シンバスタチン錠５ｍｇ「マイラン」</v>
          </cell>
          <cell r="M331" t="str">
            <v>Mylan</v>
          </cell>
          <cell r="N331" t="str">
            <v>Mylan</v>
          </cell>
        </row>
        <row r="332">
          <cell r="H332" t="str">
            <v xml:space="preserve">Simvastatin </v>
          </cell>
          <cell r="I332" t="str">
            <v>ｼﾝﾊﾞｽﾀﾁﾝ* T10MG 10X10PTP</v>
          </cell>
          <cell r="J332" t="str">
            <v>Simvastatin 10mg tab 10x10 PTP</v>
          </cell>
          <cell r="K332" t="str">
            <v>１０ｍｇ１錠</v>
          </cell>
          <cell r="L332" t="str">
            <v>シンバスタチン錠１０ｍｇ「マイラン」</v>
          </cell>
          <cell r="M332" t="str">
            <v>Mylan</v>
          </cell>
          <cell r="N332" t="str">
            <v>Mylan</v>
          </cell>
        </row>
        <row r="333">
          <cell r="H333" t="str">
            <v xml:space="preserve">Simvastatin </v>
          </cell>
          <cell r="I333" t="str">
            <v>ｼﾝﾊﾞｽﾀﾁﾝ* T20MG 10X10PTP</v>
          </cell>
          <cell r="J333" t="str">
            <v>Simvastatin 20mg tab 10x10 PTP</v>
          </cell>
          <cell r="K333" t="str">
            <v>２０ｍｇ１錠</v>
          </cell>
          <cell r="L333" t="str">
            <v>シンバスタチン錠２０ｍｇ「マイラン」</v>
          </cell>
          <cell r="M333" t="str">
            <v>Mylan</v>
          </cell>
          <cell r="N333" t="str">
            <v>Mylan</v>
          </cell>
        </row>
        <row r="334">
          <cell r="H334" t="str">
            <v xml:space="preserve">Sterisol </v>
          </cell>
          <cell r="I334" t="str">
            <v>ｽﾃﾘｿﾞｰﾙ* S2% 1L B</v>
          </cell>
          <cell r="J334" t="str">
            <v>Sterisol 2% sol 1x1L EA</v>
          </cell>
          <cell r="K334" t="str">
            <v>２％１ｍＬ</v>
          </cell>
          <cell r="L334" t="str">
            <v>ステリゾール液２％</v>
          </cell>
          <cell r="M334" t="str">
            <v>-</v>
          </cell>
          <cell r="N334" t="str">
            <v>Toyo seika</v>
          </cell>
        </row>
        <row r="335">
          <cell r="H335" t="str">
            <v xml:space="preserve">Sterisol </v>
          </cell>
          <cell r="I335" t="str">
            <v>ｽﾃﾘｿﾞｰﾙ* S2% 5L B</v>
          </cell>
          <cell r="J335" t="str">
            <v>Sterisol 2% sol 1x5L EA</v>
          </cell>
          <cell r="K335" t="str">
            <v>２％１ｍＬ</v>
          </cell>
          <cell r="L335" t="str">
            <v>ステリゾール液２％</v>
          </cell>
          <cell r="M335" t="str">
            <v>-</v>
          </cell>
          <cell r="N335" t="str">
            <v>Toyo seika</v>
          </cell>
        </row>
        <row r="336">
          <cell r="H336" t="str">
            <v xml:space="preserve">Sterisol </v>
          </cell>
          <cell r="I336" t="str">
            <v>ｽﾃﾘｿﾞｰﾙ* S20% 500ML B</v>
          </cell>
          <cell r="J336" t="str">
            <v>Sterisol 20% sol 1x500mL EA</v>
          </cell>
          <cell r="K336" t="str">
            <v>２０％１ｍＬ</v>
          </cell>
          <cell r="L336" t="str">
            <v>ステリゾール液２０％</v>
          </cell>
          <cell r="M336" t="str">
            <v>-</v>
          </cell>
          <cell r="N336" t="str">
            <v>Toyo seika</v>
          </cell>
        </row>
        <row r="337">
          <cell r="H337" t="str">
            <v xml:space="preserve">Sterisol </v>
          </cell>
          <cell r="I337" t="str">
            <v>ｽﾃﾘｿﾞｰﾙS* S3% 5L B</v>
          </cell>
          <cell r="J337" t="str">
            <v>Sterisol S 3% sol 1x5L EA</v>
          </cell>
          <cell r="K337" t="str">
            <v>３％１ｍＬ</v>
          </cell>
          <cell r="L337" t="str">
            <v>ステリゾールＳ液３％</v>
          </cell>
          <cell r="M337" t="str">
            <v>-</v>
          </cell>
          <cell r="N337" t="str">
            <v>Toyo seika</v>
          </cell>
        </row>
        <row r="338">
          <cell r="H338" t="str">
            <v xml:space="preserve">Sumatriptan </v>
          </cell>
          <cell r="I338" t="str">
            <v>ｽﾏﾄﾘﾌﾟﾀﾝ* T50MG 6X2PTP</v>
          </cell>
          <cell r="J338" t="str">
            <v>Sumatriptan 50mg tab 2x6 PTP</v>
          </cell>
          <cell r="K338" t="str">
            <v>５０ｍｇ１錠</v>
          </cell>
          <cell r="L338" t="str">
            <v>スマトリプタン錠５０ｍｇ「マイラン」</v>
          </cell>
          <cell r="M338" t="str">
            <v>Mylan</v>
          </cell>
          <cell r="N338" t="str">
            <v>Mylan</v>
          </cell>
        </row>
        <row r="339">
          <cell r="H339" t="str">
            <v xml:space="preserve">Sulpiride </v>
          </cell>
          <cell r="I339" t="str">
            <v>ｽﾙﾋﾟﾘﾄﾞ* T50MG 10X10PTP</v>
          </cell>
          <cell r="J339" t="str">
            <v>Sulpiride 50mg tab 10x10 PTP</v>
          </cell>
          <cell r="K339" t="str">
            <v>５０ｍｇ１錠</v>
          </cell>
          <cell r="L339" t="str">
            <v>スルピリド錠５０ｍｇ（ＴＹＫ）</v>
          </cell>
          <cell r="M339" t="str">
            <v>TYK</v>
          </cell>
          <cell r="N339" t="str">
            <v>Takeda Teva</v>
          </cell>
        </row>
        <row r="340">
          <cell r="H340" t="str">
            <v xml:space="preserve">Sulpiride </v>
          </cell>
          <cell r="I340" t="str">
            <v>ｽﾙﾋﾟﾘﾄﾞ* T50MG 10X100PTP</v>
          </cell>
          <cell r="J340" t="str">
            <v>Sulpiride 50mg tab 100x10 PTP</v>
          </cell>
          <cell r="K340" t="str">
            <v>５０ｍｇ１錠</v>
          </cell>
          <cell r="L340" t="str">
            <v>スルピリド錠５０ｍｇ（ＴＹＫ）</v>
          </cell>
          <cell r="M340" t="str">
            <v>TYK</v>
          </cell>
          <cell r="N340" t="str">
            <v>Takeda Teva</v>
          </cell>
        </row>
        <row r="341">
          <cell r="H341" t="str">
            <v xml:space="preserve">Sulpiride </v>
          </cell>
          <cell r="I341" t="str">
            <v>ｽﾙﾋﾟﾘﾄﾞ* T50MG 1000 B</v>
          </cell>
          <cell r="J341" t="str">
            <v>Sulpiride 50mg tab 1x1000 BTL</v>
          </cell>
          <cell r="K341" t="str">
            <v>５０ｍｇ１錠</v>
          </cell>
          <cell r="L341" t="str">
            <v>スルピリド錠５０ｍｇ（ＴＹＫ）</v>
          </cell>
          <cell r="M341" t="str">
            <v>TYK</v>
          </cell>
          <cell r="N341" t="str">
            <v>Takeda Teva</v>
          </cell>
        </row>
        <row r="342">
          <cell r="H342" t="str">
            <v xml:space="preserve">Sulpiride </v>
          </cell>
          <cell r="I342" t="str">
            <v>ｽﾙﾋﾟﾘﾄﾞ* T100MG 10X10PTP</v>
          </cell>
          <cell r="J342" t="str">
            <v>Sulpiride 100mg tab 10x10 PTP</v>
          </cell>
          <cell r="K342" t="str">
            <v>１００ｍｇ１錠</v>
          </cell>
          <cell r="L342" t="str">
            <v>スルピリド錠１００ｍｇ（ＴＹＫ）</v>
          </cell>
          <cell r="M342" t="str">
            <v>TYK</v>
          </cell>
          <cell r="N342" t="str">
            <v>Takeda Teva</v>
          </cell>
        </row>
        <row r="343">
          <cell r="H343" t="str">
            <v xml:space="preserve">Sulpiride </v>
          </cell>
          <cell r="I343" t="str">
            <v>ｽﾙﾋﾟﾘﾄﾞ* T200MG 10X10PTP</v>
          </cell>
          <cell r="J343" t="str">
            <v>Sulpiride 200mg tab 10x10 PTP</v>
          </cell>
          <cell r="K343" t="str">
            <v>２００ｍｇ１錠</v>
          </cell>
          <cell r="L343" t="str">
            <v>スルピリド錠２００ｍｇ（ＴＹＫ）</v>
          </cell>
          <cell r="M343" t="str">
            <v>TYK</v>
          </cell>
          <cell r="N343" t="str">
            <v>Takeda Teva</v>
          </cell>
        </row>
        <row r="344">
          <cell r="H344" t="str">
            <v xml:space="preserve">Purified </v>
          </cell>
          <cell r="I344" t="str">
            <v>ｾｲｾｲｽｲ* S 500ML B</v>
          </cell>
          <cell r="J344" t="str">
            <v>Purified water 500mL</v>
          </cell>
          <cell r="K344" t="str">
            <v>１０ｍＬ</v>
          </cell>
          <cell r="L344" t="str">
            <v>精製水</v>
          </cell>
          <cell r="M344" t="str">
            <v>-</v>
          </cell>
          <cell r="N344" t="str">
            <v>Nikko</v>
          </cell>
        </row>
        <row r="345">
          <cell r="H345" t="str">
            <v xml:space="preserve">Purified </v>
          </cell>
          <cell r="I345" t="str">
            <v>ｾｲｾｲｽｲ* S 18L B</v>
          </cell>
          <cell r="J345" t="str">
            <v>Purified water 18L</v>
          </cell>
          <cell r="K345" t="str">
            <v>１０ｍＬ</v>
          </cell>
          <cell r="L345" t="str">
            <v>精製水</v>
          </cell>
          <cell r="M345" t="str">
            <v>-</v>
          </cell>
          <cell r="N345" t="str">
            <v>Nikko</v>
          </cell>
        </row>
        <row r="346">
          <cell r="H346" t="str">
            <v xml:space="preserve">Isotonic </v>
          </cell>
          <cell r="I346" t="str">
            <v>ｾｲｼﾖｸｴｷNS*IV20ML 50A</v>
          </cell>
          <cell r="J346" t="str">
            <v>Isotonic CL NS 50x20mL AMP</v>
          </cell>
          <cell r="K346" t="str">
            <v>２０ｍＬ１管</v>
          </cell>
          <cell r="L346" t="str">
            <v>生理食塩液</v>
          </cell>
          <cell r="M346" t="str">
            <v>-</v>
          </cell>
          <cell r="N346" t="str">
            <v>Nissin</v>
          </cell>
        </row>
        <row r="347">
          <cell r="H347" t="str">
            <v xml:space="preserve">Isotonic </v>
          </cell>
          <cell r="I347" t="str">
            <v>ｾｲｼﾖｸ*IV20ML 100A</v>
          </cell>
          <cell r="J347" t="str">
            <v>Isotonic Sodium Chloride 100X20ML AMP</v>
          </cell>
          <cell r="K347" t="str">
            <v>２０ｍＬ１管</v>
          </cell>
          <cell r="L347" t="str">
            <v>生理食塩液「マイラン」</v>
          </cell>
          <cell r="M347" t="str">
            <v>Mylan</v>
          </cell>
          <cell r="N347" t="str">
            <v>Mylan</v>
          </cell>
        </row>
        <row r="348">
          <cell r="H348" t="str">
            <v xml:space="preserve">Isotonic </v>
          </cell>
          <cell r="I348" t="str">
            <v>ｾｲｼﾖｸ*IV100ML 10BL</v>
          </cell>
          <cell r="J348" t="str">
            <v>Isotonic Sodium Chloride 10X100ML PBTL</v>
          </cell>
          <cell r="K348" t="str">
            <v>１００ｍＬ１瓶</v>
          </cell>
          <cell r="L348" t="str">
            <v>生理食塩液「マイラン」</v>
          </cell>
          <cell r="M348" t="str">
            <v>Mylan</v>
          </cell>
          <cell r="N348" t="str">
            <v>Mylan</v>
          </cell>
        </row>
        <row r="349">
          <cell r="H349" t="str">
            <v xml:space="preserve">Isotonic </v>
          </cell>
          <cell r="I349" t="str">
            <v>ｾｲｼﾖｸ*IV250ML 20BL</v>
          </cell>
          <cell r="J349" t="str">
            <v>Isotonic Sodium Chloride 20X250ML PBTL</v>
          </cell>
          <cell r="K349" t="str">
            <v>２５０ｍＬ１瓶</v>
          </cell>
          <cell r="L349" t="str">
            <v>生理食塩液「マイラン」</v>
          </cell>
          <cell r="M349" t="str">
            <v>Mylan</v>
          </cell>
          <cell r="N349" t="str">
            <v>Mylan</v>
          </cell>
        </row>
        <row r="350">
          <cell r="H350" t="str">
            <v xml:space="preserve">Isotonic </v>
          </cell>
          <cell r="I350" t="str">
            <v>ｾｲｼﾖｸ*IV500ML 20BL</v>
          </cell>
          <cell r="J350" t="str">
            <v>Isotonic Sodium Chloride 20X500ML BL</v>
          </cell>
          <cell r="K350" t="str">
            <v>５００ｍＬ１瓶</v>
          </cell>
          <cell r="L350" t="str">
            <v>生理食塩液「マイラン」</v>
          </cell>
          <cell r="M350" t="str">
            <v>Mylan</v>
          </cell>
          <cell r="N350" t="str">
            <v>Mylan</v>
          </cell>
        </row>
        <row r="351">
          <cell r="H351" t="str">
            <v xml:space="preserve">Cetirizine </v>
          </cell>
          <cell r="I351" t="str">
            <v>ｾﾁﾘｼﾞﾝ# T5MG 10X10PTP</v>
          </cell>
          <cell r="J351" t="str">
            <v>Cetirizine 5mg tab 10x10 PTP</v>
          </cell>
          <cell r="K351" t="str">
            <v>５ｍｇ１錠</v>
          </cell>
          <cell r="L351" t="str">
            <v>セチリジン塩酸塩錠５ｍｇ「ファイザー」</v>
          </cell>
          <cell r="M351" t="str">
            <v>Pfizer</v>
          </cell>
          <cell r="N351" t="str">
            <v>Mylan</v>
          </cell>
        </row>
        <row r="352">
          <cell r="H352" t="str">
            <v xml:space="preserve">Cetirizine </v>
          </cell>
          <cell r="I352" t="str">
            <v>ｾﾁﾘｼﾞﾝ# T10MG 10X10PTP</v>
          </cell>
          <cell r="J352" t="str">
            <v>Cetirizine 10mg tab 10x10 PTP</v>
          </cell>
          <cell r="K352" t="str">
            <v>１０ｍｇ１錠</v>
          </cell>
          <cell r="L352" t="str">
            <v>セチリジン塩酸塩錠１０ｍｇ「ファイザー」</v>
          </cell>
          <cell r="M352" t="str">
            <v>Pfizer</v>
          </cell>
          <cell r="N352" t="str">
            <v>Mylan</v>
          </cell>
        </row>
        <row r="353">
          <cell r="H353" t="str">
            <v xml:space="preserve">Senega </v>
          </cell>
          <cell r="I353" t="str">
            <v>ｾﾈｶﾞ* SY 500ML B</v>
          </cell>
          <cell r="J353" t="str">
            <v>Senega sy 1x500mL EA</v>
          </cell>
          <cell r="K353" t="str">
            <v>１０ｍＬ</v>
          </cell>
          <cell r="L353" t="str">
            <v>セネガシロップ「ニッコー」</v>
          </cell>
          <cell r="M353" t="str">
            <v>Nikko</v>
          </cell>
          <cell r="N353" t="str">
            <v>Nikko</v>
          </cell>
        </row>
        <row r="354">
          <cell r="H354" t="str">
            <v xml:space="preserve">Cefcapene </v>
          </cell>
          <cell r="I354" t="str">
            <v>ｾﾌｶﾍﾟﾝﾋﾟﾎﾞｷｼﾙ#FG10%100G B</v>
          </cell>
          <cell r="J354" t="str">
            <v>Cefcapene 10% gran 1x100g EA （PF)</v>
          </cell>
          <cell r="K354" t="str">
            <v>１００ｍｇ１ｇ</v>
          </cell>
          <cell r="L354" t="str">
            <v>セフカペンピボキシル塩酸塩細粒小児用１０％「ファイザー」</v>
          </cell>
          <cell r="M354" t="str">
            <v>Pfizer</v>
          </cell>
          <cell r="N354" t="str">
            <v>Mylan</v>
          </cell>
        </row>
        <row r="355">
          <cell r="H355" t="str">
            <v xml:space="preserve">Cefcapene </v>
          </cell>
          <cell r="I355" t="str">
            <v>ｾﾌｶﾍﾟﾝﾋﾟﾎﾞｷｼﾙ#T75MG 10X10</v>
          </cell>
          <cell r="J355" t="str">
            <v>Cefcapene 75mg tab 10x10 PTP （PF)</v>
          </cell>
          <cell r="K355" t="str">
            <v>７５ｍｇ１錠</v>
          </cell>
          <cell r="L355" t="str">
            <v>セフカペンピボキシル塩酸塩錠７５ｍｇ「ファイザー」</v>
          </cell>
          <cell r="M355" t="str">
            <v>Pfizer</v>
          </cell>
          <cell r="N355" t="str">
            <v>Mylan</v>
          </cell>
        </row>
        <row r="356">
          <cell r="H356" t="str">
            <v xml:space="preserve">Cefcapene </v>
          </cell>
          <cell r="I356" t="str">
            <v>ｾﾌｶﾍﾟﾝﾋﾟﾎﾞｷｼﾙ#100MG 10X10</v>
          </cell>
          <cell r="J356" t="str">
            <v>Cefcapene 100mg tab 10x10 PTP （PF)</v>
          </cell>
          <cell r="K356" t="str">
            <v>１００ｍｇ１錠</v>
          </cell>
          <cell r="L356" t="str">
            <v>セフカペンピボキシル塩酸塩錠１００ｍｇ「ファイザー」</v>
          </cell>
          <cell r="M356" t="str">
            <v>Pfizer</v>
          </cell>
          <cell r="N356" t="str">
            <v>Mylan</v>
          </cell>
        </row>
        <row r="357">
          <cell r="H357" t="str">
            <v xml:space="preserve">Cefcapene </v>
          </cell>
          <cell r="I357" t="str">
            <v>ｾﾌｶﾍﾟﾝﾋﾟﾎﾞｷｼﾙ#100MG 10X50</v>
          </cell>
          <cell r="J357" t="str">
            <v>Cefcapene 100mg tab 50x10 PTP （PF)</v>
          </cell>
          <cell r="K357" t="str">
            <v>１００ｍｇ１錠</v>
          </cell>
          <cell r="L357" t="str">
            <v>セフカペンピボキシル塩酸塩錠１００ｍｇ「ファイザー」</v>
          </cell>
          <cell r="M357" t="str">
            <v>Pfizer</v>
          </cell>
          <cell r="N357" t="str">
            <v>Mylan</v>
          </cell>
        </row>
        <row r="358">
          <cell r="H358" t="str">
            <v xml:space="preserve">Cefdinir </v>
          </cell>
          <cell r="I358" t="str">
            <v>ｾﾌｼﾞﾆﾙ#FG10% 0.5GX120U</v>
          </cell>
          <cell r="J358" t="str">
            <v>Cefdinir 10% gran 120x0.5g BAG （PF)</v>
          </cell>
          <cell r="K358" t="str">
            <v>１００ｍｇ１ｇ</v>
          </cell>
          <cell r="L358" t="str">
            <v>セフジニル細粒１０％小児用「ファイザー」</v>
          </cell>
          <cell r="M358" t="str">
            <v>Pfizer</v>
          </cell>
          <cell r="N358" t="str">
            <v>Mylan</v>
          </cell>
        </row>
        <row r="359">
          <cell r="H359" t="str">
            <v xml:space="preserve">Cefdinir </v>
          </cell>
          <cell r="I359" t="str">
            <v>ｾﾌｼﾞﾆﾙ#FG10% 100G B</v>
          </cell>
          <cell r="J359" t="str">
            <v>Cefdinir 10% gran 1x100g EA （PF)</v>
          </cell>
          <cell r="K359" t="str">
            <v>１００ｍｇ１ｇ</v>
          </cell>
          <cell r="L359" t="str">
            <v>セフジニル細粒１０％小児用「ファイザー」</v>
          </cell>
          <cell r="M359" t="str">
            <v>Pfizer</v>
          </cell>
          <cell r="N359" t="str">
            <v>Mylan</v>
          </cell>
        </row>
        <row r="360">
          <cell r="H360" t="str">
            <v xml:space="preserve">Cefdinir </v>
          </cell>
          <cell r="I360" t="str">
            <v>ｾﾌｼﾞﾆﾙ#P50MG 10PX10PTP</v>
          </cell>
          <cell r="J360" t="str">
            <v>Cefdinir 50mg cap 10x10 PTP （PF)</v>
          </cell>
          <cell r="K360" t="str">
            <v>５０ｍｇ１カプセル</v>
          </cell>
          <cell r="L360" t="str">
            <v>セフジニルカプセル５０ｍｇ「ファイザー」</v>
          </cell>
          <cell r="M360" t="str">
            <v>Pfizer</v>
          </cell>
          <cell r="N360" t="str">
            <v>Mylan</v>
          </cell>
        </row>
        <row r="361">
          <cell r="H361" t="str">
            <v xml:space="preserve">Cefdinir </v>
          </cell>
          <cell r="I361" t="str">
            <v>ｾﾌｼﾞﾆﾙ#P100MG 10PX10PTP</v>
          </cell>
          <cell r="J361" t="str">
            <v>Cefdinir 100mg cap 10x10 PTP （PF)</v>
          </cell>
          <cell r="K361" t="str">
            <v>１００ｍｇ１カプセル</v>
          </cell>
          <cell r="L361" t="str">
            <v>セフジニルカプセル１００ｍｇ「ファイザー」</v>
          </cell>
          <cell r="M361" t="str">
            <v>Pfizer</v>
          </cell>
          <cell r="N361" t="str">
            <v>Mylan</v>
          </cell>
        </row>
        <row r="362">
          <cell r="H362" t="str">
            <v xml:space="preserve">Cefdinir </v>
          </cell>
          <cell r="I362" t="str">
            <v>ｾﾌｼﾞﾆﾙ#P100MG 10PX50PTP</v>
          </cell>
          <cell r="J362" t="str">
            <v>Cefdinir 100mg cap 50x10 PTP （PF)</v>
          </cell>
          <cell r="K362" t="str">
            <v>１００ｍｇ１カプセル</v>
          </cell>
          <cell r="L362" t="str">
            <v>セフジニルカプセル１００ｍｇ「ファイザー」</v>
          </cell>
          <cell r="M362" t="str">
            <v>Pfizer</v>
          </cell>
          <cell r="N362" t="str">
            <v>Mylan</v>
          </cell>
        </row>
        <row r="363">
          <cell r="H363" t="str">
            <v xml:space="preserve">Ceftazidime </v>
          </cell>
          <cell r="I363" t="str">
            <v>ｾﾌﾀｼﾞｼﾞﾑ*IV0.5G 10V</v>
          </cell>
          <cell r="J363" t="str">
            <v>Ceftazidime 0.5g iv 10x1 VL</v>
          </cell>
          <cell r="K363" t="str">
            <v>５００ｍｇ１瓶</v>
          </cell>
          <cell r="L363" t="str">
            <v>セフタジジム静注用０．５ｇ「マイラン」</v>
          </cell>
          <cell r="M363" t="str">
            <v>Mylan</v>
          </cell>
          <cell r="N363" t="str">
            <v>Mylan</v>
          </cell>
        </row>
        <row r="364">
          <cell r="H364" t="str">
            <v xml:space="preserve">Ceftazidime </v>
          </cell>
          <cell r="I364" t="str">
            <v>ｾﾌﾀｼﾞｼﾞﾑ*IV1G 10V</v>
          </cell>
          <cell r="J364" t="str">
            <v>Ceftazidime 1g iv 10x1 VL</v>
          </cell>
          <cell r="K364" t="str">
            <v>１ｇ１瓶</v>
          </cell>
          <cell r="L364" t="str">
            <v>セフタジジム静注用１ｇ「マイラン」</v>
          </cell>
          <cell r="M364" t="str">
            <v>Mylan</v>
          </cell>
          <cell r="N364" t="str">
            <v>Mylan</v>
          </cell>
        </row>
        <row r="365">
          <cell r="H365" t="str">
            <v xml:space="preserve">Ceftriaxone </v>
          </cell>
          <cell r="I365" t="str">
            <v>ｾﾌﾄﾘｱｷｿﾝ IV0.5G 10V</v>
          </cell>
          <cell r="J365" t="str">
            <v>Ceftriaxone 0.5g iv 10x1 VL</v>
          </cell>
          <cell r="K365" t="str">
            <v>５００ｍｇ１瓶</v>
          </cell>
          <cell r="L365" t="str">
            <v>セフトリアキソンＮａ静注用０．５ｇ「ファイザー」</v>
          </cell>
          <cell r="M365" t="str">
            <v>Pfizer</v>
          </cell>
          <cell r="N365" t="str">
            <v>Pfizer</v>
          </cell>
        </row>
        <row r="366">
          <cell r="H366" t="str">
            <v xml:space="preserve">Ceftriaxone </v>
          </cell>
          <cell r="I366" t="str">
            <v>ｾﾌﾄﾘｱｷｿﾝ IV1G 10V</v>
          </cell>
          <cell r="J366" t="str">
            <v>Ceftriaxone 1g iv 10x1 VL</v>
          </cell>
          <cell r="K366" t="str">
            <v>１ｇ１瓶</v>
          </cell>
          <cell r="L366" t="str">
            <v>セフトリアキソンＮａ静注用１ｇ「ファイザー」</v>
          </cell>
          <cell r="M366" t="str">
            <v>Pfizer</v>
          </cell>
          <cell r="N366" t="str">
            <v>Pfizer</v>
          </cell>
        </row>
        <row r="367">
          <cell r="H367" t="str">
            <v xml:space="preserve">Ceftriaxone </v>
          </cell>
          <cell r="I367" t="str">
            <v>ｾﾌﾄﾘｱｷｿﾝ IV1G 10K</v>
          </cell>
          <cell r="J367" t="str">
            <v>Ceftriaxone 1g inj 1x10 BAG</v>
          </cell>
          <cell r="K367" t="str">
            <v>１ｇ１キット（生理食塩液１００ｍＬ付）</v>
          </cell>
          <cell r="L367" t="str">
            <v>セフトリアキソンナトリウム点滴静注用バッグ１ｇ「ファイザー」</v>
          </cell>
          <cell r="M367" t="str">
            <v>Pfizer</v>
          </cell>
          <cell r="N367" t="str">
            <v>Pfizer</v>
          </cell>
        </row>
        <row r="368">
          <cell r="H368" t="str">
            <v xml:space="preserve">Sevoflurane </v>
          </cell>
          <cell r="I368" t="str">
            <v>ｾﾎﾞﾌﾙﾗﾝ* AL 250ML B</v>
          </cell>
          <cell r="J368" t="str">
            <v>Sevoflurane 250mL</v>
          </cell>
          <cell r="K368" t="str">
            <v>１ｍＬ</v>
          </cell>
          <cell r="L368" t="str">
            <v>セボフルラン吸入麻酔液「マイラン」</v>
          </cell>
          <cell r="M368" t="str">
            <v>Mylan</v>
          </cell>
          <cell r="N368" t="str">
            <v>Mylan</v>
          </cell>
        </row>
        <row r="369">
          <cell r="H369" t="str">
            <v xml:space="preserve">Selapina </v>
          </cell>
          <cell r="I369" t="str">
            <v>ｾﾗﾋﾟﾅ* GR 1GX1200U</v>
          </cell>
          <cell r="J369" t="str">
            <v>Selapina gran 1200x1g BAG</v>
          </cell>
          <cell r="K369" t="str">
            <v>１ｇ</v>
          </cell>
          <cell r="L369" t="str">
            <v>セラピナ配合顆粒</v>
          </cell>
          <cell r="M369" t="str">
            <v>-</v>
          </cell>
          <cell r="N369" t="str">
            <v>Shiono Chemical</v>
          </cell>
        </row>
        <row r="370">
          <cell r="H370" t="str">
            <v xml:space="preserve">Celestana </v>
          </cell>
          <cell r="I370" t="str">
            <v>ｾﾚｽﾀｰﾅ* T 10X10PTP</v>
          </cell>
          <cell r="J370" t="str">
            <v>Celestana tab 10x10 PTP</v>
          </cell>
          <cell r="K370" t="str">
            <v>１錠</v>
          </cell>
          <cell r="L370" t="str">
            <v>セレスターナ配合錠</v>
          </cell>
          <cell r="M370" t="str">
            <v>-</v>
          </cell>
          <cell r="N370" t="str">
            <v>Kobayashi kako</v>
          </cell>
        </row>
        <row r="371">
          <cell r="H371" t="str">
            <v xml:space="preserve">Celestana </v>
          </cell>
          <cell r="I371" t="str">
            <v>ｾﾚｽﾀｰﾅ* T 10X100PTP</v>
          </cell>
          <cell r="J371" t="str">
            <v>Celestana tab 100x10 PTP</v>
          </cell>
          <cell r="K371" t="str">
            <v>１錠</v>
          </cell>
          <cell r="L371" t="str">
            <v>セレスターナ配合錠</v>
          </cell>
          <cell r="M371" t="str">
            <v>-</v>
          </cell>
          <cell r="N371" t="str">
            <v>Kobayashi kako</v>
          </cell>
        </row>
        <row r="372">
          <cell r="H372" t="str">
            <v xml:space="preserve">Sennoside </v>
          </cell>
          <cell r="I372" t="str">
            <v>ｾﾝﾉｼﾄﾞ#T12MG 10TX10PTP</v>
          </cell>
          <cell r="J372" t="str">
            <v>Sennoside 12mg TAB 10X10 BLST (PF)</v>
          </cell>
          <cell r="K372" t="str">
            <v>１２ｍｇ１錠</v>
          </cell>
          <cell r="L372" t="str">
            <v>センノシド錠１２ｍｇ「ファイザー」</v>
          </cell>
          <cell r="M372" t="str">
            <v>Pfizer</v>
          </cell>
          <cell r="N372" t="str">
            <v>Mylan</v>
          </cell>
        </row>
        <row r="373">
          <cell r="H373" t="str">
            <v xml:space="preserve">Sennoside </v>
          </cell>
          <cell r="I373" t="str">
            <v>ｾﾝﾉｼﾄﾞ#T12MG 10TX100PTP</v>
          </cell>
          <cell r="J373" t="str">
            <v>Sennoside 12mg TAB 100X10 BLST (PF)</v>
          </cell>
          <cell r="K373" t="str">
            <v>１２ｍｇ１錠</v>
          </cell>
          <cell r="L373" t="str">
            <v>センノシド錠１２ｍｇ「ファイザー」</v>
          </cell>
          <cell r="M373" t="str">
            <v>Pfizer</v>
          </cell>
          <cell r="N373" t="str">
            <v>Mylan</v>
          </cell>
        </row>
        <row r="374">
          <cell r="H374" t="str">
            <v xml:space="preserve">Sennoside </v>
          </cell>
          <cell r="I374" t="str">
            <v>ｾﾝﾉｼﾄﾞ#T12MG 10TX500PTP</v>
          </cell>
          <cell r="J374" t="str">
            <v>Sennoside 12mg TAB 500X10 BLST (PF)</v>
          </cell>
          <cell r="K374" t="str">
            <v>１２ｍｇ１錠</v>
          </cell>
          <cell r="L374" t="str">
            <v>センノシド錠１２ｍｇ「ファイザー」</v>
          </cell>
          <cell r="M374" t="str">
            <v>Pfizer</v>
          </cell>
          <cell r="N374" t="str">
            <v>Mylan</v>
          </cell>
        </row>
        <row r="375">
          <cell r="H375" t="str">
            <v xml:space="preserve">Sennoside </v>
          </cell>
          <cell r="I375" t="str">
            <v>ｾﾝﾉｼﾄﾞ#T12MG 1000 B</v>
          </cell>
          <cell r="J375" t="str">
            <v>Sennoside 12mg TAB 1X1000 BTL (PF)</v>
          </cell>
          <cell r="K375" t="str">
            <v>１２ｍｇ１錠</v>
          </cell>
          <cell r="L375" t="str">
            <v>センノシド錠１２ｍｇ「ファイザー」</v>
          </cell>
          <cell r="M375" t="str">
            <v>Pfizer</v>
          </cell>
          <cell r="N375" t="str">
            <v>Mylan</v>
          </cell>
        </row>
        <row r="376">
          <cell r="H376" t="str">
            <v>Solbanon</v>
          </cell>
          <cell r="I376" t="str">
            <v>ｿﾙﾊﾞﾉﾝ* OB 500G B</v>
          </cell>
          <cell r="J376" t="str">
            <v>Solbanon oint 1x500g EA</v>
          </cell>
          <cell r="K376" t="str">
            <v>１０ｇ</v>
          </cell>
          <cell r="L376" t="str">
            <v>ソルバノン</v>
          </cell>
          <cell r="M376" t="str">
            <v>-</v>
          </cell>
          <cell r="N376" t="str">
            <v>Mylan</v>
          </cell>
        </row>
        <row r="377">
          <cell r="H377" t="str">
            <v xml:space="preserve">Zolpidem </v>
          </cell>
          <cell r="I377" t="str">
            <v>ｿﾞﾙﾋﾟﾃﾞﾑ T5MG 10X10PTP</v>
          </cell>
          <cell r="J377" t="str">
            <v>Zolpidem 5mg tab 10x10 PTP</v>
          </cell>
          <cell r="K377" t="str">
            <v>５ｍｇ１錠</v>
          </cell>
          <cell r="L377" t="str">
            <v>ゾルピデム酒石酸塩錠５ｍｇ「ファイザー」</v>
          </cell>
          <cell r="M377" t="str">
            <v>Pfizer</v>
          </cell>
          <cell r="N377" t="str">
            <v>Pfizer</v>
          </cell>
        </row>
        <row r="378">
          <cell r="H378" t="str">
            <v xml:space="preserve">Zolpidem </v>
          </cell>
          <cell r="I378" t="str">
            <v>ｿﾞﾙﾋﾟﾃﾞﾑ T5MG 10X50PTP</v>
          </cell>
          <cell r="J378" t="str">
            <v>Zolpidem 5mg tab 50x10 PTP</v>
          </cell>
          <cell r="K378" t="str">
            <v>５ｍｇ１錠</v>
          </cell>
          <cell r="L378" t="str">
            <v>ゾルピデム酒石酸塩錠５ｍｇ「ファイザー」</v>
          </cell>
          <cell r="M378" t="str">
            <v>Pfizer</v>
          </cell>
          <cell r="N378" t="str">
            <v>Pfizer</v>
          </cell>
        </row>
        <row r="379">
          <cell r="H379" t="str">
            <v xml:space="preserve">Zolpidem </v>
          </cell>
          <cell r="I379" t="str">
            <v>ｿﾞﾙﾋﾟﾃﾞﾑ T5MG 14X10PTP</v>
          </cell>
          <cell r="J379" t="str">
            <v>Zolpidem 5mg tab 10x14 PTP</v>
          </cell>
          <cell r="K379" t="str">
            <v>５ｍｇ１錠</v>
          </cell>
          <cell r="L379" t="str">
            <v>ゾルピデム酒石酸塩錠５ｍｇ「ファイザー」</v>
          </cell>
          <cell r="M379" t="str">
            <v>Pfizer</v>
          </cell>
          <cell r="N379" t="str">
            <v>Pfizer</v>
          </cell>
        </row>
        <row r="380">
          <cell r="H380" t="str">
            <v xml:space="preserve">Zolpidem </v>
          </cell>
          <cell r="I380" t="str">
            <v>ｿﾞﾙﾋﾟﾃﾞﾑ T5MG 500 B</v>
          </cell>
          <cell r="J380" t="str">
            <v>Zolpidem 5mg tab 1x500 BTL</v>
          </cell>
          <cell r="K380" t="str">
            <v>５ｍｇ１錠</v>
          </cell>
          <cell r="L380" t="str">
            <v>ゾルピデム酒石酸塩錠５ｍｇ「ファイザー」</v>
          </cell>
          <cell r="M380" t="str">
            <v>Pfizer</v>
          </cell>
          <cell r="N380" t="str">
            <v>Pfizer</v>
          </cell>
        </row>
        <row r="381">
          <cell r="H381" t="str">
            <v xml:space="preserve">Zolpidem </v>
          </cell>
          <cell r="I381" t="str">
            <v>ｿﾞﾙﾋﾟﾃﾞﾑ T10MG 10X10PTP</v>
          </cell>
          <cell r="J381" t="str">
            <v>Zolpidem 10mg tab 10x10 PTP</v>
          </cell>
          <cell r="K381" t="str">
            <v>１０ｍｇ１錠</v>
          </cell>
          <cell r="L381" t="str">
            <v>ゾルピデム酒石酸塩錠１０ｍｇ「ファイザー」</v>
          </cell>
          <cell r="M381" t="str">
            <v>Pfizer</v>
          </cell>
          <cell r="N381" t="str">
            <v>Pfizer</v>
          </cell>
        </row>
        <row r="382">
          <cell r="H382" t="str">
            <v xml:space="preserve">Zolpidem </v>
          </cell>
          <cell r="I382" t="str">
            <v>ｿﾞﾙﾋﾟﾃﾞﾑ T10MG 10X50PTP</v>
          </cell>
          <cell r="J382" t="str">
            <v>Zolpidem 10mg tab 50x10 PTP</v>
          </cell>
          <cell r="K382" t="str">
            <v>１０ｍｇ１錠</v>
          </cell>
          <cell r="L382" t="str">
            <v>ゾルピデム酒石酸塩錠１０ｍｇ「ファイザー」</v>
          </cell>
          <cell r="M382" t="str">
            <v>Pfizer</v>
          </cell>
          <cell r="N382" t="str">
            <v>Pfizer</v>
          </cell>
        </row>
        <row r="383">
          <cell r="H383" t="str">
            <v xml:space="preserve">Zolpidem </v>
          </cell>
          <cell r="I383" t="str">
            <v>ｿﾞﾙﾋﾟﾃﾞﾑ T10MG 14X10PTP</v>
          </cell>
          <cell r="J383" t="str">
            <v>Zolpidem 10mg tab 10x14 PTP</v>
          </cell>
          <cell r="K383" t="str">
            <v>１０ｍｇ１錠</v>
          </cell>
          <cell r="L383" t="str">
            <v>ゾルピデム酒石酸塩錠１０ｍｇ「ファイザー」</v>
          </cell>
          <cell r="M383" t="str">
            <v>Pfizer</v>
          </cell>
          <cell r="N383" t="str">
            <v>Pfizer</v>
          </cell>
        </row>
        <row r="384">
          <cell r="H384" t="str">
            <v xml:space="preserve">Zolpidem </v>
          </cell>
          <cell r="I384" t="str">
            <v>ｿﾞﾙﾋﾟﾃﾞﾑ T10MG 500 B</v>
          </cell>
          <cell r="J384" t="str">
            <v>Zolpidem 10mg tab 1x500 BTL</v>
          </cell>
          <cell r="K384" t="str">
            <v>１０ｍｇ１錠</v>
          </cell>
          <cell r="L384" t="str">
            <v>ゾルピデム酒石酸塩錠１０ｍｇ「ファイザー」</v>
          </cell>
          <cell r="M384" t="str">
            <v>Pfizer</v>
          </cell>
          <cell r="N384" t="str">
            <v>Pfizer</v>
          </cell>
        </row>
        <row r="385">
          <cell r="H385" t="str">
            <v xml:space="preserve">Zolmitriptan </v>
          </cell>
          <cell r="I385" t="str">
            <v>ｿﾞﾙﾐﾄﾘﾌﾟﾀﾝOD#T2.5MG 6TX2</v>
          </cell>
          <cell r="J385" t="str">
            <v>ZolmitriptanOD 2.5mg TAB 2X6 BLS (PF)</v>
          </cell>
          <cell r="K385" t="str">
            <v>２．５ｍｇ１錠</v>
          </cell>
          <cell r="L385" t="str">
            <v>ゾルミトリプタンＯＤ錠２．５ｍｇ「ファイザー」</v>
          </cell>
          <cell r="M385" t="str">
            <v>Pfizer</v>
          </cell>
          <cell r="N385" t="str">
            <v>Mylan</v>
          </cell>
        </row>
        <row r="386">
          <cell r="H386" t="str">
            <v xml:space="preserve">Zoledronic </v>
          </cell>
          <cell r="I386" t="str">
            <v>ｿﾞﾚﾄﾞﾛﾝ#IV4MG 1V</v>
          </cell>
          <cell r="J386" t="str">
            <v>Zoledronic 4mg inj 1x1 VL</v>
          </cell>
          <cell r="K386" t="str">
            <v>４ｍｇ５ｍＬ１瓶</v>
          </cell>
          <cell r="L386" t="str">
            <v>ゾレドロン酸点滴静注液４ｍｇ／５ｍＬ「ファイザー」</v>
          </cell>
          <cell r="M386" t="str">
            <v>Pfizer</v>
          </cell>
          <cell r="N386" t="str">
            <v>Mylan</v>
          </cell>
        </row>
        <row r="387">
          <cell r="H387" t="str">
            <v xml:space="preserve">Zoledronic </v>
          </cell>
          <cell r="I387" t="str">
            <v>ｿﾞﾚﾄﾞﾛﾝ#IV4MG 1BG</v>
          </cell>
          <cell r="J387" t="str">
            <v>Zoledronic 4mg inj 1x1 BAG</v>
          </cell>
          <cell r="K387" t="str">
            <v>４ｍｇ１００ｍＬ１袋</v>
          </cell>
          <cell r="L387" t="str">
            <v>ゾレドロン酸点滴静注液４ｍｇ／１００ｍＬバッグ「ファイザー」</v>
          </cell>
          <cell r="M387" t="str">
            <v>Pfizer</v>
          </cell>
          <cell r="N387" t="str">
            <v>Mylan</v>
          </cell>
        </row>
        <row r="388">
          <cell r="H388" t="str">
            <v xml:space="preserve">Tacrolimus </v>
          </cell>
          <cell r="I388" t="str">
            <v>ﾀｸﾛﾘﾑｽ#P0.5MG 10X10PTP</v>
          </cell>
          <cell r="J388" t="str">
            <v>Tacrolimus cap 0.5mg 100c</v>
          </cell>
          <cell r="K388" t="str">
            <v>０．５ｍｇ１カプセル</v>
          </cell>
          <cell r="L388" t="str">
            <v>タクロリムスカプセル０．５ｍｇ「ファイザー」</v>
          </cell>
          <cell r="M388" t="str">
            <v>Pfizer</v>
          </cell>
          <cell r="N388" t="str">
            <v>Mylan</v>
          </cell>
        </row>
        <row r="389">
          <cell r="H389" t="str">
            <v xml:space="preserve">Tacrolimus </v>
          </cell>
          <cell r="I389" t="str">
            <v>ﾀｸﾛﾘﾑｽ#P1MG 10X10PTP</v>
          </cell>
          <cell r="J389" t="str">
            <v>Tacrolimus cap 1mg x100c</v>
          </cell>
          <cell r="K389" t="str">
            <v>１ｍｇ１カプセル</v>
          </cell>
          <cell r="L389" t="str">
            <v>タクロリムスカプセル１ｍｇ「ファイザー」</v>
          </cell>
          <cell r="M389" t="str">
            <v>Pfizer</v>
          </cell>
          <cell r="N389" t="str">
            <v>Mylan</v>
          </cell>
        </row>
        <row r="390">
          <cell r="H390" t="str">
            <v xml:space="preserve">Tacrolimus </v>
          </cell>
          <cell r="I390" t="str">
            <v>ﾀｸﾛﾘﾑｽ#P5MG 10X2PTP</v>
          </cell>
          <cell r="J390" t="str">
            <v>Tacrolimus cap 5mg x20c</v>
          </cell>
          <cell r="K390" t="str">
            <v>５ｍｇ１カプセル</v>
          </cell>
          <cell r="L390" t="str">
            <v>タクロリムスカプセル５ｍｇ「ファイザー」</v>
          </cell>
          <cell r="M390" t="str">
            <v>Pfizer</v>
          </cell>
          <cell r="N390" t="str">
            <v>Mylan</v>
          </cell>
        </row>
        <row r="391">
          <cell r="H391" t="str">
            <v xml:space="preserve">TAZOPIPE </v>
          </cell>
          <cell r="I391" t="str">
            <v>ﾀｿﾞﾋﾟﾍﾟ#IV2.25 10V</v>
          </cell>
          <cell r="J391" t="str">
            <v>Tazopipe 2.25g INJ 10X1 VIAL (PF)</v>
          </cell>
          <cell r="K391" t="str">
            <v>（２．２５ｇ）１瓶</v>
          </cell>
          <cell r="L391" t="str">
            <v>タゾピペ配合静注用２．２５「ファイザー」</v>
          </cell>
          <cell r="M391" t="str">
            <v>Pfizer</v>
          </cell>
          <cell r="N391" t="str">
            <v>Mylan</v>
          </cell>
        </row>
        <row r="392">
          <cell r="H392" t="str">
            <v xml:space="preserve">TAZOPIPE </v>
          </cell>
          <cell r="I392" t="str">
            <v>ﾀｿﾞﾋﾟﾍﾟ#IV4.5 10V</v>
          </cell>
          <cell r="J392" t="str">
            <v>Tazopipe 4.5g INJ 10X1 VIAL (PF)</v>
          </cell>
          <cell r="K392" t="str">
            <v>（４．５ｇ）１瓶</v>
          </cell>
          <cell r="L392" t="str">
            <v>タゾピペ配合静注用４．５「ファイザー」</v>
          </cell>
          <cell r="M392" t="str">
            <v>Pfizer</v>
          </cell>
          <cell r="N392" t="str">
            <v>Mylan</v>
          </cell>
        </row>
        <row r="393">
          <cell r="H393" t="str">
            <v xml:space="preserve">TAZOPIPE </v>
          </cell>
          <cell r="I393" t="str">
            <v>ﾀｿﾞﾋﾟﾍﾟ#IV2.25 10BG</v>
          </cell>
          <cell r="J393" t="str">
            <v>Tazopipe 2.25g INJ 10x1 BG (PF)</v>
          </cell>
          <cell r="K393" t="str">
            <v>（２．２５ｇ）１キット（生理食塩液１００ｍＬ付）</v>
          </cell>
          <cell r="L393" t="str">
            <v>タゾピペ配合点滴静注用バッグ２．２５「ファイザー」</v>
          </cell>
          <cell r="M393" t="str">
            <v>Pfizer</v>
          </cell>
          <cell r="N393" t="str">
            <v>Mylan</v>
          </cell>
        </row>
        <row r="394">
          <cell r="H394" t="str">
            <v xml:space="preserve">TAZOPIPE </v>
          </cell>
          <cell r="I394" t="str">
            <v>ﾀｿﾞﾋﾟﾍﾟ#IV4.5 10BG</v>
          </cell>
          <cell r="J394" t="str">
            <v>Tazopipe 4.5g INJ 10x1 BG (PF)</v>
          </cell>
          <cell r="K394" t="str">
            <v>（４．５ｇ）１キット（生理食塩液１００ｍＬ付）</v>
          </cell>
          <cell r="L394" t="str">
            <v>タゾピペ配合点滴静注用バッグ４．５「ファイザー」</v>
          </cell>
          <cell r="M394" t="str">
            <v>Pfizer</v>
          </cell>
          <cell r="N394" t="str">
            <v>Mylan</v>
          </cell>
        </row>
        <row r="395">
          <cell r="H395" t="str">
            <v xml:space="preserve">Tamsulosin </v>
          </cell>
          <cell r="I395" t="str">
            <v>ﾀﾑｽﾛｼﾝOD T0.1MG 14X10PTP</v>
          </cell>
          <cell r="J395" t="str">
            <v>Tamsulosin OD 0.1mg tab 10x14 PTP</v>
          </cell>
          <cell r="K395" t="str">
            <v>０．１ｍｇ１錠</v>
          </cell>
          <cell r="L395" t="str">
            <v>タムスロシン塩酸塩ＯＤ錠０．１ｍｇ「ファイザー」</v>
          </cell>
          <cell r="M395" t="str">
            <v>Pfizer</v>
          </cell>
          <cell r="N395" t="str">
            <v>Pfizer</v>
          </cell>
        </row>
        <row r="396">
          <cell r="H396" t="str">
            <v xml:space="preserve">Tamsulosin </v>
          </cell>
          <cell r="I396" t="str">
            <v>ﾀﾑｽﾛｼﾝOD T0.2MG 14X10PTP</v>
          </cell>
          <cell r="J396" t="str">
            <v>Tamsulosin OD 0.2mg tab 10x14 PTP</v>
          </cell>
          <cell r="K396" t="str">
            <v>０．２ｍｇ１錠</v>
          </cell>
          <cell r="L396" t="str">
            <v>タムスロシン塩酸塩ＯＤ錠０．２ｍｇ「ファイザー」</v>
          </cell>
          <cell r="M396" t="str">
            <v>Pfizer</v>
          </cell>
          <cell r="N396" t="str">
            <v>Pfizer</v>
          </cell>
        </row>
        <row r="397">
          <cell r="H397" t="str">
            <v xml:space="preserve">Simple </v>
          </cell>
          <cell r="I397" t="str">
            <v>ﾀﾝｼﾛﾂﾌﾟ* SY 500ML B</v>
          </cell>
          <cell r="J397" t="str">
            <v>Simple sy 500mL</v>
          </cell>
          <cell r="K397" t="str">
            <v>１０ｍＬ</v>
          </cell>
          <cell r="L397" t="str">
            <v>単シロップ</v>
          </cell>
          <cell r="M397" t="str">
            <v>-</v>
          </cell>
          <cell r="N397" t="str">
            <v>Nikko</v>
          </cell>
        </row>
        <row r="398">
          <cell r="H398" t="str">
            <v xml:space="preserve">Simple </v>
          </cell>
          <cell r="I398" t="str">
            <v>ﾀﾝﾅﾝｺｳ* OB 500G B</v>
          </cell>
          <cell r="J398" t="str">
            <v>Simple oint 500g</v>
          </cell>
          <cell r="K398" t="str">
            <v>１０ｇ</v>
          </cell>
          <cell r="L398" t="str">
            <v>単軟膏「ホエイ」</v>
          </cell>
          <cell r="M398" t="str">
            <v>HOEI</v>
          </cell>
          <cell r="N398" t="str">
            <v>Mylan</v>
          </cell>
        </row>
        <row r="399">
          <cell r="H399" t="str">
            <v xml:space="preserve">Albumin </v>
          </cell>
          <cell r="I399" t="str">
            <v>ﾀﾝﾆﾝｻﾝｱﾙﾌﾞﾐﾝ#PD 500G B</v>
          </cell>
          <cell r="J399" t="str">
            <v>Albumin Tannate POW 1x500g MCAN</v>
          </cell>
          <cell r="K399" t="str">
            <v>１ｇ</v>
          </cell>
          <cell r="L399" t="str">
            <v>タンニン酸アルブミン「ファイザー」原末</v>
          </cell>
          <cell r="M399" t="str">
            <v>Pfizer</v>
          </cell>
          <cell r="N399" t="str">
            <v>Mylan</v>
          </cell>
        </row>
        <row r="400">
          <cell r="H400" t="str">
            <v xml:space="preserve">Thiamine </v>
          </cell>
          <cell r="I400" t="str">
            <v>ﾁｱﾐﾝ#INJ10MG 50A</v>
          </cell>
          <cell r="J400" t="str">
            <v>Thiamine 10mg/ml INJ 50X10ML AMP (PF)</v>
          </cell>
          <cell r="K400" t="str">
            <v>１０ｍｇ１管</v>
          </cell>
          <cell r="L400" t="str">
            <v>チアミン塩化物塩酸塩注射液１０ｍｇ「ファイザー」</v>
          </cell>
          <cell r="M400" t="str">
            <v>Pfizer</v>
          </cell>
          <cell r="N400" t="str">
            <v>Mylan</v>
          </cell>
        </row>
        <row r="401">
          <cell r="H401" t="str">
            <v xml:space="preserve">Thiamine </v>
          </cell>
          <cell r="I401" t="str">
            <v>ﾁｱﾐﾝ#INJ20MG 50A</v>
          </cell>
          <cell r="J401" t="str">
            <v>Thiamine 20mg/ml INJ 50X20ML AMP (PF)</v>
          </cell>
          <cell r="K401" t="str">
            <v>２０ｍｇ１管</v>
          </cell>
          <cell r="L401" t="str">
            <v>チアミン塩化物塩酸塩注射液２０ｍｇ「ファイザー」</v>
          </cell>
          <cell r="M401" t="str">
            <v>Pfizer</v>
          </cell>
          <cell r="N401" t="str">
            <v>Mylan</v>
          </cell>
        </row>
        <row r="402">
          <cell r="H402" t="str">
            <v xml:space="preserve">Thiola </v>
          </cell>
          <cell r="I402" t="str">
            <v>ﾁｵﾗ* T100 10X10PTP</v>
          </cell>
          <cell r="J402" t="str">
            <v>Thiola 100 tab 10x10 PTP</v>
          </cell>
          <cell r="K402" t="str">
            <v>１００ｍｇ１錠</v>
          </cell>
          <cell r="L402" t="str">
            <v>チオラ錠１００</v>
          </cell>
          <cell r="M402" t="str">
            <v>-</v>
          </cell>
          <cell r="N402" t="str">
            <v>Mylan</v>
          </cell>
        </row>
        <row r="403">
          <cell r="H403" t="str">
            <v xml:space="preserve">Thiola </v>
          </cell>
          <cell r="I403" t="str">
            <v>ﾁｵﾗ* T100 10X50PTP</v>
          </cell>
          <cell r="J403" t="str">
            <v>Thiola 100 tab 50x10 PTP</v>
          </cell>
          <cell r="K403" t="str">
            <v>１００ｍｇ１錠</v>
          </cell>
          <cell r="L403" t="str">
            <v>チオラ錠１００</v>
          </cell>
          <cell r="M403" t="str">
            <v>-</v>
          </cell>
          <cell r="N403" t="str">
            <v>Mylan</v>
          </cell>
        </row>
        <row r="404">
          <cell r="H404" t="str">
            <v xml:space="preserve">Thiola </v>
          </cell>
          <cell r="I404" t="str">
            <v>ﾁｵﾗ* T100 10X100PTP</v>
          </cell>
          <cell r="J404" t="str">
            <v>Thiola 100 tab 100x10 PTP</v>
          </cell>
          <cell r="K404" t="str">
            <v>１００ｍｇ１錠</v>
          </cell>
          <cell r="L404" t="str">
            <v>チオラ錠１００</v>
          </cell>
          <cell r="M404" t="str">
            <v>-</v>
          </cell>
          <cell r="N404" t="str">
            <v>Mylan</v>
          </cell>
        </row>
        <row r="405">
          <cell r="H405" t="str">
            <v xml:space="preserve">Thiola </v>
          </cell>
          <cell r="I405" t="str">
            <v>ﾁｵﾗ* T100 1000 B</v>
          </cell>
          <cell r="J405" t="str">
            <v>Thiola 100 tab 1x1000 BTL</v>
          </cell>
          <cell r="K405" t="str">
            <v>１００ｍｇ１錠</v>
          </cell>
          <cell r="L405" t="str">
            <v>チオラ錠１００</v>
          </cell>
          <cell r="M405" t="str">
            <v>-</v>
          </cell>
          <cell r="N405" t="str">
            <v>Mylan</v>
          </cell>
        </row>
        <row r="406">
          <cell r="H406" t="str">
            <v>Thymol</v>
          </cell>
          <cell r="I406" t="str">
            <v>ﾁﾓｰﾙ#FG 25G B</v>
          </cell>
          <cell r="J406" t="str">
            <v>Thymol GRAN 1x25g BTL</v>
          </cell>
          <cell r="K406" t="str">
            <v>１ｇ</v>
          </cell>
          <cell r="L406" t="str">
            <v>チモール「ファイザー」原末</v>
          </cell>
          <cell r="M406" t="str">
            <v>Pfizer</v>
          </cell>
          <cell r="N406" t="str">
            <v>Mylan</v>
          </cell>
        </row>
        <row r="407">
          <cell r="H407" t="str">
            <v xml:space="preserve">Water </v>
          </cell>
          <cell r="I407" t="str">
            <v>ﾁﾕｳｼﾔﾖｳｽｲ* INJ 50A</v>
          </cell>
          <cell r="J407" t="str">
            <v>Water inj 50x20mL AMP</v>
          </cell>
          <cell r="K407" t="str">
            <v>２０ｍＬ１管</v>
          </cell>
          <cell r="L407" t="str">
            <v>注射用水</v>
          </cell>
          <cell r="M407" t="str">
            <v>-</v>
          </cell>
          <cell r="N407" t="str">
            <v>Nissin</v>
          </cell>
        </row>
        <row r="408">
          <cell r="H408" t="str">
            <v xml:space="preserve">Precipitated </v>
          </cell>
          <cell r="I408" t="str">
            <v>ﾁﾝｺｳﾀﾝｻﾝｶﾙｼｳﾑ* PD 500G B</v>
          </cell>
          <cell r="J408" t="str">
            <v>Precipitated POW 1X500g EA</v>
          </cell>
          <cell r="K408" t="str">
            <v>１０ｇ</v>
          </cell>
          <cell r="L408" t="str">
            <v>沈降炭酸カルシウム「コザカイ・Ｍ」</v>
          </cell>
          <cell r="M408" t="str">
            <v>KOZAKAI/M</v>
          </cell>
          <cell r="N408" t="str">
            <v>Kozakai</v>
          </cell>
        </row>
        <row r="409">
          <cell r="H409" t="str">
            <v xml:space="preserve">Tulobuterol </v>
          </cell>
          <cell r="I409" t="str">
            <v>ﾂﾛﾌﾞﾃﾛｰﾙ TP0.5MG 70S</v>
          </cell>
          <cell r="J409" t="str">
            <v>Tulobuterol 0.5mg tape 1x70 SHEET</v>
          </cell>
          <cell r="K409" t="str">
            <v>０．５ｍｇ１枚</v>
          </cell>
          <cell r="L409" t="str">
            <v>ツロブテロールテープ０．５ｍｇ「ファイザー」</v>
          </cell>
          <cell r="M409" t="str">
            <v>Pfizer</v>
          </cell>
          <cell r="N409" t="str">
            <v>Pfizer</v>
          </cell>
        </row>
        <row r="410">
          <cell r="H410" t="str">
            <v xml:space="preserve">Tulobuterol </v>
          </cell>
          <cell r="I410" t="str">
            <v>ﾂﾛﾌﾞﾃﾛｰﾙ TP1MG 70S</v>
          </cell>
          <cell r="J410" t="str">
            <v>Tulobuterol 1mg tape 1x70 SHEET</v>
          </cell>
          <cell r="K410" t="str">
            <v>１ｍｇ１枚</v>
          </cell>
          <cell r="L410" t="str">
            <v>ツロブテロールテープ１ｍｇ「ファイザー」</v>
          </cell>
          <cell r="M410" t="str">
            <v>Pfizer</v>
          </cell>
          <cell r="N410" t="str">
            <v>Pfizer</v>
          </cell>
        </row>
        <row r="411">
          <cell r="H411" t="str">
            <v xml:space="preserve">Tulobuterol </v>
          </cell>
          <cell r="I411" t="str">
            <v>ﾂﾛﾌﾞﾃﾛｰﾙ TP2MG 70S</v>
          </cell>
          <cell r="J411" t="str">
            <v>Tulobuterol 2mg tape 1x70 SHEET</v>
          </cell>
          <cell r="K411" t="str">
            <v>２ｍｇ１枚</v>
          </cell>
          <cell r="L411" t="str">
            <v>ツロブテロールテープ２ｍｇ「ファイザー」</v>
          </cell>
          <cell r="M411" t="str">
            <v>Pfizer</v>
          </cell>
          <cell r="N411" t="str">
            <v>Pfizer</v>
          </cell>
        </row>
        <row r="412">
          <cell r="H412" t="str">
            <v xml:space="preserve">T-Cain </v>
          </cell>
          <cell r="I412" t="str">
            <v>ﾃｰｶｲﾝ* PD 5G B</v>
          </cell>
          <cell r="J412" t="str">
            <v>T-Cain pow 1x5g EA</v>
          </cell>
          <cell r="K412" t="str">
            <v>１ｇ</v>
          </cell>
          <cell r="L412" t="str">
            <v>テーカイン原末</v>
          </cell>
          <cell r="M412" t="str">
            <v>-</v>
          </cell>
          <cell r="N412" t="str">
            <v>Nagase</v>
          </cell>
        </row>
        <row r="413">
          <cell r="H413" t="str">
            <v xml:space="preserve">Teicoplanin </v>
          </cell>
          <cell r="I413" t="str">
            <v>ﾃｲｺﾌﾟﾗﾆﾝ#IV200MG 10V</v>
          </cell>
          <cell r="J413" t="str">
            <v>Teicoplanin 200mg iv 10x1 VL （PF)</v>
          </cell>
          <cell r="K413" t="str">
            <v>２００ｍｇ１瓶</v>
          </cell>
          <cell r="L413" t="str">
            <v>テイコプラニン点滴静注用２００ｍｇ「ファイザー」</v>
          </cell>
          <cell r="M413" t="str">
            <v>Pfizer</v>
          </cell>
          <cell r="N413" t="str">
            <v>Mylan</v>
          </cell>
        </row>
        <row r="414">
          <cell r="H414" t="str">
            <v xml:space="preserve">Terbinafin </v>
          </cell>
          <cell r="I414" t="str">
            <v>ﾃﾙﾋﾞﾅﾌｲﾝ T125MG 10X10PTP</v>
          </cell>
          <cell r="J414" t="str">
            <v>Terbinafine 125mg tab 10x10 PTP</v>
          </cell>
          <cell r="K414" t="str">
            <v>１２５ｍｇ１錠</v>
          </cell>
          <cell r="L414" t="str">
            <v>テルビナフィン錠１２５ｍｇ「ファイザー」</v>
          </cell>
          <cell r="M414" t="str">
            <v>Pfizer</v>
          </cell>
          <cell r="N414" t="str">
            <v>Pfizer</v>
          </cell>
        </row>
        <row r="415">
          <cell r="H415" t="str">
            <v xml:space="preserve">Telmisartan </v>
          </cell>
          <cell r="I415" t="str">
            <v>ﾃﾙﾐｻﾙﾀﾝ#T20MG 14TX10PTP</v>
          </cell>
          <cell r="J415" t="str">
            <v>Telmisartan 20mg TAB 10x14 BLST (PF)</v>
          </cell>
          <cell r="K415" t="str">
            <v>２０ｍｇ１錠</v>
          </cell>
          <cell r="L415" t="str">
            <v>テルミサルタン錠２０ｍｇ「ファイザー」</v>
          </cell>
          <cell r="M415" t="str">
            <v>Pfizer</v>
          </cell>
          <cell r="N415" t="str">
            <v>Daito</v>
          </cell>
        </row>
        <row r="416">
          <cell r="H416" t="str">
            <v xml:space="preserve">Telmisartan </v>
          </cell>
          <cell r="I416" t="str">
            <v>ﾃﾙﾐｻﾙﾀﾝ#T20MG 100T B</v>
          </cell>
          <cell r="J416" t="str">
            <v>Telmisartan 20mg TAB 1x100 BTL (PF)</v>
          </cell>
          <cell r="K416" t="str">
            <v>２０ｍｇ１錠</v>
          </cell>
          <cell r="L416" t="str">
            <v>テルミサルタン錠２０ｍｇ「ファイザー」</v>
          </cell>
          <cell r="M416" t="str">
            <v>Pfizer</v>
          </cell>
          <cell r="N416" t="str">
            <v>Daito</v>
          </cell>
        </row>
        <row r="417">
          <cell r="H417" t="str">
            <v xml:space="preserve">Telmisartan </v>
          </cell>
          <cell r="I417" t="str">
            <v>ﾃﾙﾐｻﾙﾀﾝ#T40MG 14TX10PTP</v>
          </cell>
          <cell r="J417" t="str">
            <v>Telmisartan 40mg TAB 10x14 BLST (PF)</v>
          </cell>
          <cell r="K417" t="str">
            <v>４０ｍｇ１錠</v>
          </cell>
          <cell r="L417" t="str">
            <v>テルミサルタン錠４０ｍｇ「ファイザー」</v>
          </cell>
          <cell r="M417" t="str">
            <v>Pfizer</v>
          </cell>
          <cell r="N417" t="str">
            <v>Daito</v>
          </cell>
        </row>
        <row r="418">
          <cell r="H418" t="str">
            <v xml:space="preserve">Telmisartan </v>
          </cell>
          <cell r="I418" t="str">
            <v>ﾃﾙﾐｻﾙﾀﾝ#T40MG 100T B</v>
          </cell>
          <cell r="J418" t="str">
            <v>Telmisartan 40mg TAB 1x100 BTL (PF)</v>
          </cell>
          <cell r="K418" t="str">
            <v>４０ｍｇ１錠</v>
          </cell>
          <cell r="L418" t="str">
            <v>テルミサルタン錠４０ｍｇ「ファイザー」</v>
          </cell>
          <cell r="M418" t="str">
            <v>Pfizer</v>
          </cell>
          <cell r="N418" t="str">
            <v>Daito</v>
          </cell>
        </row>
        <row r="419">
          <cell r="H419" t="str">
            <v xml:space="preserve">Telmisartan </v>
          </cell>
          <cell r="I419" t="str">
            <v>ﾃﾙﾐｻﾙﾀﾝ#T80MG 14TX10PTP</v>
          </cell>
          <cell r="J419" t="str">
            <v>Telmisartan 80mg TAB 10x14 BLST (PF)</v>
          </cell>
          <cell r="K419" t="str">
            <v>８０ｍｇ１錠</v>
          </cell>
          <cell r="L419" t="str">
            <v>テルミサルタン錠８０ｍｇ「ファイザー」</v>
          </cell>
          <cell r="M419" t="str">
            <v>Pfizer</v>
          </cell>
          <cell r="N419" t="str">
            <v>Daito</v>
          </cell>
        </row>
        <row r="420">
          <cell r="H420" t="str">
            <v xml:space="preserve">Telmisartan </v>
          </cell>
          <cell r="I420" t="str">
            <v>ﾃﾙﾐｻﾙﾀﾝ#T80MG 100T B</v>
          </cell>
          <cell r="J420" t="str">
            <v>Telmisartan 80mg TAB 1x100 BTL (PF)</v>
          </cell>
          <cell r="K420" t="str">
            <v>８０ｍｇ１錠</v>
          </cell>
          <cell r="L420" t="str">
            <v>テルミサルタン錠８０ｍｇ「ファイザー」</v>
          </cell>
          <cell r="M420" t="str">
            <v>Pfizer</v>
          </cell>
          <cell r="N420" t="str">
            <v>Daito</v>
          </cell>
        </row>
        <row r="421">
          <cell r="H421" t="str">
            <v xml:space="preserve">Toaraset </v>
          </cell>
          <cell r="I421" t="str">
            <v>ﾄｱﾗｾﾂﾄ#T 10TX10PTP</v>
          </cell>
          <cell r="J421" t="str">
            <v>Toaraset Comb TAB 10x10 BLST PF</v>
          </cell>
          <cell r="K421" t="str">
            <v>１錠</v>
          </cell>
          <cell r="L421" t="str">
            <v>トアラセット配合錠「ファイザー」</v>
          </cell>
          <cell r="M421" t="str">
            <v>Pfizer</v>
          </cell>
          <cell r="N421" t="str">
            <v>Mylan</v>
          </cell>
        </row>
        <row r="422">
          <cell r="H422" t="str">
            <v xml:space="preserve">Toaraset </v>
          </cell>
          <cell r="I422" t="str">
            <v>ﾄｱﾗｾﾂﾄ#T 10TX50PTP</v>
          </cell>
          <cell r="J422" t="str">
            <v>Toaraset Comb TAB 50x10 BLST PF</v>
          </cell>
          <cell r="K422" t="str">
            <v>１錠</v>
          </cell>
          <cell r="L422" t="str">
            <v>トアラセット配合錠「ファイザー」</v>
          </cell>
          <cell r="M422" t="str">
            <v>Pfizer</v>
          </cell>
          <cell r="N422" t="str">
            <v>Mylan</v>
          </cell>
        </row>
        <row r="423">
          <cell r="H423" t="str">
            <v xml:space="preserve">Toaraset </v>
          </cell>
          <cell r="I423" t="str">
            <v>ﾄｱﾗｾﾂﾄ#T 300T B</v>
          </cell>
          <cell r="J423" t="str">
            <v>Toaraset Comb TAB 1x300 BTL PF</v>
          </cell>
          <cell r="K423" t="str">
            <v>１錠</v>
          </cell>
          <cell r="L423" t="str">
            <v>トアラセット配合錠「ファイザー」</v>
          </cell>
          <cell r="M423" t="str">
            <v>Pfizer</v>
          </cell>
          <cell r="N423" t="str">
            <v>Mylan</v>
          </cell>
        </row>
        <row r="424">
          <cell r="H424" t="str">
            <v xml:space="preserve">Corn </v>
          </cell>
          <cell r="I424" t="str">
            <v>ﾄｳﾓﾛｺｼﾃﾞﾝﾌﾟﾝ* PD 500G B</v>
          </cell>
          <cell r="J424" t="str">
            <v>Corn starch 500g</v>
          </cell>
          <cell r="K424" t="str">
            <v>１０ｇ</v>
          </cell>
          <cell r="L424" t="str">
            <v>トウモロコシデンプン「ホエイ」</v>
          </cell>
          <cell r="M424" t="str">
            <v>HOEI</v>
          </cell>
          <cell r="N424" t="str">
            <v>Mylan</v>
          </cell>
        </row>
        <row r="425">
          <cell r="H425" t="str">
            <v xml:space="preserve">Tocopherol </v>
          </cell>
          <cell r="I425" t="str">
            <v>ﾄｺﾌｴﾛｰﾙ T50MG 10X10PTP</v>
          </cell>
          <cell r="J425" t="str">
            <v>Tocopherol A 50mg TAB 10x10 BLST (PF)</v>
          </cell>
          <cell r="K425" t="str">
            <v>５０ｍｇ１錠</v>
          </cell>
          <cell r="L425" t="str">
            <v>トコフェロール酢酸エステル錠５０ｍｇ「ファイザー」</v>
          </cell>
          <cell r="M425" t="str">
            <v>Pfizer</v>
          </cell>
          <cell r="N425" t="str">
            <v>Pfizer</v>
          </cell>
        </row>
        <row r="426">
          <cell r="H426" t="str">
            <v xml:space="preserve">Tocopherol </v>
          </cell>
          <cell r="I426" t="str">
            <v>ﾄｺﾌｴﾛｰﾙ T50MG 10X100PTP</v>
          </cell>
          <cell r="J426" t="str">
            <v>Tocopherol A 50mg TAB 100x10 BLST (PF)</v>
          </cell>
          <cell r="K426" t="str">
            <v>５０ｍｇ１錠</v>
          </cell>
          <cell r="L426" t="str">
            <v>トコフェロール酢酸エステル錠５０ｍｇ「ファイザー」</v>
          </cell>
          <cell r="M426" t="str">
            <v>Pfizer</v>
          </cell>
          <cell r="N426" t="str">
            <v>Pfizer</v>
          </cell>
        </row>
        <row r="427">
          <cell r="H427" t="str">
            <v xml:space="preserve">Tocopherol </v>
          </cell>
          <cell r="I427" t="str">
            <v>ﾄｺﾌｴﾛｰﾙ#P100MG 12X10PTP</v>
          </cell>
          <cell r="J427" t="str">
            <v>Tocopherol 100mg CAP 10X12 BLST (PF)</v>
          </cell>
          <cell r="K427" t="str">
            <v>１００ｍｇ１カプセル</v>
          </cell>
          <cell r="L427" t="str">
            <v>トコフェロール酢酸エステルカプセル１００ｍｇ「ファイザー」</v>
          </cell>
          <cell r="M427" t="str">
            <v>Pfizer</v>
          </cell>
          <cell r="N427" t="str">
            <v>Mylan</v>
          </cell>
        </row>
        <row r="428">
          <cell r="H428" t="str">
            <v xml:space="preserve">Tocopherol </v>
          </cell>
          <cell r="I428" t="str">
            <v>ﾄｺﾌｴﾛｰﾙ#P100MG 12X100PTP</v>
          </cell>
          <cell r="J428" t="str">
            <v>Tocopherol 100mg CAP 100X12 BLST (PF)</v>
          </cell>
          <cell r="K428" t="str">
            <v>１００ｍｇ１カプセル</v>
          </cell>
          <cell r="L428" t="str">
            <v>トコフェロール酢酸エステルカプセル１００ｍｇ「ファイザー」</v>
          </cell>
          <cell r="M428" t="str">
            <v>Pfizer</v>
          </cell>
          <cell r="N428" t="str">
            <v>Mylan</v>
          </cell>
        </row>
        <row r="429">
          <cell r="H429" t="str">
            <v xml:space="preserve">Dopamine </v>
          </cell>
          <cell r="I429" t="str">
            <v>ﾄﾞﾊﾟﾐﾝ#INJ100MG 10A</v>
          </cell>
          <cell r="J429" t="str">
            <v>Dopamine 100mg INJ 10X5ML AMP (PF)</v>
          </cell>
          <cell r="K429" t="str">
            <v>１００ｍｇ５ｍＬ１管</v>
          </cell>
          <cell r="L429" t="str">
            <v>ドパミン塩酸塩点滴静注液１００ｍｇ「ファイザー」</v>
          </cell>
          <cell r="M429" t="str">
            <v>Pfizer</v>
          </cell>
          <cell r="N429" t="str">
            <v>Mylan</v>
          </cell>
        </row>
        <row r="430">
          <cell r="H430" t="str">
            <v xml:space="preserve">Dopamine </v>
          </cell>
          <cell r="I430" t="str">
            <v>ﾄﾞﾊﾟﾐﾝ#IV200MG 10BG</v>
          </cell>
          <cell r="J430" t="str">
            <v>Dopamine 200mg INJ KIT 10X200ML BG (PF)</v>
          </cell>
          <cell r="K430" t="str">
            <v>０．１％２００ｍＬ１袋</v>
          </cell>
          <cell r="L430" t="str">
            <v>ドパミン塩酸塩点滴静注液２００ｍｇキット「ファイザー」</v>
          </cell>
          <cell r="M430" t="str">
            <v>Pfizer</v>
          </cell>
          <cell r="N430" t="str">
            <v>Mylan</v>
          </cell>
        </row>
        <row r="431">
          <cell r="H431" t="str">
            <v xml:space="preserve">Dopamine </v>
          </cell>
          <cell r="I431" t="str">
            <v>ﾄﾞﾊﾟﾐﾝ#IV600MG 10BG</v>
          </cell>
          <cell r="J431" t="str">
            <v>Dopamine 600mg INJ KIT 10X200ML BG (PF)</v>
          </cell>
          <cell r="K431" t="str">
            <v>０．３％２００ｍＬ１袋</v>
          </cell>
          <cell r="L431" t="str">
            <v>ドパミン塩酸塩点滴静注液６００ｍｇキット「ファイザー」</v>
          </cell>
          <cell r="M431" t="str">
            <v>Pfizer</v>
          </cell>
          <cell r="N431" t="str">
            <v>Mylan</v>
          </cell>
        </row>
        <row r="432">
          <cell r="H432" t="str">
            <v xml:space="preserve">Dobutamine </v>
          </cell>
          <cell r="I432" t="str">
            <v>ﾄﾞﾌﾞﾀﾐﾝ#IV100MG 5MLX10A</v>
          </cell>
          <cell r="J432" t="str">
            <v>Dobutamine 100mg INJ 10X5ML AMP (PF)</v>
          </cell>
          <cell r="K432" t="str">
            <v>１００ｍｇ１管</v>
          </cell>
          <cell r="L432" t="str">
            <v>ドブタミン点滴静注液１００ｍｇ「ファイザー」</v>
          </cell>
          <cell r="M432" t="str">
            <v>Pfizer</v>
          </cell>
          <cell r="N432" t="str">
            <v>Mylan</v>
          </cell>
        </row>
        <row r="433">
          <cell r="H433" t="str">
            <v xml:space="preserve">Dobutamine </v>
          </cell>
          <cell r="I433" t="str">
            <v>ﾄﾞﾌﾞﾀﾐﾝ#IV200MG 10BG</v>
          </cell>
          <cell r="J433" t="str">
            <v>Dobutamine 200mg INJ 10X200ML BG (PF)</v>
          </cell>
          <cell r="K433" t="str">
            <v>０．１％２００ｍＬ１袋</v>
          </cell>
          <cell r="L433" t="str">
            <v>ドブタミン点滴静注液２００ｍｇキット「ファイザー」</v>
          </cell>
          <cell r="M433" t="str">
            <v>Pfizer</v>
          </cell>
          <cell r="N433" t="str">
            <v>Mylan</v>
          </cell>
        </row>
        <row r="434">
          <cell r="H434" t="str">
            <v xml:space="preserve">Dobutamine </v>
          </cell>
          <cell r="I434" t="str">
            <v>ﾄﾞﾌﾞﾀﾐﾝ#IV600MG 10BG</v>
          </cell>
          <cell r="J434" t="str">
            <v>Dobutamine 600mg INJ 10X200ML BG (PF)</v>
          </cell>
          <cell r="K434" t="str">
            <v>０．３％２００ｍＬ１袋</v>
          </cell>
          <cell r="L434" t="str">
            <v>ドブタミン点滴静注液６００ｍｇキット「ファイザー」</v>
          </cell>
          <cell r="M434" t="str">
            <v>Pfizer</v>
          </cell>
          <cell r="N434" t="str">
            <v>Mylan</v>
          </cell>
        </row>
        <row r="435">
          <cell r="H435" t="str">
            <v xml:space="preserve">Troxipide </v>
          </cell>
          <cell r="I435" t="str">
            <v>ﾄﾛｷｼﾋﾟﾄﾞ*T100MG 10X10PTP</v>
          </cell>
          <cell r="J435" t="str">
            <v>Troxipide 100mg TAB 10x10 BLST (Ohara)</v>
          </cell>
          <cell r="K435" t="str">
            <v>１００ｍｇ１錠</v>
          </cell>
          <cell r="L435" t="str">
            <v>トロキシピド錠１００ｍｇ「オーハラ」</v>
          </cell>
          <cell r="M435" t="str">
            <v>Ohara</v>
          </cell>
          <cell r="N435" t="str">
            <v>Ohara</v>
          </cell>
        </row>
        <row r="436">
          <cell r="H436" t="str">
            <v xml:space="preserve">Troxipide </v>
          </cell>
          <cell r="I436" t="str">
            <v>ﾄﾛｷｼﾋﾟﾄﾞ*T100MG 10X100PTP</v>
          </cell>
          <cell r="J436" t="str">
            <v>Troxipide 100mg TAB 100x10 BLST (Ohara)</v>
          </cell>
          <cell r="K436" t="str">
            <v>１００ｍｇ１錠</v>
          </cell>
          <cell r="L436" t="str">
            <v>トロキシピド錠１００ｍｇ「オーハラ」</v>
          </cell>
          <cell r="M436" t="str">
            <v>Ohara</v>
          </cell>
          <cell r="N436" t="str">
            <v>Ohara</v>
          </cell>
        </row>
        <row r="437">
          <cell r="H437" t="str">
            <v xml:space="preserve">Troxipide </v>
          </cell>
          <cell r="I437" t="str">
            <v>ﾄﾛｷｼﾋﾟﾄﾞ*T100MG 1000T B</v>
          </cell>
          <cell r="J437" t="str">
            <v>Troxipide 100mg TAB 1x1000 BTL (Ohara)</v>
          </cell>
          <cell r="K437" t="str">
            <v>１００ｍｇ１錠</v>
          </cell>
          <cell r="L437" t="str">
            <v>トロキシピド錠１００ｍｇ「オーハラ」</v>
          </cell>
          <cell r="M437" t="str">
            <v>Ohara</v>
          </cell>
          <cell r="N437" t="str">
            <v>Ohara</v>
          </cell>
        </row>
        <row r="438">
          <cell r="H438" t="str">
            <v xml:space="preserve">Naftopidil </v>
          </cell>
          <cell r="I438" t="str">
            <v>ﾅﾌﾄﾋﾟｼﾞﾙ#T25MG 10TX10PTP</v>
          </cell>
          <cell r="J438" t="str">
            <v>Naftopidil 25mg TAB 10X10 BLST (PF)</v>
          </cell>
          <cell r="K438" t="str">
            <v>２５ｍｇ１錠</v>
          </cell>
          <cell r="L438" t="str">
            <v>ナフトピジル錠２５ｍｇ「ファイザー」</v>
          </cell>
          <cell r="M438" t="str">
            <v>Pfizer</v>
          </cell>
          <cell r="N438" t="str">
            <v>Mylan</v>
          </cell>
        </row>
        <row r="439">
          <cell r="H439" t="str">
            <v xml:space="preserve">Naftopidil </v>
          </cell>
          <cell r="I439" t="str">
            <v>ﾅﾌﾄﾋﾟｼﾞﾙ#T50MG 10TX10PTP</v>
          </cell>
          <cell r="J439" t="str">
            <v>Naftopidil 50mg TAB 10X10 BLST (PF)</v>
          </cell>
          <cell r="K439" t="str">
            <v>５０ｍｇ１錠</v>
          </cell>
          <cell r="L439" t="str">
            <v>ナフトピジル錠５０ｍｇ「ファイザー」</v>
          </cell>
          <cell r="M439" t="str">
            <v>Pfizer</v>
          </cell>
          <cell r="N439" t="str">
            <v>Mylan</v>
          </cell>
        </row>
        <row r="440">
          <cell r="H440" t="str">
            <v xml:space="preserve">Naftopidil </v>
          </cell>
          <cell r="I440" t="str">
            <v>ﾅﾌﾄﾋﾟｼﾞﾙ#T75MG 10TX10PTP</v>
          </cell>
          <cell r="J440" t="str">
            <v>Naftopidil 75mg TAB 10X10 BLST (PF)</v>
          </cell>
          <cell r="K440" t="str">
            <v>７５ｍｇ１錠</v>
          </cell>
          <cell r="L440" t="str">
            <v>ナフトピジル錠７５ｍｇ「ファイザー」</v>
          </cell>
          <cell r="M440" t="str">
            <v>Pfizer</v>
          </cell>
          <cell r="N440" t="str">
            <v>Mylan</v>
          </cell>
        </row>
        <row r="441">
          <cell r="H441" t="str">
            <v xml:space="preserve">Naftopidil </v>
          </cell>
          <cell r="I441" t="str">
            <v>ﾅﾌﾄﾋﾟｼﾞﾙOD#T25MG 10X10PTP</v>
          </cell>
          <cell r="J441" t="str">
            <v>NaftopidilOD 25mg TAB 10X10 BLST (PF)</v>
          </cell>
          <cell r="K441" t="str">
            <v>２５ｍｇ１錠</v>
          </cell>
          <cell r="L441" t="str">
            <v>ナフトピジルＯＤ錠２５ｍｇ「ファイザー」</v>
          </cell>
          <cell r="M441" t="str">
            <v>Pfizer</v>
          </cell>
          <cell r="N441" t="str">
            <v>Mylan</v>
          </cell>
        </row>
        <row r="442">
          <cell r="H442" t="str">
            <v xml:space="preserve">Naftopidil </v>
          </cell>
          <cell r="I442" t="str">
            <v>ﾅﾌﾄﾋﾟｼﾞﾙOD#T50MG 10X10PTP</v>
          </cell>
          <cell r="J442" t="str">
            <v>NaftopidilOD 50mg TAB 10X10 BLST (PF)</v>
          </cell>
          <cell r="K442" t="str">
            <v>５０ｍｇ１錠</v>
          </cell>
          <cell r="L442" t="str">
            <v>ナフトピジルＯＤ錠５０ｍｇ「ファイザー」</v>
          </cell>
          <cell r="M442" t="str">
            <v>Pfizer</v>
          </cell>
          <cell r="N442" t="str">
            <v>Mylan</v>
          </cell>
        </row>
        <row r="443">
          <cell r="H443" t="str">
            <v xml:space="preserve">Naftopidil </v>
          </cell>
          <cell r="I443" t="str">
            <v>ﾅﾌﾄﾋﾟｼﾞﾙOD#T75MG 10X10PTP</v>
          </cell>
          <cell r="J443" t="str">
            <v>NaftopidilOD 75mg TAB 10X10 BLST (PF)</v>
          </cell>
          <cell r="K443" t="str">
            <v>７５ｍｇ１錠</v>
          </cell>
          <cell r="L443" t="str">
            <v>ナフトピジルＯＤ錠７５ｍｇ「ファイザー」</v>
          </cell>
          <cell r="M443" t="str">
            <v>Pfizer</v>
          </cell>
          <cell r="N443" t="str">
            <v>Mylan</v>
          </cell>
        </row>
        <row r="444">
          <cell r="H444" t="str">
            <v xml:space="preserve">Nisori-M </v>
          </cell>
          <cell r="I444" t="str">
            <v>ﾆｿﾘM* IV500ML 20BL</v>
          </cell>
          <cell r="J444" t="str">
            <v>Nisori-M inj 20x500mL VL</v>
          </cell>
          <cell r="K444" t="str">
            <v>５００ｍＬ１瓶</v>
          </cell>
          <cell r="L444" t="str">
            <v>ニソリＭ注</v>
          </cell>
          <cell r="M444" t="str">
            <v>-</v>
          </cell>
          <cell r="N444" t="str">
            <v>Mylan</v>
          </cell>
        </row>
        <row r="445">
          <cell r="H445" t="str">
            <v xml:space="preserve">Nisori-M </v>
          </cell>
          <cell r="I445" t="str">
            <v>ﾆｿﾘM* IV500ML 20BG</v>
          </cell>
          <cell r="J445" t="str">
            <v>Nisori-M inj 20x500mL BAG</v>
          </cell>
          <cell r="K445" t="str">
            <v>５００ｍＬ１袋</v>
          </cell>
          <cell r="L445" t="str">
            <v>ニソリＭ注</v>
          </cell>
          <cell r="M445" t="str">
            <v>-</v>
          </cell>
          <cell r="N445" t="str">
            <v>Mylan</v>
          </cell>
        </row>
        <row r="446">
          <cell r="H446" t="str">
            <v xml:space="preserve">Nisori-M </v>
          </cell>
          <cell r="I446" t="str">
            <v>ﾆｿﾘM* IV250ML 20BL</v>
          </cell>
          <cell r="J446" t="str">
            <v>Nisori-M inj 20x250mL VL</v>
          </cell>
          <cell r="K446" t="str">
            <v>２５０ｍＬ１瓶</v>
          </cell>
          <cell r="L446" t="str">
            <v>ニソリＭ注</v>
          </cell>
          <cell r="M446" t="str">
            <v>-</v>
          </cell>
          <cell r="N446" t="str">
            <v>Mylan</v>
          </cell>
        </row>
        <row r="447">
          <cell r="H447" t="str">
            <v xml:space="preserve">Nisori-M </v>
          </cell>
          <cell r="I447" t="str">
            <v>ﾆｿﾘM* IV250ML 20BG</v>
          </cell>
          <cell r="J447" t="str">
            <v>Nisori-M inj 20x250mL BAG</v>
          </cell>
          <cell r="K447" t="str">
            <v>２５０ｍＬ１袋</v>
          </cell>
          <cell r="L447" t="str">
            <v>ニソリＭ注</v>
          </cell>
          <cell r="M447" t="str">
            <v>-</v>
          </cell>
          <cell r="N447" t="str">
            <v>Mylan</v>
          </cell>
        </row>
        <row r="448">
          <cell r="H448" t="str">
            <v xml:space="preserve">Nisori-S </v>
          </cell>
          <cell r="I448" t="str">
            <v>ﾆｿﾘS* IV500ML 20BL</v>
          </cell>
          <cell r="J448" t="str">
            <v>Nisori-S inj 20x500mL BTL</v>
          </cell>
          <cell r="K448" t="str">
            <v>５００ｍＬ１瓶</v>
          </cell>
          <cell r="L448" t="str">
            <v>ニソリ・Ｓ注</v>
          </cell>
          <cell r="M448" t="str">
            <v>-</v>
          </cell>
          <cell r="N448" t="str">
            <v>Mylan</v>
          </cell>
        </row>
        <row r="449">
          <cell r="H449" t="str">
            <v xml:space="preserve">Nisori </v>
          </cell>
          <cell r="I449" t="str">
            <v>ﾆｿﾘﾕｴｷ* IV500ML 20BL</v>
          </cell>
          <cell r="J449" t="str">
            <v>Nisori sol 20x500mL BTL</v>
          </cell>
          <cell r="K449" t="str">
            <v>５００ｍＬ１瓶</v>
          </cell>
          <cell r="L449" t="str">
            <v>ニソリ輸液</v>
          </cell>
          <cell r="M449" t="str">
            <v>-</v>
          </cell>
          <cell r="N449" t="str">
            <v>Mylan</v>
          </cell>
        </row>
        <row r="450">
          <cell r="H450" t="str">
            <v xml:space="preserve">Calcium </v>
          </cell>
          <cell r="I450" t="str">
            <v>ﾆﾕｳｻﾝｶﾙｼｳﾑ#FG 500G B</v>
          </cell>
          <cell r="J450" t="str">
            <v>Calcium Lactate GRAN 1x500g BTL</v>
          </cell>
          <cell r="K450" t="str">
            <v>１０ｇ</v>
          </cell>
          <cell r="L450" t="str">
            <v>乳酸カルシウム「ファイザー」原末</v>
          </cell>
          <cell r="M450" t="str">
            <v>Pfizer</v>
          </cell>
          <cell r="N450" t="str">
            <v>Mylan</v>
          </cell>
        </row>
        <row r="451">
          <cell r="H451" t="str">
            <v xml:space="preserve">Calcium </v>
          </cell>
          <cell r="I451" t="str">
            <v>ﾆﾕｳｻﾝｶﾙｼｳﾑ#FG 1GX1050U</v>
          </cell>
          <cell r="J451" t="str">
            <v>Calcium Lactate GRAN 1050x1g PCH</v>
          </cell>
          <cell r="K451" t="str">
            <v>１０ｇ</v>
          </cell>
          <cell r="L451" t="str">
            <v>乳酸カルシウム「ファイザー」原末</v>
          </cell>
          <cell r="M451" t="str">
            <v>Pfizer</v>
          </cell>
          <cell r="N451" t="str">
            <v>Mylan</v>
          </cell>
        </row>
        <row r="452">
          <cell r="H452" t="str">
            <v xml:space="preserve">Calcium </v>
          </cell>
          <cell r="I452" t="str">
            <v>ﾆﾕｳｻﾝｶﾙｼｳﾑ#PD 500G B</v>
          </cell>
          <cell r="J452" t="str">
            <v>Calcium Lactate POW 1x500g BTL</v>
          </cell>
          <cell r="K452" t="str">
            <v>１０ｇ</v>
          </cell>
          <cell r="L452" t="str">
            <v>乳酸カルシウム「ファイザー」原末</v>
          </cell>
          <cell r="M452" t="str">
            <v>Pfizer</v>
          </cell>
          <cell r="N452" t="str">
            <v>Mylan</v>
          </cell>
        </row>
        <row r="453">
          <cell r="H453" t="str">
            <v xml:space="preserve">Calcium </v>
          </cell>
          <cell r="I453" t="str">
            <v>ﾆﾕｳｾｷ T500MG 10X10PTP</v>
          </cell>
          <cell r="J453" t="str">
            <v>Calcium lactate 500mg tab 10x10 PTP</v>
          </cell>
          <cell r="K453" t="str">
            <v>５００ｍｇ１錠</v>
          </cell>
          <cell r="L453" t="str">
            <v>乳石錠５００ｍｇ「ファイザー」</v>
          </cell>
          <cell r="M453" t="str">
            <v>Pfizer</v>
          </cell>
          <cell r="N453" t="str">
            <v>Pfizer</v>
          </cell>
        </row>
        <row r="454">
          <cell r="H454" t="str">
            <v xml:space="preserve">Calcium </v>
          </cell>
          <cell r="I454" t="str">
            <v>ﾆﾕｳｾｷ T500MG 10X100PTP</v>
          </cell>
          <cell r="J454" t="str">
            <v>Calcium lactate 500mg tab 100x10 PTP</v>
          </cell>
          <cell r="K454" t="str">
            <v>５００ｍｇ１錠</v>
          </cell>
          <cell r="L454" t="str">
            <v>乳石錠５００ｍｇ「ファイザー」</v>
          </cell>
          <cell r="M454" t="str">
            <v>Pfizer</v>
          </cell>
          <cell r="N454" t="str">
            <v>Pfizer</v>
          </cell>
        </row>
        <row r="455">
          <cell r="H455" t="str">
            <v xml:space="preserve">Lactose </v>
          </cell>
          <cell r="I455" t="str">
            <v>ﾆﾕｳﾄｳ* PD 500G B(EFC)</v>
          </cell>
          <cell r="J455" t="str">
            <v>Lactose efc 1x500g EA</v>
          </cell>
          <cell r="K455" t="str">
            <v>１０ｇ</v>
          </cell>
          <cell r="L455" t="str">
            <v>乳糖「ホエイ」</v>
          </cell>
          <cell r="M455" t="str">
            <v>HOEI</v>
          </cell>
          <cell r="N455" t="str">
            <v>Mylan</v>
          </cell>
        </row>
        <row r="456">
          <cell r="H456" t="str">
            <v xml:space="preserve">Lactose </v>
          </cell>
          <cell r="I456" t="str">
            <v>ﾆﾕｳﾄｳ* PD 500G B(CF)</v>
          </cell>
          <cell r="J456" t="str">
            <v>Lactose cf 1x500g EA</v>
          </cell>
          <cell r="K456" t="str">
            <v>１０ｇ</v>
          </cell>
          <cell r="L456" t="str">
            <v>乳糖「ホエイ」</v>
          </cell>
          <cell r="M456" t="str">
            <v>HOEI</v>
          </cell>
          <cell r="N456" t="str">
            <v>Mylan</v>
          </cell>
        </row>
        <row r="457">
          <cell r="H457" t="str">
            <v xml:space="preserve">Lactose </v>
          </cell>
          <cell r="I457" t="str">
            <v>ﾆﾕｳﾄｳ* PD 500G B</v>
          </cell>
          <cell r="J457" t="str">
            <v>Lactose pow 1x500g</v>
          </cell>
          <cell r="K457" t="str">
            <v>１０ｇ</v>
          </cell>
          <cell r="L457" t="str">
            <v>乳糖「ホエイ」</v>
          </cell>
          <cell r="M457" t="str">
            <v>HOEI</v>
          </cell>
          <cell r="N457" t="str">
            <v>Mylan</v>
          </cell>
        </row>
        <row r="458">
          <cell r="H458" t="str">
            <v xml:space="preserve">Povidone </v>
          </cell>
          <cell r="I458" t="str">
            <v>ﾈｸﾞﾐﾝｼﾕｶﾞｰ* O 100GX1TU</v>
          </cell>
          <cell r="J458" t="str">
            <v>Negmin oint 1x100g TUB</v>
          </cell>
          <cell r="K458" t="str">
            <v>１ｇ</v>
          </cell>
          <cell r="L458" t="str">
            <v>ネグミンシュガー軟膏</v>
          </cell>
          <cell r="M458" t="str">
            <v>-</v>
          </cell>
          <cell r="N458" t="str">
            <v>Mylan</v>
          </cell>
        </row>
        <row r="459">
          <cell r="H459" t="str">
            <v xml:space="preserve">Povidone </v>
          </cell>
          <cell r="I459" t="str">
            <v>ﾈｸﾞﾐﾝｼﾕｶﾞｰ* O 100G B</v>
          </cell>
          <cell r="J459" t="str">
            <v>Negmin oint 1x100g BTL</v>
          </cell>
          <cell r="K459" t="str">
            <v>１ｇ</v>
          </cell>
          <cell r="L459" t="str">
            <v>ネグミンシュガー軟膏</v>
          </cell>
          <cell r="M459" t="str">
            <v>-</v>
          </cell>
          <cell r="N459" t="str">
            <v>Mylan</v>
          </cell>
        </row>
        <row r="460">
          <cell r="H460" t="str">
            <v xml:space="preserve">Povidone </v>
          </cell>
          <cell r="I460" t="str">
            <v>ﾈｸﾞﾐﾝｼﾕｶﾞｰ* O 500G B</v>
          </cell>
          <cell r="J460" t="str">
            <v>Negmin oint 1x500g BTL</v>
          </cell>
          <cell r="K460" t="str">
            <v>１ｇ</v>
          </cell>
          <cell r="L460" t="str">
            <v>ネグミンシュガー軟膏</v>
          </cell>
          <cell r="M460" t="str">
            <v>-</v>
          </cell>
          <cell r="N460" t="str">
            <v>Mylan</v>
          </cell>
        </row>
        <row r="461">
          <cell r="H461" t="str">
            <v xml:space="preserve">Hypo </v>
          </cell>
          <cell r="I461" t="str">
            <v>ﾊｲﾎﾟｱﾙｺｰﾙ* S 500ML B(ST)</v>
          </cell>
          <cell r="J461" t="str">
            <v>Hypo alcohol sterile 1x500mL BTL</v>
          </cell>
          <cell r="K461" t="str">
            <v>５００ｍL１瓶</v>
          </cell>
          <cell r="L461" t="str">
            <v>滅菌ハイポアルコール</v>
          </cell>
          <cell r="M461" t="str">
            <v>-</v>
          </cell>
          <cell r="N461" t="str">
            <v>Nikko</v>
          </cell>
        </row>
        <row r="462">
          <cell r="H462" t="str">
            <v xml:space="preserve">Hypo </v>
          </cell>
          <cell r="I462" t="str">
            <v>ﾊｲﾎﾟｱﾙｺｰﾙ* S 500ML B</v>
          </cell>
          <cell r="J462" t="str">
            <v>Hypo alcohol 1x500mL BTL</v>
          </cell>
          <cell r="K462" t="str">
            <v>５００ｍL１瓶</v>
          </cell>
          <cell r="L462" t="str">
            <v>ハイポアルコール</v>
          </cell>
          <cell r="M462" t="str">
            <v>-</v>
          </cell>
          <cell r="N462" t="str">
            <v>Nikko</v>
          </cell>
        </row>
        <row r="463">
          <cell r="H463" t="str">
            <v xml:space="preserve">White </v>
          </cell>
          <cell r="I463" t="str">
            <v>ﾊｸｼﾖｸﾜｾﾘﾝ* OB 500G B(P)</v>
          </cell>
          <cell r="J463" t="str">
            <v>White Petrolatum(P) 500g</v>
          </cell>
          <cell r="K463" t="str">
            <v>１０ｇ</v>
          </cell>
          <cell r="L463" t="str">
            <v>白色ワセリン</v>
          </cell>
          <cell r="M463" t="str">
            <v>-</v>
          </cell>
          <cell r="N463" t="str">
            <v>Mylan</v>
          </cell>
        </row>
        <row r="464">
          <cell r="H464" t="str">
            <v xml:space="preserve">White </v>
          </cell>
          <cell r="I464" t="str">
            <v>ﾊｸｼﾖｸﾜｾﾘﾝ* OB 500G B(G)</v>
          </cell>
          <cell r="J464" t="str">
            <v>White Petrolatum 500g</v>
          </cell>
          <cell r="K464" t="str">
            <v>１０ｇ</v>
          </cell>
          <cell r="L464" t="str">
            <v>白色ワセリン</v>
          </cell>
          <cell r="M464" t="str">
            <v>-</v>
          </cell>
          <cell r="N464" t="str">
            <v>Mylan</v>
          </cell>
        </row>
        <row r="465">
          <cell r="H465" t="str">
            <v xml:space="preserve">Mentha </v>
          </cell>
          <cell r="I465" t="str">
            <v>ﾊﾂｶﾕ* S 20ML B</v>
          </cell>
          <cell r="J465" t="str">
            <v>Mentha oil 1x20mL EA</v>
          </cell>
          <cell r="K465" t="str">
            <v>１ｍＬ</v>
          </cell>
          <cell r="L465" t="str">
            <v>ハッカ油「ニッコー」</v>
          </cell>
          <cell r="M465" t="str">
            <v>Nikko</v>
          </cell>
          <cell r="N465" t="str">
            <v>Nikko</v>
          </cell>
        </row>
        <row r="466">
          <cell r="H466" t="str">
            <v xml:space="preserve">Mentha </v>
          </cell>
          <cell r="I466" t="str">
            <v>ﾊﾂｶﾕ* S 500ML B</v>
          </cell>
          <cell r="J466" t="str">
            <v>Mentha oil 1x500mL EA</v>
          </cell>
          <cell r="K466" t="str">
            <v>１ｍＬ</v>
          </cell>
          <cell r="L466" t="str">
            <v>ハッカ油「ニッコー」</v>
          </cell>
          <cell r="M466" t="str">
            <v>Nikko</v>
          </cell>
          <cell r="N466" t="str">
            <v>Nikko</v>
          </cell>
        </row>
        <row r="467">
          <cell r="H467" t="str">
            <v xml:space="preserve">Valaciclovir </v>
          </cell>
          <cell r="I467" t="str">
            <v>ﾊﾞﾗｼｸﾛﾋﾞﾙ T500MG 6X7PTP</v>
          </cell>
          <cell r="J467" t="str">
            <v>Valaciclovir 500mg tab 7x6 PTP</v>
          </cell>
          <cell r="K467" t="str">
            <v>５００ｍｇ１錠</v>
          </cell>
          <cell r="L467" t="str">
            <v>バラシクロビル錠５００ｍｇ「ファイザー」</v>
          </cell>
          <cell r="M467" t="str">
            <v>Pfizer</v>
          </cell>
          <cell r="N467" t="str">
            <v>Pfizer</v>
          </cell>
        </row>
        <row r="468">
          <cell r="H468" t="str">
            <v xml:space="preserve">Valsartan </v>
          </cell>
          <cell r="I468" t="str">
            <v>ﾊﾞﾙｻﾙﾀﾝ T20MG 14X10PTP</v>
          </cell>
          <cell r="J468" t="str">
            <v>Valsartan 20mg tab 10x14 PTP</v>
          </cell>
          <cell r="K468" t="str">
            <v>２０ｍｇ１錠</v>
          </cell>
          <cell r="L468" t="str">
            <v>バルサルタン錠２０ｍｇ「ファイザー」</v>
          </cell>
          <cell r="M468" t="str">
            <v>Pfizer</v>
          </cell>
          <cell r="N468" t="str">
            <v>Pfizer</v>
          </cell>
        </row>
        <row r="469">
          <cell r="H469" t="str">
            <v xml:space="preserve">Valsartan </v>
          </cell>
          <cell r="I469" t="str">
            <v>ﾊﾞﾙｻﾙﾀﾝ T40MG 14X10PTP</v>
          </cell>
          <cell r="J469" t="str">
            <v>Valsartan 40mg tab 10x14 PTP</v>
          </cell>
          <cell r="K469" t="str">
            <v>４０ｍｇ１錠</v>
          </cell>
          <cell r="L469" t="str">
            <v>バルサルタン錠４０ｍｇ「ファイザー」</v>
          </cell>
          <cell r="M469" t="str">
            <v>Pfizer</v>
          </cell>
          <cell r="N469" t="str">
            <v>Pfizer</v>
          </cell>
        </row>
        <row r="470">
          <cell r="H470" t="str">
            <v xml:space="preserve">Valsartan </v>
          </cell>
          <cell r="I470" t="str">
            <v>ﾊﾞﾙｻﾙﾀﾝ T40MG 14X50PTP</v>
          </cell>
          <cell r="J470" t="str">
            <v>Valsartan 40mg tab 50x14 PTP</v>
          </cell>
          <cell r="K470" t="str">
            <v>４０ｍｇ１錠</v>
          </cell>
          <cell r="L470" t="str">
            <v>バルサルタン錠４０ｍｇ「ファイザー」</v>
          </cell>
          <cell r="M470" t="str">
            <v>Pfizer</v>
          </cell>
          <cell r="N470" t="str">
            <v>Pfizer</v>
          </cell>
        </row>
        <row r="471">
          <cell r="H471" t="str">
            <v xml:space="preserve">Valsartan </v>
          </cell>
          <cell r="I471" t="str">
            <v>ﾊﾞﾙｻﾙﾀﾝ T40MG 500 B</v>
          </cell>
          <cell r="J471" t="str">
            <v>Valsartan 40mg tab 1x500 BTL</v>
          </cell>
          <cell r="K471" t="str">
            <v>４０ｍｇ１錠</v>
          </cell>
          <cell r="L471" t="str">
            <v>バルサルタン錠４０ｍｇ「ファイザー」</v>
          </cell>
          <cell r="M471" t="str">
            <v>Pfizer</v>
          </cell>
          <cell r="N471" t="str">
            <v>Pfizer</v>
          </cell>
        </row>
        <row r="472">
          <cell r="H472" t="str">
            <v xml:space="preserve">Valsartan </v>
          </cell>
          <cell r="I472" t="str">
            <v>ﾊﾞﾙｻﾙﾀﾝ T80MG 14X10PTP</v>
          </cell>
          <cell r="J472" t="str">
            <v>Valsartan 80mg tab 10x14 PTP</v>
          </cell>
          <cell r="K472" t="str">
            <v>８０ｍｇ１錠</v>
          </cell>
          <cell r="L472" t="str">
            <v>バルサルタン錠８０ｍｇ「ファイザー」</v>
          </cell>
          <cell r="M472" t="str">
            <v>Pfizer</v>
          </cell>
          <cell r="N472" t="str">
            <v>Pfizer</v>
          </cell>
        </row>
        <row r="473">
          <cell r="H473" t="str">
            <v xml:space="preserve">Valsartan </v>
          </cell>
          <cell r="I473" t="str">
            <v>ﾊﾞﾙｻﾙﾀﾝ T80MG 14X50PTP</v>
          </cell>
          <cell r="J473" t="str">
            <v>Valsartan 80mg tab 50x14 PTP</v>
          </cell>
          <cell r="K473" t="str">
            <v>８０ｍｇ１錠</v>
          </cell>
          <cell r="L473" t="str">
            <v>バルサルタン錠８０ｍｇ「ファイザー」</v>
          </cell>
          <cell r="M473" t="str">
            <v>Pfizer</v>
          </cell>
          <cell r="N473" t="str">
            <v>Pfizer</v>
          </cell>
        </row>
        <row r="474">
          <cell r="H474" t="str">
            <v xml:space="preserve">Valsartan </v>
          </cell>
          <cell r="I474" t="str">
            <v>ﾊﾞﾙｻﾙﾀﾝ T80MG 500 B</v>
          </cell>
          <cell r="J474" t="str">
            <v>Valsartan 80mg tab 1x500 BTL</v>
          </cell>
          <cell r="K474" t="str">
            <v>８０ｍｇ１錠</v>
          </cell>
          <cell r="L474" t="str">
            <v>バルサルタン錠８０ｍｇ「ファイザー」</v>
          </cell>
          <cell r="M474" t="str">
            <v>Pfizer</v>
          </cell>
          <cell r="N474" t="str">
            <v>Pfizer</v>
          </cell>
        </row>
        <row r="475">
          <cell r="H475" t="str">
            <v xml:space="preserve">Valsartan </v>
          </cell>
          <cell r="I475" t="str">
            <v>ﾊﾞﾙｻﾙﾀﾝ T160MG 10X10PTP</v>
          </cell>
          <cell r="J475" t="str">
            <v>Valsartan 160mg tab 10x10 PTP</v>
          </cell>
          <cell r="K475" t="str">
            <v>１６０ｍｇ１錠</v>
          </cell>
          <cell r="L475" t="str">
            <v>バルサルタン錠１６０ｍｇ「ファイザー」</v>
          </cell>
          <cell r="M475" t="str">
            <v>Pfizer</v>
          </cell>
          <cell r="N475" t="str">
            <v>Pfizer</v>
          </cell>
        </row>
        <row r="476">
          <cell r="H476" t="str">
            <v xml:space="preserve">Valsartan </v>
          </cell>
          <cell r="I476" t="str">
            <v>ﾊﾞﾙｻﾙﾀﾝ T160MG 14X10PTP</v>
          </cell>
          <cell r="J476" t="str">
            <v>Valsartan 160mg tab 10x14 PTP</v>
          </cell>
          <cell r="K476" t="str">
            <v>１６０ｍｇ１錠</v>
          </cell>
          <cell r="L476" t="str">
            <v>バルサルタン錠１６０ｍｇ「ファイザー」</v>
          </cell>
          <cell r="M476" t="str">
            <v>Pfizer</v>
          </cell>
          <cell r="N476" t="str">
            <v>Pfizer</v>
          </cell>
        </row>
        <row r="477">
          <cell r="H477" t="str">
            <v xml:space="preserve">Valsartan </v>
          </cell>
          <cell r="I477" t="str">
            <v>ﾊﾞﾙｻﾙﾀﾝOD T20MG 14X10PTP</v>
          </cell>
          <cell r="J477" t="str">
            <v>Valsartan OD 20mg TAB 10X14 BLST (PF)</v>
          </cell>
          <cell r="K477" t="str">
            <v>２０ｍｇ１錠</v>
          </cell>
          <cell r="L477" t="str">
            <v>バルサルタンＯＤ錠２０ｍｇ「ファイザー」</v>
          </cell>
          <cell r="M477" t="str">
            <v>Pfizer</v>
          </cell>
          <cell r="N477" t="str">
            <v>Mylan</v>
          </cell>
        </row>
        <row r="478">
          <cell r="H478" t="str">
            <v xml:space="preserve">Valsartan </v>
          </cell>
          <cell r="I478" t="str">
            <v>ﾊﾞﾙｻﾙﾀﾝOD T40MG 14X10PTP</v>
          </cell>
          <cell r="J478" t="str">
            <v>Valsartan OD 40mg TAB 10X14 BLST (PF)</v>
          </cell>
          <cell r="K478" t="str">
            <v>４０ｍｇ１錠</v>
          </cell>
          <cell r="L478" t="str">
            <v>バルサルタンＯＤ錠４０ｍｇ「ファイザー」</v>
          </cell>
          <cell r="M478" t="str">
            <v>Pfizer</v>
          </cell>
          <cell r="N478" t="str">
            <v>Mylan</v>
          </cell>
        </row>
        <row r="479">
          <cell r="H479" t="str">
            <v xml:space="preserve">Valsartan </v>
          </cell>
          <cell r="I479" t="str">
            <v>ﾊﾞﾙｻﾙﾀﾝOD T80MG 10X10PTP</v>
          </cell>
          <cell r="J479" t="str">
            <v>Valsartan OD 80mg TAB 10X10 BLST (PF)</v>
          </cell>
          <cell r="K479" t="str">
            <v>８０ｍｇ１錠</v>
          </cell>
          <cell r="L479" t="str">
            <v>バルサルタンＯＤ錠８０ｍｇ「ファイザー」</v>
          </cell>
          <cell r="M479" t="str">
            <v>Pfizer</v>
          </cell>
          <cell r="N479" t="str">
            <v>Mylan</v>
          </cell>
        </row>
        <row r="480">
          <cell r="H480" t="str">
            <v xml:space="preserve">Valsartan </v>
          </cell>
          <cell r="I480" t="str">
            <v>ﾊﾞﾙｻﾙﾀﾝOD T80MG 14X10PTP</v>
          </cell>
          <cell r="J480" t="str">
            <v>Valsartan OD 80mg TAB 10X14 BLST (PF)</v>
          </cell>
          <cell r="K480" t="str">
            <v>８０ｍｇ１錠</v>
          </cell>
          <cell r="L480" t="str">
            <v>バルサルタンＯＤ錠８０ｍｇ「ファイザー」</v>
          </cell>
          <cell r="M480" t="str">
            <v>Pfizer</v>
          </cell>
          <cell r="N480" t="str">
            <v>Mylan</v>
          </cell>
        </row>
        <row r="481">
          <cell r="H481" t="str">
            <v xml:space="preserve">Valsartan </v>
          </cell>
          <cell r="I481" t="str">
            <v>ﾊﾞﾙｻﾙﾀﾝOD T80MG 14X50PTP</v>
          </cell>
          <cell r="J481" t="str">
            <v>Valsartan OD 80mg TAB 50X14 BLST (PF)</v>
          </cell>
          <cell r="K481" t="str">
            <v>８０ｍｇ１錠</v>
          </cell>
          <cell r="L481" t="str">
            <v>バルサルタンＯＤ錠８０ｍｇ「ファイザー」</v>
          </cell>
          <cell r="M481" t="str">
            <v>Pfizer</v>
          </cell>
          <cell r="N481" t="str">
            <v>Mylan</v>
          </cell>
        </row>
        <row r="482">
          <cell r="H482" t="str">
            <v xml:space="preserve">Valsartan </v>
          </cell>
          <cell r="I482" t="str">
            <v>ﾊﾞﾙｻﾙﾀﾝOD T160MG 10X10PTP</v>
          </cell>
          <cell r="J482" t="str">
            <v>Valsartan OD 160mg TAB 10X10 BLST (PF)</v>
          </cell>
          <cell r="K482" t="str">
            <v>１６０ｍｇ１錠</v>
          </cell>
          <cell r="L482" t="str">
            <v>バルサルタンＯＤ錠１６０ｍｇ「ファイザー」</v>
          </cell>
          <cell r="M482" t="str">
            <v>Pfizer</v>
          </cell>
          <cell r="N482" t="str">
            <v>Mylan</v>
          </cell>
        </row>
        <row r="483">
          <cell r="H483" t="str">
            <v xml:space="preserve">Valsartan </v>
          </cell>
          <cell r="I483" t="str">
            <v>ﾊﾞﾙｻﾙﾀﾝOD T160MG 14X10PTP</v>
          </cell>
          <cell r="J483" t="str">
            <v>Valsartan OD 160mg TAB 10X14 BLST (PF)</v>
          </cell>
          <cell r="K483" t="str">
            <v>１６０ｍｇ１錠</v>
          </cell>
          <cell r="L483" t="str">
            <v>バルサルタンＯＤ錠１６０ｍｇ「ファイザー」</v>
          </cell>
          <cell r="M483" t="str">
            <v>Pfizer</v>
          </cell>
          <cell r="N483" t="str">
            <v>Mylan</v>
          </cell>
        </row>
        <row r="484">
          <cell r="H484" t="str">
            <v xml:space="preserve">Paroxetine </v>
          </cell>
          <cell r="I484" t="str">
            <v>ﾊﾟﾛｷｾﾁﾝ T5MG 10X10PTP</v>
          </cell>
          <cell r="J484" t="str">
            <v>Paroxetine 5mg tab 10x10 PTP</v>
          </cell>
          <cell r="K484" t="str">
            <v>５ｍｇ１錠</v>
          </cell>
          <cell r="L484" t="str">
            <v>パロキセチン錠５ｍｇ「ファイザー」</v>
          </cell>
          <cell r="M484" t="str">
            <v>Pfizer</v>
          </cell>
          <cell r="N484" t="str">
            <v>Pfizer</v>
          </cell>
        </row>
        <row r="485">
          <cell r="H485" t="str">
            <v xml:space="preserve">Paroxetine </v>
          </cell>
          <cell r="I485" t="str">
            <v>ﾊﾟﾛｷｾﾁﾝ T10MG 10X10PTP</v>
          </cell>
          <cell r="J485" t="str">
            <v>Paroxetine 10mg tab 10x10 PTP</v>
          </cell>
          <cell r="K485" t="str">
            <v>１０ｍｇ１錠</v>
          </cell>
          <cell r="L485" t="str">
            <v>パロキセチン錠１０ｍｇ「ファイザー」</v>
          </cell>
          <cell r="M485" t="str">
            <v>Pfizer</v>
          </cell>
          <cell r="N485" t="str">
            <v>Pfizer</v>
          </cell>
        </row>
        <row r="486">
          <cell r="H486" t="str">
            <v xml:space="preserve">Paroxetine </v>
          </cell>
          <cell r="I486" t="str">
            <v>ﾊﾟﾛｷｾﾁﾝ T10MG 10X50PTP</v>
          </cell>
          <cell r="J486" t="str">
            <v>Paroxetine 10mg tab 50x10 PTP</v>
          </cell>
          <cell r="K486" t="str">
            <v>１０ｍｇ１錠</v>
          </cell>
          <cell r="L486" t="str">
            <v>パロキセチン錠１０ｍｇ「ファイザー」</v>
          </cell>
          <cell r="M486" t="str">
            <v>Pfizer</v>
          </cell>
          <cell r="N486" t="str">
            <v>Pfizer</v>
          </cell>
        </row>
        <row r="487">
          <cell r="H487" t="str">
            <v xml:space="preserve">Paroxetine </v>
          </cell>
          <cell r="I487" t="str">
            <v>ﾊﾟﾛｷｾﾁﾝ T10MG 500 B</v>
          </cell>
          <cell r="J487" t="str">
            <v>Paroxetine 10mg tab 1x500 BTL</v>
          </cell>
          <cell r="K487" t="str">
            <v>１０ｍｇ１錠</v>
          </cell>
          <cell r="L487" t="str">
            <v>パロキセチン錠１０ｍｇ「ファイザー」</v>
          </cell>
          <cell r="M487" t="str">
            <v>Pfizer</v>
          </cell>
          <cell r="N487" t="str">
            <v>Pfizer</v>
          </cell>
        </row>
        <row r="488">
          <cell r="H488" t="str">
            <v xml:space="preserve">Paroxetine </v>
          </cell>
          <cell r="I488" t="str">
            <v>ﾊﾟﾛｷｾﾁﾝ T20MG 10X10PTP</v>
          </cell>
          <cell r="J488" t="str">
            <v>Paroxetine 20mg tab 10x10 PTP</v>
          </cell>
          <cell r="K488" t="str">
            <v>２０ｍｇ１錠</v>
          </cell>
          <cell r="L488" t="str">
            <v>パロキセチン錠２０ｍｇ「ファイザー」</v>
          </cell>
          <cell r="M488" t="str">
            <v>Pfizer</v>
          </cell>
          <cell r="N488" t="str">
            <v>Pfizer</v>
          </cell>
        </row>
        <row r="489">
          <cell r="H489" t="str">
            <v xml:space="preserve">Paroxetine </v>
          </cell>
          <cell r="I489" t="str">
            <v>ﾊﾟﾛｷｾﾁﾝ T20MG 10X50PTP</v>
          </cell>
          <cell r="J489" t="str">
            <v>Paroxetine 20mg tab 50x10 PTP</v>
          </cell>
          <cell r="K489" t="str">
            <v>２０ｍｇ１錠</v>
          </cell>
          <cell r="L489" t="str">
            <v>パロキセチン錠２０ｍｇ「ファイザー」</v>
          </cell>
          <cell r="M489" t="str">
            <v>Pfizer</v>
          </cell>
          <cell r="N489" t="str">
            <v>Pfizer</v>
          </cell>
        </row>
        <row r="490">
          <cell r="H490" t="str">
            <v xml:space="preserve">Paroxetine </v>
          </cell>
          <cell r="I490" t="str">
            <v>ﾊﾟﾛｷｾﾁﾝ T20MG 500 B</v>
          </cell>
          <cell r="J490" t="str">
            <v>Paroxetine 20mg tab 1x500 BTL</v>
          </cell>
          <cell r="K490" t="str">
            <v>２０ｍｇ１錠</v>
          </cell>
          <cell r="L490" t="str">
            <v>パロキセチン錠２０ｍｇ「ファイザー」</v>
          </cell>
          <cell r="M490" t="str">
            <v>Pfizer</v>
          </cell>
          <cell r="N490" t="str">
            <v>Pfizer</v>
          </cell>
        </row>
        <row r="491">
          <cell r="H491" t="str">
            <v xml:space="preserve">Pancreatin </v>
          </cell>
          <cell r="I491" t="str">
            <v>ﾊﾟﾝｸﾚｱﾁﾝ#PD 500G B</v>
          </cell>
          <cell r="J491" t="str">
            <v>Pancreatin POW 1x500g MCAN</v>
          </cell>
          <cell r="K491" t="str">
            <v>１ｇ</v>
          </cell>
          <cell r="L491" t="str">
            <v>パンクレアチン「ファイザー」原末</v>
          </cell>
          <cell r="M491" t="str">
            <v>Pfizer</v>
          </cell>
          <cell r="N491" t="str">
            <v>Mylan</v>
          </cell>
        </row>
        <row r="492">
          <cell r="H492" t="str">
            <v xml:space="preserve">Vancomycin </v>
          </cell>
          <cell r="I492" t="str">
            <v>ﾊﾞﾝｺﾏｲｼﾝ#PD0.5G 10V</v>
          </cell>
          <cell r="J492" t="str">
            <v>Vancomycin 0.5g pow 10x1 BTL （PF)</v>
          </cell>
          <cell r="K492" t="str">
            <v>５００ｍｇ１瓶</v>
          </cell>
          <cell r="L492" t="str">
            <v>バンコマイシン塩酸塩散０．５ｇ「ファイザー」</v>
          </cell>
          <cell r="M492" t="str">
            <v>Pfizer</v>
          </cell>
          <cell r="N492" t="str">
            <v>Mylan</v>
          </cell>
        </row>
        <row r="493">
          <cell r="H493" t="str">
            <v xml:space="preserve">Vancomycin </v>
          </cell>
          <cell r="I493" t="str">
            <v>ﾊﾞﾝｺﾏｲｼﾝ#IV0.5G 10V</v>
          </cell>
          <cell r="J493" t="str">
            <v>Vancomycin 0.5g iv 10x1 VL （PF)</v>
          </cell>
          <cell r="K493" t="str">
            <v>０．５ｇ１瓶</v>
          </cell>
          <cell r="L493" t="str">
            <v>バンコマイシン塩酸塩点滴静注用０．５ｇ「ファイザー」</v>
          </cell>
          <cell r="M493" t="str">
            <v>Pfizer</v>
          </cell>
          <cell r="N493" t="str">
            <v>Mylan</v>
          </cell>
        </row>
        <row r="494">
          <cell r="H494" t="str">
            <v xml:space="preserve">Vancomycin </v>
          </cell>
          <cell r="I494" t="str">
            <v>ﾊﾞﾝｺﾏｲｼﾝ#IV1G 10V</v>
          </cell>
          <cell r="J494" t="str">
            <v>Vancomycin 1g iv 10x1 VL （PF)</v>
          </cell>
          <cell r="K494" t="str">
            <v>１ｇ１瓶</v>
          </cell>
          <cell r="L494" t="str">
            <v>バンコマイシン塩酸塩点滴静注用１ｇ「ファイザー」</v>
          </cell>
          <cell r="M494" t="str">
            <v>Pfizer</v>
          </cell>
          <cell r="N494" t="str">
            <v>Mylan</v>
          </cell>
        </row>
        <row r="495">
          <cell r="H495" t="str">
            <v xml:space="preserve">Hyaluronic </v>
          </cell>
          <cell r="I495" t="str">
            <v>ﾋｱﾙﾛﾝｻﾝ OS0.1% 5MLX10BL</v>
          </cell>
          <cell r="J495" t="str">
            <v>Hyaluronate 0.1% sol 10x5mL EA</v>
          </cell>
          <cell r="K495" t="str">
            <v>０．１％５ｍＬ１瓶</v>
          </cell>
          <cell r="L495" t="str">
            <v>ヒアルロン酸Ｎａ点眼液０．１％「ファイザー」</v>
          </cell>
          <cell r="M495" t="str">
            <v>Pfizer</v>
          </cell>
          <cell r="N495" t="str">
            <v>Pfizer</v>
          </cell>
        </row>
        <row r="496">
          <cell r="H496" t="str">
            <v xml:space="preserve">Hyaluronic </v>
          </cell>
          <cell r="I496" t="str">
            <v>ﾋｱﾙﾛﾝｻﾝ OS0.3% 5MLX10BL</v>
          </cell>
          <cell r="J496" t="str">
            <v>Hyaluronate 0.3% sol 10x5mL EA</v>
          </cell>
          <cell r="K496" t="str">
            <v>０．３％５ｍＬ１瓶</v>
          </cell>
          <cell r="L496" t="str">
            <v>ヒアルロン酸Ｎａ点眼液０．３％「ファイザー」</v>
          </cell>
          <cell r="M496" t="str">
            <v>Pfizer</v>
          </cell>
          <cell r="N496" t="str">
            <v>Pfizer</v>
          </cell>
        </row>
        <row r="497">
          <cell r="H497" t="str">
            <v xml:space="preserve">Pioglitazone </v>
          </cell>
          <cell r="I497" t="str">
            <v>ﾋﾟｵｸﾞﾘﾀｿﾞﾝ T15MG 10X10PTP</v>
          </cell>
          <cell r="J497" t="str">
            <v>Pioglitazone 15mg tab 10x10 PTP</v>
          </cell>
          <cell r="K497" t="str">
            <v>１５ｍｇ１錠</v>
          </cell>
          <cell r="L497" t="str">
            <v>ピオグリタゾン錠１５ｍｇ「ファイザー」</v>
          </cell>
          <cell r="M497" t="str">
            <v>Pfizer</v>
          </cell>
          <cell r="N497" t="str">
            <v>Pfizer</v>
          </cell>
        </row>
        <row r="498">
          <cell r="H498" t="str">
            <v xml:space="preserve">Pioglitazone </v>
          </cell>
          <cell r="I498" t="str">
            <v>ﾋﾟｵｸﾞﾘﾀｿﾞﾝ T30MG 10X10PTP</v>
          </cell>
          <cell r="J498" t="str">
            <v>Pioglitazone 30mg tab 10x10 PTP</v>
          </cell>
          <cell r="K498" t="str">
            <v>３０ｍｇ１錠</v>
          </cell>
          <cell r="L498" t="str">
            <v>ピオグリタゾン錠３０ｍｇ「ファイザー」</v>
          </cell>
          <cell r="M498" t="str">
            <v>Pfizer</v>
          </cell>
          <cell r="N498" t="str">
            <v>Pfizer</v>
          </cell>
        </row>
        <row r="499">
          <cell r="H499" t="str">
            <v xml:space="preserve">Pioglitazone </v>
          </cell>
          <cell r="I499" t="str">
            <v>ﾋﾟｵｸﾞﾘﾀｿﾞﾝOD T15MG 10X10</v>
          </cell>
          <cell r="J499" t="str">
            <v>Pioglitazone OD 15mg tab 10x10 PTP</v>
          </cell>
          <cell r="K499" t="str">
            <v>１５ｍｇ１錠</v>
          </cell>
          <cell r="L499" t="str">
            <v>ピオグリタゾンＯＤ錠１５ｍｇ「ファイザー」</v>
          </cell>
          <cell r="M499" t="str">
            <v>Pfizer</v>
          </cell>
          <cell r="N499" t="str">
            <v>Pfizer</v>
          </cell>
        </row>
        <row r="500">
          <cell r="H500" t="str">
            <v xml:space="preserve">Pioglitazone </v>
          </cell>
          <cell r="I500" t="str">
            <v>ﾋﾟｵｸﾞﾘﾀｿﾞﾝOD T30MG 10X10</v>
          </cell>
          <cell r="J500" t="str">
            <v>Pioglitazone OD 30mg tab 10x10 PTP</v>
          </cell>
          <cell r="K500" t="str">
            <v>３０ｍｇ１錠</v>
          </cell>
          <cell r="L500" t="str">
            <v>ピオグリタゾンＯＤ錠３０ｍｇ「ファイザー」</v>
          </cell>
          <cell r="M500" t="str">
            <v>Pfizer</v>
          </cell>
          <cell r="N500" t="str">
            <v>Pfizer</v>
          </cell>
        </row>
        <row r="501">
          <cell r="H501" t="str">
            <v xml:space="preserve">Biodiasmin </v>
          </cell>
          <cell r="I501" t="str">
            <v>ﾋﾞｵﾁﾞｱｽﾐﾝF-2* PD 1KG B</v>
          </cell>
          <cell r="J501" t="str">
            <v>Biodiasmin F-2 pow 1x1kg EA</v>
          </cell>
          <cell r="K501" t="str">
            <v>１ｇ</v>
          </cell>
          <cell r="L501" t="str">
            <v>ビオヂアスミンＦ－２散</v>
          </cell>
          <cell r="M501" t="str">
            <v>-</v>
          </cell>
          <cell r="N501" t="str">
            <v>Nitto</v>
          </cell>
        </row>
        <row r="502">
          <cell r="H502" t="str">
            <v xml:space="preserve">Biotin </v>
          </cell>
          <cell r="I502" t="str">
            <v>ﾋﾞｵﾁﾝ* DS0.1% 1KG B</v>
          </cell>
          <cell r="J502" t="str">
            <v>Biotin 0.1% dry sy 1x1kg EA</v>
          </cell>
          <cell r="K502" t="str">
            <v>０．１％１ｇ</v>
          </cell>
          <cell r="L502" t="str">
            <v>ビオチン・ドライシロップ０．１％「ホエイ」</v>
          </cell>
          <cell r="M502" t="str">
            <v>HOEI</v>
          </cell>
          <cell r="N502" t="str">
            <v>Toyo seika</v>
          </cell>
        </row>
        <row r="503">
          <cell r="H503" t="str">
            <v xml:space="preserve">Biotin </v>
          </cell>
          <cell r="I503" t="str">
            <v>ﾋﾞｵﾁﾝ* PD0.2% 500G B</v>
          </cell>
          <cell r="J503" t="str">
            <v>Biotin 0.2% pow 1x500g EA</v>
          </cell>
          <cell r="K503" t="str">
            <v>０．２％１ｇ</v>
          </cell>
          <cell r="L503" t="str">
            <v>ビオチン散０．２％「ホエイ」</v>
          </cell>
          <cell r="M503" t="str">
            <v>HOEI</v>
          </cell>
          <cell r="N503" t="str">
            <v>Toyo seika</v>
          </cell>
        </row>
        <row r="504">
          <cell r="H504" t="str">
            <v xml:space="preserve">Biotin </v>
          </cell>
          <cell r="I504" t="str">
            <v>ﾋﾞｵﾁﾝ* PD0.2% 1KG B</v>
          </cell>
          <cell r="J504" t="str">
            <v>Biotin 0.2% pow 1x1kg EA</v>
          </cell>
          <cell r="K504" t="str">
            <v>０．２％１ｇ</v>
          </cell>
          <cell r="L504" t="str">
            <v>ビオチン散０．２％「ホエイ」</v>
          </cell>
          <cell r="M504" t="str">
            <v>HOEI</v>
          </cell>
          <cell r="N504" t="str">
            <v>Toyo seika</v>
          </cell>
        </row>
        <row r="505">
          <cell r="H505" t="str">
            <v xml:space="preserve">Biotin </v>
          </cell>
          <cell r="I505" t="str">
            <v>ﾋﾞｵﾁﾝ* PD0.2% 0.5GX4032U</v>
          </cell>
          <cell r="J505" t="str">
            <v>Biotin 0.2% pow 4032x0.5g BAG</v>
          </cell>
          <cell r="K505" t="str">
            <v>０．２％１ｇ</v>
          </cell>
          <cell r="L505" t="str">
            <v>ビオチン散０．２％「ホエイ」</v>
          </cell>
          <cell r="M505" t="str">
            <v>HOEI</v>
          </cell>
          <cell r="N505" t="str">
            <v>Toyo seika</v>
          </cell>
        </row>
        <row r="506">
          <cell r="H506" t="str">
            <v xml:space="preserve">Bicalutamide </v>
          </cell>
          <cell r="I506" t="str">
            <v>ﾋﾞｶﾙﾀﾐﾄﾞ T80MG 10X3PTP</v>
          </cell>
          <cell r="J506" t="str">
            <v>Bicalutamide 80mg tab 3x10 PTP</v>
          </cell>
          <cell r="K506" t="str">
            <v>８０ｍｇ１錠</v>
          </cell>
          <cell r="L506" t="str">
            <v>ビカルタミド錠８０ｍｇ「ファイザー」</v>
          </cell>
          <cell r="M506" t="str">
            <v>Pfizer</v>
          </cell>
          <cell r="N506" t="str">
            <v>Pfizer</v>
          </cell>
        </row>
        <row r="507">
          <cell r="H507" t="str">
            <v xml:space="preserve">Bicalutamide </v>
          </cell>
          <cell r="I507" t="str">
            <v>ﾋﾞｶﾙﾀﾐﾄﾞ T80MG 10X10PTP</v>
          </cell>
          <cell r="J507" t="str">
            <v>Bicalutamide 80mg tab 10x10 PTP</v>
          </cell>
          <cell r="K507" t="str">
            <v>８０ｍｇ１錠</v>
          </cell>
          <cell r="L507" t="str">
            <v>ビカルタミド錠８０ｍｇ「ファイザー」</v>
          </cell>
          <cell r="M507" t="str">
            <v>Pfizer</v>
          </cell>
          <cell r="N507" t="str">
            <v>Pfizer</v>
          </cell>
        </row>
        <row r="508">
          <cell r="H508" t="str">
            <v xml:space="preserve">Sodium </v>
          </cell>
          <cell r="I508" t="str">
            <v>ﾋﾟｺｽﾙﾌｱｰﾄ*ORS0.75% 10X10</v>
          </cell>
          <cell r="J508" t="str">
            <v>Sodium picosulfate 0.75% sol 10x10mL EA</v>
          </cell>
          <cell r="K508" t="str">
            <v>０．７５％１ｍＬ</v>
          </cell>
          <cell r="L508" t="str">
            <v>ピコスルファートナトリウム内用液０．７５％「ＣＨＯＳ」</v>
          </cell>
          <cell r="M508" t="str">
            <v>CHO</v>
          </cell>
          <cell r="N508" t="str">
            <v>CHO</v>
          </cell>
        </row>
        <row r="509">
          <cell r="H509" t="str">
            <v xml:space="preserve">Sodium </v>
          </cell>
          <cell r="I509" t="str">
            <v>ﾋﾟｺｽﾙﾌｱｰﾄ*ORS0.75% 100 B</v>
          </cell>
          <cell r="J509" t="str">
            <v>Sodium Picosulfate 0.75% sol 1x100mL EA</v>
          </cell>
          <cell r="K509" t="str">
            <v>０．７５％１ｍＬ</v>
          </cell>
          <cell r="L509" t="str">
            <v>ピコスルファートナトリウム内用液０．７５％「ＣＨＯＳ」</v>
          </cell>
          <cell r="M509" t="str">
            <v>CHO</v>
          </cell>
          <cell r="N509" t="str">
            <v>CHO</v>
          </cell>
        </row>
        <row r="510">
          <cell r="H510" t="str">
            <v xml:space="preserve">Pitavastatin </v>
          </cell>
          <cell r="I510" t="str">
            <v>ﾋﾟﾀﾊﾞｽﾀﾁﾝ T1MG 10X10PTP</v>
          </cell>
          <cell r="J510" t="str">
            <v>Pitavastatin tab 1mg 10x10 PTP</v>
          </cell>
          <cell r="K510" t="str">
            <v>１ｍｇ１錠</v>
          </cell>
          <cell r="L510" t="str">
            <v>ピタバスタチンＣａ錠１ｍｇ「ファイザー」</v>
          </cell>
          <cell r="M510" t="str">
            <v>Pfizer</v>
          </cell>
          <cell r="N510" t="str">
            <v>Pfizer</v>
          </cell>
        </row>
        <row r="511">
          <cell r="H511" t="str">
            <v xml:space="preserve">Pitavastatin </v>
          </cell>
          <cell r="I511" t="str">
            <v>ﾋﾟﾀﾊﾞｽﾀﾁﾝ T1MG 10X50PTP</v>
          </cell>
          <cell r="J511" t="str">
            <v>Pitavastatin tab 1mg 50x10 PTP</v>
          </cell>
          <cell r="K511" t="str">
            <v>１ｍｇ１錠</v>
          </cell>
          <cell r="L511" t="str">
            <v>ピタバスタチンＣａ錠１ｍｇ「ファイザー」</v>
          </cell>
          <cell r="M511" t="str">
            <v>Pfizer</v>
          </cell>
          <cell r="N511" t="str">
            <v>Pfizer</v>
          </cell>
        </row>
        <row r="512">
          <cell r="H512" t="str">
            <v xml:space="preserve">Pitavastatin </v>
          </cell>
          <cell r="I512" t="str">
            <v>ﾋﾟﾀﾊﾞｽﾀﾁﾝ T1MG 500 B</v>
          </cell>
          <cell r="J512" t="str">
            <v>Pitavastatin tab 1mg 1x500 BTL</v>
          </cell>
          <cell r="K512" t="str">
            <v>１ｍｇ１錠</v>
          </cell>
          <cell r="L512" t="str">
            <v>ピタバスタチンＣａ錠１ｍｇ「ファイザー」</v>
          </cell>
          <cell r="M512" t="str">
            <v>Pfizer</v>
          </cell>
          <cell r="N512" t="str">
            <v>Pfizer</v>
          </cell>
        </row>
        <row r="513">
          <cell r="H513" t="str">
            <v xml:space="preserve">Pitavastatin </v>
          </cell>
          <cell r="I513" t="str">
            <v>ﾋﾟﾀﾊﾞｽﾀﾁﾝ T2MG 10X10PTP</v>
          </cell>
          <cell r="J513" t="str">
            <v>Pitavastatin tab 2mg 10x10 PTP</v>
          </cell>
          <cell r="K513" t="str">
            <v>２ｍｇ１錠</v>
          </cell>
          <cell r="L513" t="str">
            <v>ピタバスタチンＣａ錠２ｍｇ「ファイザー」</v>
          </cell>
          <cell r="M513" t="str">
            <v>Pfizer</v>
          </cell>
          <cell r="N513" t="str">
            <v>Pfizer</v>
          </cell>
        </row>
        <row r="514">
          <cell r="H514" t="str">
            <v xml:space="preserve">Pitavastatin </v>
          </cell>
          <cell r="I514" t="str">
            <v>ﾋﾟﾀﾊﾞｽﾀﾁﾝ T2MG 10X50PTP</v>
          </cell>
          <cell r="J514" t="str">
            <v>Pitavastatin tab 2mg 10x50 PTP</v>
          </cell>
          <cell r="K514" t="str">
            <v>２ｍｇ１錠</v>
          </cell>
          <cell r="L514" t="str">
            <v>ピタバスタチンＣａ錠２ｍｇ「ファイザー」</v>
          </cell>
          <cell r="M514" t="str">
            <v>Pfizer</v>
          </cell>
          <cell r="N514" t="str">
            <v>Pfizer</v>
          </cell>
        </row>
        <row r="515">
          <cell r="H515" t="str">
            <v xml:space="preserve">Pitavastatin </v>
          </cell>
          <cell r="I515" t="str">
            <v>ﾋﾟﾀﾊﾞｽﾀﾁﾝ T2MG 500 B</v>
          </cell>
          <cell r="J515" t="str">
            <v>Pitavastatin tab 2mg 1x500 BTL</v>
          </cell>
          <cell r="K515" t="str">
            <v>２ｍｇ１錠</v>
          </cell>
          <cell r="L515" t="str">
            <v>ピタバスタチンＣａ錠２ｍｇ「ファイザー」</v>
          </cell>
          <cell r="M515" t="str">
            <v>Pfizer</v>
          </cell>
          <cell r="N515" t="str">
            <v>Pfizer</v>
          </cell>
        </row>
        <row r="516">
          <cell r="H516" t="str">
            <v xml:space="preserve">Pitavastatin </v>
          </cell>
          <cell r="I516" t="str">
            <v>ﾋﾟﾀﾊﾞｽﾀﾁﾝ T4MG 10X10PTP</v>
          </cell>
          <cell r="J516" t="str">
            <v>Pitavastatin tab 4mg 10x10 PTP</v>
          </cell>
          <cell r="K516" t="str">
            <v>４ｍｇ１錠</v>
          </cell>
          <cell r="L516" t="str">
            <v>ピタバスタチンＣａ錠４ｍｇ「ファイザー」</v>
          </cell>
          <cell r="M516" t="str">
            <v>Pfizer</v>
          </cell>
          <cell r="N516" t="str">
            <v>Pfizer</v>
          </cell>
        </row>
        <row r="517">
          <cell r="H517" t="str">
            <v xml:space="preserve">Pitavastatin </v>
          </cell>
          <cell r="I517" t="str">
            <v>ﾋﾟﾀﾊﾞｽﾀﾁﾝCAOD T1MG 10TX10</v>
          </cell>
          <cell r="J517" t="str">
            <v>PitavastatinOD 1mg TAB 10x10 BLST (PF)</v>
          </cell>
          <cell r="K517" t="str">
            <v>１ｍｇ１錠</v>
          </cell>
          <cell r="L517" t="str">
            <v>ピタバスタチンＣａ・ＯＤ錠１ｍｇ「ファイザー」</v>
          </cell>
          <cell r="M517" t="str">
            <v>Pfizer</v>
          </cell>
          <cell r="N517" t="str">
            <v>Mylan</v>
          </cell>
        </row>
        <row r="518">
          <cell r="H518" t="str">
            <v xml:space="preserve">Pitavastatin </v>
          </cell>
          <cell r="I518" t="str">
            <v>ﾋﾟﾀﾊﾞｽﾀﾁﾝCAOD T1MG 14TX10</v>
          </cell>
          <cell r="J518" t="str">
            <v>PitavastatinOD 1mg TAB 10x14 BLST (PF)</v>
          </cell>
          <cell r="K518" t="str">
            <v>１ｍｇ１錠</v>
          </cell>
          <cell r="L518" t="str">
            <v>ピタバスタチンＣａ・ＯＤ錠１ｍｇ「ファイザー」</v>
          </cell>
          <cell r="M518" t="str">
            <v>Pfizer</v>
          </cell>
          <cell r="N518" t="str">
            <v>Mylan</v>
          </cell>
        </row>
        <row r="519">
          <cell r="H519" t="str">
            <v xml:space="preserve">Pitavastatin </v>
          </cell>
          <cell r="I519" t="str">
            <v>ﾋﾟﾀﾊﾞｽﾀﾁﾝCAOD T2MG 10TX10</v>
          </cell>
          <cell r="J519" t="str">
            <v>PitavastatinOD 2mg TAB 10x10 BLST (PF)</v>
          </cell>
          <cell r="K519" t="str">
            <v>２ｍｇ１錠</v>
          </cell>
          <cell r="L519" t="str">
            <v>ピタバスタチンＣａ・ＯＤ錠２ｍｇ「ファイザー」</v>
          </cell>
          <cell r="M519" t="str">
            <v>Pfizer</v>
          </cell>
          <cell r="N519" t="str">
            <v>Mylan</v>
          </cell>
        </row>
        <row r="520">
          <cell r="H520" t="str">
            <v xml:space="preserve">Pitavastatin </v>
          </cell>
          <cell r="I520" t="str">
            <v>ﾋﾟﾀﾊﾞｽﾀﾁﾝCAOD T2MG 14TX10</v>
          </cell>
          <cell r="J520" t="str">
            <v>PitavastatinOD 2mg TAB 10x14 BLST (PF)</v>
          </cell>
          <cell r="K520" t="str">
            <v>２ｍｇ１錠</v>
          </cell>
          <cell r="L520" t="str">
            <v>ピタバスタチンＣａ・ＯＤ錠２ｍｇ「ファイザー」</v>
          </cell>
          <cell r="M520" t="str">
            <v>Pfizer</v>
          </cell>
          <cell r="N520" t="str">
            <v>Mylan</v>
          </cell>
        </row>
        <row r="521">
          <cell r="H521" t="str">
            <v xml:space="preserve">Pitavastatin </v>
          </cell>
          <cell r="I521" t="str">
            <v>ﾋﾟﾀﾊﾞｽﾀﾁﾝCAOD T4MG 10TX10</v>
          </cell>
          <cell r="J521" t="str">
            <v>PitavastatinOD 4mg TAB 10x10 BLST (PF)</v>
          </cell>
          <cell r="K521" t="str">
            <v>４ｍｇ１錠</v>
          </cell>
          <cell r="L521" t="str">
            <v>ピタバスタチンＣａ・ＯＤ錠４ｍｇ「ファイザー」</v>
          </cell>
          <cell r="M521" t="str">
            <v>Pfizer</v>
          </cell>
          <cell r="N521" t="str">
            <v>Mylan</v>
          </cell>
        </row>
        <row r="522">
          <cell r="H522" t="str">
            <v xml:space="preserve">Famciclovir </v>
          </cell>
          <cell r="I522" t="str">
            <v>ﾌｱﾑｼｸﾛﾋﾞﾙ T250MG 6TX7PTP</v>
          </cell>
          <cell r="J522" t="str">
            <v>Famciclovir 250mg TAB 7x6 BLST (PF)</v>
          </cell>
          <cell r="K522" t="str">
            <v>２５０ｍｇ１錠</v>
          </cell>
          <cell r="L522" t="str">
            <v>ファムシクロビル錠２５０ｍｇ「ファイザー」</v>
          </cell>
          <cell r="M522" t="str">
            <v>Pfizer</v>
          </cell>
          <cell r="N522" t="str">
            <v>Pfizer</v>
          </cell>
        </row>
        <row r="523">
          <cell r="H523" t="str">
            <v xml:space="preserve">Famotidine </v>
          </cell>
          <cell r="I523" t="str">
            <v>ﾌｱﾓﾁｼﾞﾝOD#T10MG 10X10PTP</v>
          </cell>
          <cell r="J523" t="str">
            <v>Famotidine OD 10mg TAB 10x10 BLST (PF)</v>
          </cell>
          <cell r="K523" t="str">
            <v>１０ｍｇ１錠</v>
          </cell>
          <cell r="L523" t="str">
            <v>ファモチジンＯＤ錠１０ｍｇ「ファイザー」</v>
          </cell>
          <cell r="M523" t="str">
            <v>Pfizer</v>
          </cell>
          <cell r="N523" t="str">
            <v>Mylan</v>
          </cell>
        </row>
        <row r="524">
          <cell r="H524" t="str">
            <v xml:space="preserve">Famotidine </v>
          </cell>
          <cell r="I524" t="str">
            <v>ﾌｱﾓﾁｼﾞﾝOD#T10MG 10X50PTP</v>
          </cell>
          <cell r="J524" t="str">
            <v>Famotidine OD 10mg TAB 50x10 BLST (PF)</v>
          </cell>
          <cell r="K524" t="str">
            <v>１０ｍｇ１錠</v>
          </cell>
          <cell r="L524" t="str">
            <v>ファモチジンＯＤ錠１０ｍｇ「ファイザー」</v>
          </cell>
          <cell r="M524" t="str">
            <v>Pfizer</v>
          </cell>
          <cell r="N524" t="str">
            <v>Mylan</v>
          </cell>
        </row>
        <row r="525">
          <cell r="H525" t="str">
            <v xml:space="preserve">Famotidine </v>
          </cell>
          <cell r="I525" t="str">
            <v>ﾌｱﾓﾁｼﾞﾝOD#T20MG 10X10PTP</v>
          </cell>
          <cell r="J525" t="str">
            <v>Famotidine OD 20mg TAB 10x10 BLST (PF)</v>
          </cell>
          <cell r="K525" t="str">
            <v>２０ｍｇ１錠</v>
          </cell>
          <cell r="L525" t="str">
            <v>ファモチジンＯＤ錠２０ｍｇ「ファイザー」</v>
          </cell>
          <cell r="M525" t="str">
            <v>Pfizer</v>
          </cell>
          <cell r="N525" t="str">
            <v>Mylan</v>
          </cell>
        </row>
        <row r="526">
          <cell r="H526" t="str">
            <v xml:space="preserve">Famotidine </v>
          </cell>
          <cell r="I526" t="str">
            <v>ﾌｱﾓﾁｼﾞﾝOD#T20MG 10X50PTP</v>
          </cell>
          <cell r="J526" t="str">
            <v>Famotidine OD 20mg TAB 50x10 BLST (PF)</v>
          </cell>
          <cell r="K526" t="str">
            <v>２０ｍｇ１錠</v>
          </cell>
          <cell r="L526" t="str">
            <v>ファモチジンＯＤ錠２０ｍｇ「ファイザー」</v>
          </cell>
          <cell r="M526" t="str">
            <v>Pfizer</v>
          </cell>
          <cell r="N526" t="str">
            <v>Mylan</v>
          </cell>
        </row>
        <row r="527">
          <cell r="H527" t="str">
            <v xml:space="preserve">Finasteride </v>
          </cell>
          <cell r="I527" t="str">
            <v>ﾌｲﾅｽﾃﾘﾄﾞ T0.2MG 14TX2PTP</v>
          </cell>
          <cell r="J527" t="str">
            <v>Finasteride 0.2mg TAB 2x14 BLST (PF)</v>
          </cell>
          <cell r="K527" t="str">
            <v>０．２ｍｇ１錠</v>
          </cell>
          <cell r="L527" t="str">
            <v>フィナステリド錠０．２ｍｇ「ファイザー」</v>
          </cell>
          <cell r="M527" t="str">
            <v>Pfizer</v>
          </cell>
          <cell r="N527" t="str">
            <v>Pfizer</v>
          </cell>
        </row>
        <row r="528">
          <cell r="H528" t="str">
            <v xml:space="preserve">Finasteride </v>
          </cell>
          <cell r="I528" t="str">
            <v>ﾌｲﾅｽﾃﾘﾄﾞ T1MG 14TX2PTP</v>
          </cell>
          <cell r="J528" t="str">
            <v>Finasteride 1mg TAB 2x14 BLST (PF)</v>
          </cell>
          <cell r="K528" t="str">
            <v>１ｍｇ１錠</v>
          </cell>
          <cell r="L528" t="str">
            <v>フィナステリド錠１ｍｇ「ファイザー」</v>
          </cell>
          <cell r="M528" t="str">
            <v>Pfizer</v>
          </cell>
          <cell r="N528" t="str">
            <v>Pfizer</v>
          </cell>
        </row>
        <row r="529">
          <cell r="H529" t="str">
            <v xml:space="preserve">Finasteride </v>
          </cell>
          <cell r="I529" t="str">
            <v>ﾌｲﾅｽﾃﾘﾄﾞ T1MG 14TX10PTP</v>
          </cell>
          <cell r="J529" t="str">
            <v>Finasteride 1mg TAB 10x14 BLST (PF)</v>
          </cell>
          <cell r="K529" t="str">
            <v>１ｍｇ１錠</v>
          </cell>
          <cell r="L529" t="str">
            <v>フィナステリド錠１ｍｇ「ファイザー」</v>
          </cell>
          <cell r="M529" t="str">
            <v>Pfizer</v>
          </cell>
          <cell r="N529" t="str">
            <v>Pfizer</v>
          </cell>
        </row>
        <row r="530">
          <cell r="H530" t="str">
            <v xml:space="preserve">Finasteride </v>
          </cell>
          <cell r="I530" t="str">
            <v>ﾌｲﾅｽﾃﾘﾄﾞ T1MG 90T B</v>
          </cell>
          <cell r="J530" t="str">
            <v>Finasteride 1mg TAB 1x90 BTL (PF)</v>
          </cell>
          <cell r="K530" t="str">
            <v>１ｍｇ１錠</v>
          </cell>
          <cell r="L530" t="str">
            <v>フィナステリド錠１ｍｇ「ファイザー」</v>
          </cell>
          <cell r="M530" t="str">
            <v>Pfizer</v>
          </cell>
          <cell r="N530" t="str">
            <v>Pfizer</v>
          </cell>
        </row>
        <row r="531">
          <cell r="H531" t="str">
            <v xml:space="preserve">Fexofenadine </v>
          </cell>
          <cell r="I531" t="str">
            <v>ﾌｴｷｿﾌｴﾅｼﾞﾝ T30MG 10X10PTP</v>
          </cell>
          <cell r="J531" t="str">
            <v>Fexofenadine 30mg tab 10x10 PTP</v>
          </cell>
          <cell r="K531" t="str">
            <v>３０ｍｇ１錠</v>
          </cell>
          <cell r="L531" t="str">
            <v>フェキソフェナジン塩酸塩錠３０ｍｇ「ファイザー」</v>
          </cell>
          <cell r="M531" t="str">
            <v>Pfizer</v>
          </cell>
          <cell r="N531" t="str">
            <v>Pfizer</v>
          </cell>
        </row>
        <row r="532">
          <cell r="H532" t="str">
            <v xml:space="preserve">Fexofenadine </v>
          </cell>
          <cell r="I532" t="str">
            <v>ﾌｴｷｿﾌｴﾅｼﾞﾝ T60MG 10X10PTP</v>
          </cell>
          <cell r="J532" t="str">
            <v>Fexofenadine 60mg tab 10x10 PTP</v>
          </cell>
          <cell r="K532" t="str">
            <v>６０ｍｇ１錠</v>
          </cell>
          <cell r="L532" t="str">
            <v>フェキソフェナジン塩酸塩錠６０ｍｇ「ファイザー」</v>
          </cell>
          <cell r="M532" t="str">
            <v>Pfizer</v>
          </cell>
          <cell r="N532" t="str">
            <v>Pfizer</v>
          </cell>
        </row>
        <row r="533">
          <cell r="H533" t="str">
            <v xml:space="preserve">Fexofenadine </v>
          </cell>
          <cell r="I533" t="str">
            <v>ﾌｴｷｿﾌｴﾅｼﾞﾝ T60MG 10X50PTP</v>
          </cell>
          <cell r="J533" t="str">
            <v>Fexofenadine 60mg tab 50x10 PTP</v>
          </cell>
          <cell r="K533" t="str">
            <v>６０ｍｇ１錠</v>
          </cell>
          <cell r="L533" t="str">
            <v>フェキソフェナジン塩酸塩錠６０ｍｇ「ファイザー」</v>
          </cell>
          <cell r="M533" t="str">
            <v>Pfizer</v>
          </cell>
          <cell r="N533" t="str">
            <v>Pfizer</v>
          </cell>
        </row>
        <row r="534">
          <cell r="H534" t="str">
            <v xml:space="preserve">Fexofenadine </v>
          </cell>
          <cell r="I534" t="str">
            <v>ﾌｴｷｿﾌｴﾅｼﾞﾝOD T30MG 10X10</v>
          </cell>
          <cell r="J534" t="str">
            <v>Fexofenadine OD 30mg tab 10x10 PTP</v>
          </cell>
          <cell r="K534" t="str">
            <v>３０ｍｇ１錠</v>
          </cell>
          <cell r="L534" t="str">
            <v>フェキソフェナジン塩酸塩ＯＤ錠３０ｍｇ「ファイザー」</v>
          </cell>
          <cell r="M534" t="str">
            <v>Pfizer</v>
          </cell>
          <cell r="N534" t="str">
            <v>Pfizer</v>
          </cell>
        </row>
        <row r="535">
          <cell r="H535" t="str">
            <v xml:space="preserve">Fexofenadine </v>
          </cell>
          <cell r="I535" t="str">
            <v>ﾌｴｷｿﾌｴﾅｼﾞﾝOD T60MG 10X10</v>
          </cell>
          <cell r="J535" t="str">
            <v>Fexofenadine OD 60mg tab 10x10 PTP</v>
          </cell>
          <cell r="K535" t="str">
            <v>６０ｍｇ１錠</v>
          </cell>
          <cell r="L535" t="str">
            <v>フェキソフェナジン塩酸塩ＯＤ錠６０ｍｇ「ファイザー」</v>
          </cell>
          <cell r="M535" t="str">
            <v>Pfizer</v>
          </cell>
          <cell r="N535" t="str">
            <v>Pfizer</v>
          </cell>
        </row>
        <row r="536">
          <cell r="H536" t="str">
            <v>Phenobarbital</v>
          </cell>
          <cell r="I536" t="str">
            <v>ﾌｴﾉﾊﾞﾙﾋﾞﾀｰﾙ*PD25G B</v>
          </cell>
          <cell r="J536" t="str">
            <v>Phenobarbital 25g POW 1x1 GBTL</v>
          </cell>
          <cell r="K536" t="str">
            <v>１ｇ</v>
          </cell>
          <cell r="L536" t="str">
            <v>フェノバルビタール「ホエイ」原末</v>
          </cell>
          <cell r="M536" t="str">
            <v>HOEI</v>
          </cell>
          <cell r="N536" t="str">
            <v>Mylan</v>
          </cell>
        </row>
        <row r="537">
          <cell r="H537" t="str">
            <v xml:space="preserve">Phenobarbital </v>
          </cell>
          <cell r="I537" t="str">
            <v>ﾌｴﾉﾊﾞﾙﾋﾞﾀｰﾙ* PD10% 500G B</v>
          </cell>
          <cell r="J537" t="str">
            <v>Phenobarbital 10% pow 1x500g EA</v>
          </cell>
          <cell r="K537" t="str">
            <v>１０％１ｇ</v>
          </cell>
          <cell r="L537" t="str">
            <v>フェノバルビタール散１０％「ホエイ」</v>
          </cell>
          <cell r="M537" t="str">
            <v>HOEI</v>
          </cell>
          <cell r="N537" t="str">
            <v>Mylan</v>
          </cell>
        </row>
        <row r="538">
          <cell r="H538" t="str">
            <v xml:space="preserve">Butenafine </v>
          </cell>
          <cell r="I538" t="str">
            <v>ﾌﾞﾃﾅﾌｲﾝ#C1% 10GX20TU</v>
          </cell>
          <cell r="J538" t="str">
            <v>Butenafine 1% cream 20x10g TUB （PF)</v>
          </cell>
          <cell r="K538" t="str">
            <v>１％１ｇ</v>
          </cell>
          <cell r="L538" t="str">
            <v>ブテナフィン塩酸塩クリーム１％「ファイザー」</v>
          </cell>
          <cell r="M538" t="str">
            <v>Pfizer</v>
          </cell>
          <cell r="N538" t="str">
            <v>Mylan</v>
          </cell>
        </row>
        <row r="539">
          <cell r="H539" t="str">
            <v xml:space="preserve">Glucose </v>
          </cell>
          <cell r="I539" t="str">
            <v>ﾌﾞﾄﾞｳﾄｳ* IV20% 50A</v>
          </cell>
          <cell r="J539" t="str">
            <v>Glucose MP 20% inj 50x20mL AMP</v>
          </cell>
          <cell r="K539" t="str">
            <v>２０％２０ｍＬ１管</v>
          </cell>
          <cell r="L539" t="str">
            <v>２０％ブドウ糖注射液「ニッシン」</v>
          </cell>
          <cell r="M539" t="str">
            <v>Nissin</v>
          </cell>
          <cell r="N539" t="str">
            <v>Nissin</v>
          </cell>
        </row>
        <row r="540">
          <cell r="H540" t="str">
            <v xml:space="preserve">Glucose </v>
          </cell>
          <cell r="I540" t="str">
            <v>ﾌﾞﾄﾞｳﾄｳ* IV5% 50A</v>
          </cell>
          <cell r="J540" t="str">
            <v>Glucose MP 5% inj 50x20mL AMP</v>
          </cell>
          <cell r="K540" t="str">
            <v>５％２０ｍＬ１管</v>
          </cell>
          <cell r="L540" t="str">
            <v>５％ブドウ糖注射液「ニッシン」</v>
          </cell>
          <cell r="M540" t="str">
            <v>Nissin</v>
          </cell>
          <cell r="N540" t="str">
            <v>Nissin</v>
          </cell>
        </row>
        <row r="541">
          <cell r="H541" t="str">
            <v xml:space="preserve">Glucose </v>
          </cell>
          <cell r="I541" t="str">
            <v>ﾌﾞﾄﾞｳﾄｳ*INJ5% 20MLX100A</v>
          </cell>
          <cell r="J541" t="str">
            <v>Glucose 5% INJ 100X20ML AMP</v>
          </cell>
          <cell r="K541" t="str">
            <v>５％２０ｍＬ１管</v>
          </cell>
          <cell r="L541" t="str">
            <v>ブドウ糖注射液５％「マイラン」</v>
          </cell>
          <cell r="M541" t="str">
            <v>Mylan</v>
          </cell>
          <cell r="N541" t="str">
            <v>Mylan</v>
          </cell>
        </row>
        <row r="542">
          <cell r="H542" t="str">
            <v xml:space="preserve">Glucose </v>
          </cell>
          <cell r="I542" t="str">
            <v>ﾌﾞﾄﾞｳﾄｳ*INJ5% 250MLX20B</v>
          </cell>
          <cell r="J542" t="str">
            <v>Glucose 5% INJ 20X250ML AMP</v>
          </cell>
          <cell r="K542" t="str">
            <v>５％２５０ｍＬ１瓶</v>
          </cell>
          <cell r="L542" t="str">
            <v>ブドウ糖注射液５％「マイラン」</v>
          </cell>
          <cell r="M542" t="str">
            <v>Mylan</v>
          </cell>
          <cell r="N542" t="str">
            <v>Mylan</v>
          </cell>
        </row>
        <row r="543">
          <cell r="H543" t="str">
            <v xml:space="preserve">Glucose </v>
          </cell>
          <cell r="I543" t="str">
            <v>ﾌﾞﾄﾞｳﾄｳ*INJ5% 500MLX20B</v>
          </cell>
          <cell r="J543" t="str">
            <v>Glucose 5% INJ 20X500ML AMP</v>
          </cell>
          <cell r="K543" t="str">
            <v>５％５００ｍＬ１瓶</v>
          </cell>
          <cell r="L543" t="str">
            <v>ブドウ糖注射液５％「マイラン」</v>
          </cell>
          <cell r="M543" t="str">
            <v>Mylan</v>
          </cell>
          <cell r="N543" t="str">
            <v>Mylan</v>
          </cell>
        </row>
        <row r="544">
          <cell r="H544" t="str">
            <v xml:space="preserve">Glucose </v>
          </cell>
          <cell r="I544" t="str">
            <v>ﾌﾞﾄﾞｳﾄｳ*INJ20% 20MLX100A</v>
          </cell>
          <cell r="J544" t="str">
            <v>Glucose 20% INJ 100X20ML AMP</v>
          </cell>
          <cell r="K544" t="str">
            <v>２０％２０ｍＬ１管</v>
          </cell>
          <cell r="L544" t="str">
            <v>ブドウ糖注射液２０％「マイラン」</v>
          </cell>
          <cell r="M544" t="str">
            <v>Mylan</v>
          </cell>
          <cell r="N544" t="str">
            <v>Mylan</v>
          </cell>
        </row>
        <row r="545">
          <cell r="H545" t="str">
            <v xml:space="preserve">Pravastatin </v>
          </cell>
          <cell r="I545" t="str">
            <v>ﾌﾟﾗﾊﾞｽﾀﾁﾝ#T5MG 10TX10PTP</v>
          </cell>
          <cell r="J545" t="str">
            <v>Pravastatin Na 5mg TAB 10x10 BLST (PF)</v>
          </cell>
          <cell r="K545" t="str">
            <v>５ｍｇ１錠</v>
          </cell>
          <cell r="L545" t="str">
            <v>プラバスタチンナトリウム塩錠５ｍｇ「ファイザー」</v>
          </cell>
          <cell r="M545" t="str">
            <v>Pfizer</v>
          </cell>
          <cell r="N545" t="str">
            <v>Mylan</v>
          </cell>
        </row>
        <row r="546">
          <cell r="H546" t="str">
            <v xml:space="preserve">Pravastatin </v>
          </cell>
          <cell r="I546" t="str">
            <v>ﾌﾟﾗﾊﾞｽﾀﾁﾝ#T10MG 10TX10PTP</v>
          </cell>
          <cell r="J546" t="str">
            <v>Pravastatin Na 10mg TAB 10x10 BLST (PF)</v>
          </cell>
          <cell r="K546" t="str">
            <v>１０ｍｇ１錠</v>
          </cell>
          <cell r="L546" t="str">
            <v>プラバスタチンナトリウム塩錠１０ｍｇ「ファイザー」</v>
          </cell>
          <cell r="M546" t="str">
            <v>Pfizer</v>
          </cell>
          <cell r="N546" t="str">
            <v>Mylan</v>
          </cell>
        </row>
        <row r="547">
          <cell r="H547" t="str">
            <v xml:space="preserve">Pravastatin </v>
          </cell>
          <cell r="I547" t="str">
            <v>ﾌﾟﾗﾊﾞｽﾀﾁﾝ#T10MG 10TX50PTP</v>
          </cell>
          <cell r="J547" t="str">
            <v>Pravastatin Na 10mg TAB 50x10 BLST (PF)</v>
          </cell>
          <cell r="K547" t="str">
            <v>１０ｍｇ１錠</v>
          </cell>
          <cell r="L547" t="str">
            <v>プラバスタチンナトリウム塩錠１０ｍｇ「ファイザー」</v>
          </cell>
          <cell r="M547" t="str">
            <v>Pfizer</v>
          </cell>
          <cell r="N547" t="str">
            <v>Mylan</v>
          </cell>
        </row>
        <row r="548">
          <cell r="H548" t="str">
            <v xml:space="preserve">Pramiel </v>
          </cell>
          <cell r="I548" t="str">
            <v>ﾌﾟﾗﾐｰﾙ* T5MG 10X10PTP</v>
          </cell>
          <cell r="J548" t="str">
            <v>Pramiel 5mg tab 10x10 PTP</v>
          </cell>
          <cell r="K548" t="str">
            <v>５ｍｇ１錠</v>
          </cell>
          <cell r="L548" t="str">
            <v>プラミール錠５ｍｇ</v>
          </cell>
          <cell r="M548" t="str">
            <v>-</v>
          </cell>
          <cell r="N548" t="str">
            <v>Nagase</v>
          </cell>
        </row>
        <row r="549">
          <cell r="H549" t="str">
            <v xml:space="preserve">Pramiel </v>
          </cell>
          <cell r="I549" t="str">
            <v>ﾌﾟﾗﾐｰﾙ* T5MG 10X100PTP</v>
          </cell>
          <cell r="J549" t="str">
            <v>Pramiel 5mg tab 100x10 PTP</v>
          </cell>
          <cell r="K549" t="str">
            <v>５ｍｇ１錠</v>
          </cell>
          <cell r="L549" t="str">
            <v>プラミール錠５ｍｇ</v>
          </cell>
          <cell r="M549" t="str">
            <v>-</v>
          </cell>
          <cell r="N549" t="str">
            <v>Nagase</v>
          </cell>
        </row>
        <row r="550">
          <cell r="H550" t="str">
            <v xml:space="preserve">Pramiel </v>
          </cell>
          <cell r="I550" t="str">
            <v>ﾌﾟﾗﾐｰﾙ* T5MG 1000 B</v>
          </cell>
          <cell r="J550" t="str">
            <v>Pramiel 5mg tab 1x1000 BTL</v>
          </cell>
          <cell r="K550" t="str">
            <v>５ｍｇ１錠</v>
          </cell>
          <cell r="L550" t="str">
            <v>プラミール錠５ｍｇ</v>
          </cell>
          <cell r="M550" t="str">
            <v>-</v>
          </cell>
          <cell r="N550" t="str">
            <v>Nagase</v>
          </cell>
        </row>
        <row r="551">
          <cell r="H551" t="str">
            <v xml:space="preserve">Pramipexole </v>
          </cell>
          <cell r="I551" t="str">
            <v>ﾌﾟﾗﾐﾍﾟｷｿｰﾙ#T0.125MG 10X10</v>
          </cell>
          <cell r="J551" t="str">
            <v>Pramipexole 0.125mg tab 10x10 PTP</v>
          </cell>
          <cell r="K551" t="str">
            <v>０．１２５ｍｇ１錠</v>
          </cell>
          <cell r="L551" t="str">
            <v>プラミペキソール塩酸塩錠０．１２５ｍｇ「ファイザー」</v>
          </cell>
          <cell r="M551" t="str">
            <v>Pfizer</v>
          </cell>
          <cell r="N551" t="str">
            <v>Mylan</v>
          </cell>
        </row>
        <row r="552">
          <cell r="H552" t="str">
            <v xml:space="preserve">Pramipexole </v>
          </cell>
          <cell r="I552" t="str">
            <v>ﾌﾟﾗﾐﾍﾟｷｿｰﾙ#T0.5MG 10X10</v>
          </cell>
          <cell r="J552" t="str">
            <v>Pramipexole 0.5mg tab 10x10 PTP</v>
          </cell>
          <cell r="K552" t="str">
            <v>０．５ｍｇ１錠</v>
          </cell>
          <cell r="L552" t="str">
            <v>プラミペキソール塩酸塩錠０．５ｍｇ「ファイザー」</v>
          </cell>
          <cell r="M552" t="str">
            <v>Pfizer</v>
          </cell>
          <cell r="N552" t="str">
            <v>Mylan</v>
          </cell>
        </row>
        <row r="553">
          <cell r="H553" t="str">
            <v xml:space="preserve">Pranlukast </v>
          </cell>
          <cell r="I553" t="str">
            <v>ﾌﾟﾗﾝﾙｶｽﾄ#P112.5MG 14PX10</v>
          </cell>
          <cell r="J553" t="str">
            <v>Pranlukast 112.5mg cap 10x14 PTP （PF)</v>
          </cell>
          <cell r="K553" t="str">
            <v>１１２．５ｍｇ１カプセル</v>
          </cell>
          <cell r="L553" t="str">
            <v>プランルカストカプセル１１２．５ｍｇ「ファイザー」</v>
          </cell>
          <cell r="M553" t="str">
            <v>Pfizer</v>
          </cell>
          <cell r="N553" t="str">
            <v>Mylan</v>
          </cell>
        </row>
        <row r="554">
          <cell r="H554" t="str">
            <v xml:space="preserve">Pranlukast </v>
          </cell>
          <cell r="I554" t="str">
            <v>ﾌﾟﾗﾝﾙｶｽﾄ#P112.5MG 14PX30</v>
          </cell>
          <cell r="J554" t="str">
            <v>Pranlukast 112.5mg cap 30x14 PTP （PF)</v>
          </cell>
          <cell r="K554" t="str">
            <v>１１２．５ｍｇ１カプセル</v>
          </cell>
          <cell r="L554" t="str">
            <v>プランルカストカプセル１１２．５ｍｇ「ファイザー」</v>
          </cell>
          <cell r="M554" t="str">
            <v>Pfizer</v>
          </cell>
          <cell r="N554" t="str">
            <v>Mylan</v>
          </cell>
        </row>
        <row r="555">
          <cell r="H555" t="str">
            <v xml:space="preserve">Pranlukast </v>
          </cell>
          <cell r="I555" t="str">
            <v>ﾌﾟﾗﾝﾙｶｽﾄ#DS10% 100G B</v>
          </cell>
          <cell r="J555" t="str">
            <v>Pranlukast 10% dry sy 1x100g EA （PF)</v>
          </cell>
          <cell r="K555" t="str">
            <v>１０％１ｇ</v>
          </cell>
          <cell r="L555" t="str">
            <v>プランルカストドライシロップ１０％「ファイザー」</v>
          </cell>
          <cell r="M555" t="str">
            <v>Pfizer</v>
          </cell>
          <cell r="N555" t="str">
            <v>Mylan</v>
          </cell>
        </row>
        <row r="556">
          <cell r="H556" t="str">
            <v xml:space="preserve">Fultamide </v>
          </cell>
          <cell r="I556" t="str">
            <v>ﾌﾙﾀﾐﾄﾞ# T125MG 10X10PTP</v>
          </cell>
          <cell r="J556" t="str">
            <v>Flutamide 125mg tab 10x10 PTP</v>
          </cell>
          <cell r="K556" t="str">
            <v>１２５ｍｇ１錠</v>
          </cell>
          <cell r="L556" t="str">
            <v>フルタミド錠１２５ｍｇ「ファイザー」</v>
          </cell>
          <cell r="M556" t="str">
            <v>Pfizer</v>
          </cell>
          <cell r="N556" t="str">
            <v>Mylan</v>
          </cell>
        </row>
        <row r="557">
          <cell r="H557" t="str">
            <v xml:space="preserve">Fluticasone </v>
          </cell>
          <cell r="I557" t="str">
            <v>ﾌﾙﾁｶｿﾞﾝ#NS50ug28 4MLX10BL</v>
          </cell>
          <cell r="J557" t="str">
            <v>Fluticasone 50ug/28 sol 10x4mL VL （PF)</v>
          </cell>
          <cell r="K557" t="str">
            <v>２．０４ｍｇ４ｍＬ１瓶</v>
          </cell>
          <cell r="L557" t="str">
            <v>プロピオン酸フルチカゾン点鼻液５０μｇ「ファイザー」２８噴霧用</v>
          </cell>
          <cell r="M557" t="str">
            <v>Pfizer</v>
          </cell>
          <cell r="N557" t="str">
            <v>Mylan</v>
          </cell>
        </row>
        <row r="558">
          <cell r="H558" t="str">
            <v xml:space="preserve">Fluticasone </v>
          </cell>
          <cell r="I558" t="str">
            <v>ﾌﾙﾁｶｿﾞﾝ#NS50ug56 8MLX10BL</v>
          </cell>
          <cell r="J558" t="str">
            <v>Fluticasone 50ug/56 sol 10x8mL VL （PF)</v>
          </cell>
          <cell r="K558" t="str">
            <v>４．０８ｍｇ８ｍＬ１瓶</v>
          </cell>
          <cell r="L558" t="str">
            <v>プロピオン酸フルチカゾン点鼻液５０μｇ「ファイザー」５６噴霧用</v>
          </cell>
          <cell r="M558" t="str">
            <v>Pfizer</v>
          </cell>
          <cell r="N558" t="str">
            <v>Mylan</v>
          </cell>
        </row>
        <row r="559">
          <cell r="H559" t="str">
            <v xml:space="preserve">Fluvoxamine </v>
          </cell>
          <cell r="I559" t="str">
            <v>ﾌﾙﾎﾞｷｻﾐﾝ T25MG 10X10PTP</v>
          </cell>
          <cell r="J559" t="str">
            <v>Fluvoxamine 25mg tab 10x10 PTP</v>
          </cell>
          <cell r="K559" t="str">
            <v>２５ｍｇ１錠</v>
          </cell>
          <cell r="L559" t="str">
            <v>フルボキサミンマレイン酸塩錠２５ｍｇ「ファイザー」</v>
          </cell>
          <cell r="M559" t="str">
            <v>Pfizer</v>
          </cell>
          <cell r="N559" t="str">
            <v>Pfizer</v>
          </cell>
        </row>
        <row r="560">
          <cell r="H560" t="str">
            <v xml:space="preserve">Fluvoxamine </v>
          </cell>
          <cell r="I560" t="str">
            <v>ﾌﾙﾎﾞｷｻﾐﾝ T25MG 1000 B</v>
          </cell>
          <cell r="J560" t="str">
            <v>Fluvoxamine 25mg tab 1x1000 BTL</v>
          </cell>
          <cell r="K560" t="str">
            <v>２５ｍｇ１錠</v>
          </cell>
          <cell r="L560" t="str">
            <v>フルボキサミンマレイン酸塩錠２５ｍｇ「ファイザー」</v>
          </cell>
          <cell r="M560" t="str">
            <v>Pfizer</v>
          </cell>
          <cell r="N560" t="str">
            <v>Pfizer</v>
          </cell>
        </row>
        <row r="561">
          <cell r="H561" t="str">
            <v xml:space="preserve">Fluvoxamine </v>
          </cell>
          <cell r="I561" t="str">
            <v>ﾌﾙﾎﾞｷｻﾐﾝ T50MG 10X10PTP</v>
          </cell>
          <cell r="J561" t="str">
            <v>Fluvoxamine 50mg tab 10x10 PTP</v>
          </cell>
          <cell r="K561" t="str">
            <v>５０ｍｇ１錠</v>
          </cell>
          <cell r="L561" t="str">
            <v>フルボキサミンマレイン酸塩錠５０ｍｇ「ファイザー」</v>
          </cell>
          <cell r="M561" t="str">
            <v>Pfizer</v>
          </cell>
          <cell r="N561" t="str">
            <v>Pfizer</v>
          </cell>
        </row>
        <row r="562">
          <cell r="H562" t="str">
            <v xml:space="preserve">Fluvoxamine </v>
          </cell>
          <cell r="I562" t="str">
            <v>ﾌﾙﾎﾞｷｻﾐﾝ T75MG 10X10PTP</v>
          </cell>
          <cell r="J562" t="str">
            <v>Fluvoxamine 75mg tab 10x10 PTP</v>
          </cell>
          <cell r="K562" t="str">
            <v>７５ｍｇ１錠</v>
          </cell>
          <cell r="L562" t="str">
            <v>フルボキサミンマレイン酸塩錠７５ｍｇ「ファイザー」</v>
          </cell>
          <cell r="M562" t="str">
            <v>Pfizer</v>
          </cell>
          <cell r="N562" t="str">
            <v>Pfizer</v>
          </cell>
        </row>
        <row r="563">
          <cell r="H563" t="str">
            <v xml:space="preserve">Flumazenil </v>
          </cell>
          <cell r="I563" t="str">
            <v>ﾌﾙﾏｾﾞﾆﾙ* IV0.2MG 10A</v>
          </cell>
          <cell r="J563" t="str">
            <v>Flumazenil 0.2mg iv 10x2mL AMP</v>
          </cell>
          <cell r="K563" t="str">
            <v>０．２ｍｇ２ｍＬ１管</v>
          </cell>
          <cell r="L563" t="str">
            <v>フルマゼニル静注液０．２ｍｇ「マイラン」</v>
          </cell>
          <cell r="M563" t="str">
            <v>Mylan</v>
          </cell>
          <cell r="N563" t="str">
            <v>Fuji Yakuhin</v>
          </cell>
        </row>
        <row r="564">
          <cell r="H564" t="str">
            <v xml:space="preserve">Flumazenil </v>
          </cell>
          <cell r="I564" t="str">
            <v>ﾌﾙﾏｾﾞﾆﾙ* IV0.5MG 5A</v>
          </cell>
          <cell r="J564" t="str">
            <v>Flumazenil 0.5mg iv 5x5mL AMP</v>
          </cell>
          <cell r="K564" t="str">
            <v>０．５ｍｇ５ｍＬ１管</v>
          </cell>
          <cell r="L564" t="str">
            <v>フルマゼニル静注液０．５ｍｇ「マイラン」</v>
          </cell>
          <cell r="M564" t="str">
            <v>Mylan</v>
          </cell>
          <cell r="N564" t="str">
            <v>Fuji Yakuhin</v>
          </cell>
        </row>
        <row r="565">
          <cell r="H565" t="str">
            <v xml:space="preserve">Flecainide </v>
          </cell>
          <cell r="I565" t="str">
            <v>ﾌﾚｶｲﾆﾄﾞ T50MG 10TX10PTP</v>
          </cell>
          <cell r="J565" t="str">
            <v>Flecainide Acetate 50mg TAB 10x10 BLST</v>
          </cell>
          <cell r="K565" t="str">
            <v>５０ｍｇ１錠</v>
          </cell>
          <cell r="L565" t="str">
            <v>フレカイニド酢酸塩錠５０ｍｇ「ファイザー」</v>
          </cell>
          <cell r="M565" t="str">
            <v>Pfizer</v>
          </cell>
          <cell r="N565" t="str">
            <v>Pfizer</v>
          </cell>
        </row>
        <row r="566">
          <cell r="H566" t="str">
            <v xml:space="preserve">Flecainide </v>
          </cell>
          <cell r="I566" t="str">
            <v>ﾌﾚｶｲﾆﾄﾞ T50MG 10TX50PTP</v>
          </cell>
          <cell r="J566" t="str">
            <v>Flecainide Acetate 50mg TAB 50x10 BLST</v>
          </cell>
          <cell r="K566" t="str">
            <v>５０ｍｇ１錠</v>
          </cell>
          <cell r="L566" t="str">
            <v>フレカイニド酢酸塩錠５０ｍｇ「ファイザー」</v>
          </cell>
          <cell r="M566" t="str">
            <v>Pfizer</v>
          </cell>
          <cell r="N566" t="str">
            <v>Pfizer</v>
          </cell>
        </row>
        <row r="567">
          <cell r="H567" t="str">
            <v xml:space="preserve">Flecainide </v>
          </cell>
          <cell r="I567" t="str">
            <v>ﾌﾚｶｲﾆﾄﾞ T50MG 100T B</v>
          </cell>
          <cell r="J567" t="str">
            <v>Flecainide Acetate 50mg TAB 1x100 BTL</v>
          </cell>
          <cell r="K567" t="str">
            <v>５０ｍｇ１錠</v>
          </cell>
          <cell r="L567" t="str">
            <v>フレカイニド酢酸塩錠５０ｍｇ「ファイザー」</v>
          </cell>
          <cell r="M567" t="str">
            <v>Pfizer</v>
          </cell>
          <cell r="N567" t="str">
            <v>Pfizer</v>
          </cell>
        </row>
        <row r="568">
          <cell r="H568" t="str">
            <v xml:space="preserve">Flecainide </v>
          </cell>
          <cell r="I568" t="str">
            <v>ﾌﾚｶｲﾆﾄﾞ T100MG 10TX10PTP</v>
          </cell>
          <cell r="J568" t="str">
            <v>Flecainide Acetate 100mg TAB 10x10 BLST</v>
          </cell>
          <cell r="K568" t="str">
            <v>１００ｍｇ１錠</v>
          </cell>
          <cell r="L568" t="str">
            <v>フレカイニド酢酸塩錠１００ｍｇ「ファイザー」</v>
          </cell>
          <cell r="M568" t="str">
            <v>Pfizer</v>
          </cell>
          <cell r="N568" t="str">
            <v>Pfizer</v>
          </cell>
        </row>
        <row r="569">
          <cell r="H569" t="str">
            <v xml:space="preserve">Prednisolone </v>
          </cell>
          <cell r="I569" t="str">
            <v>ﾌﾟﾚﾄﾞﾆｿﾞﾛﾝ#T1MG 10X10PTP</v>
          </cell>
          <cell r="J569" t="str">
            <v>Prednisolone 1mg TAB 10x10 BLST</v>
          </cell>
          <cell r="K569" t="str">
            <v>１ｍｇ１錠</v>
          </cell>
          <cell r="L569" t="str">
            <v>プレドニゾロン錠１ｍｇ「ファイザー」</v>
          </cell>
          <cell r="M569" t="str">
            <v>Pfizer</v>
          </cell>
          <cell r="N569" t="str">
            <v>Mylan</v>
          </cell>
        </row>
        <row r="570">
          <cell r="H570" t="str">
            <v xml:space="preserve">Prednisolone </v>
          </cell>
          <cell r="I570" t="str">
            <v>ﾌﾟﾚﾄﾞﾆｿﾞﾛﾝ#T1MG 10X50PTP</v>
          </cell>
          <cell r="J570" t="str">
            <v>Prednisolone 1mg TAB 50x10 BLST</v>
          </cell>
          <cell r="K570" t="str">
            <v>１ｍｇ１錠</v>
          </cell>
          <cell r="L570" t="str">
            <v>プレドニゾロン錠１ｍｇ「ファイザー」</v>
          </cell>
          <cell r="M570" t="str">
            <v>Pfizer</v>
          </cell>
          <cell r="N570" t="str">
            <v>Mylan</v>
          </cell>
        </row>
        <row r="571">
          <cell r="H571" t="str">
            <v xml:space="preserve">Prednisolone </v>
          </cell>
          <cell r="I571" t="str">
            <v>ﾌﾟﾚﾄﾞﾆｿﾞﾛﾝ#T5MG 10X10PTP</v>
          </cell>
          <cell r="J571" t="str">
            <v>Prednisolone 5mg TAB 10x10 BLST</v>
          </cell>
          <cell r="K571" t="str">
            <v>５ｍｇ１錠</v>
          </cell>
          <cell r="L571" t="str">
            <v>プレドニゾロン錠５ｍｇ「ファイザー」</v>
          </cell>
          <cell r="M571" t="str">
            <v>Pfizer</v>
          </cell>
          <cell r="N571" t="str">
            <v>Mylan</v>
          </cell>
        </row>
        <row r="572">
          <cell r="H572" t="str">
            <v xml:space="preserve">Prednisolone </v>
          </cell>
          <cell r="I572" t="str">
            <v>ﾌﾟﾚﾄﾞﾆｿﾞﾛﾝ#T5MG 10X50PTP</v>
          </cell>
          <cell r="J572" t="str">
            <v>Prednisolone 5mg TAB 50x10 BLST</v>
          </cell>
          <cell r="K572" t="str">
            <v>５ｍｇ１錠</v>
          </cell>
          <cell r="L572" t="str">
            <v>プレドニゾロン錠５ｍｇ「ファイザー」</v>
          </cell>
          <cell r="M572" t="str">
            <v>Pfizer</v>
          </cell>
          <cell r="N572" t="str">
            <v>Mylan</v>
          </cell>
        </row>
        <row r="573">
          <cell r="H573" t="str">
            <v xml:space="preserve">Prednisolone </v>
          </cell>
          <cell r="I573" t="str">
            <v>ﾌﾟﾚﾄﾞﾆｿﾞﾛﾝ#T5MG 10X100PTP</v>
          </cell>
          <cell r="J573" t="str">
            <v>Prednisolone 5mg TAB 100x10 BLST</v>
          </cell>
          <cell r="K573" t="str">
            <v>５ｍｇ１錠</v>
          </cell>
          <cell r="L573" t="str">
            <v>プレドニゾロン錠５ｍｇ「ファイザー」</v>
          </cell>
          <cell r="M573" t="str">
            <v>Pfizer</v>
          </cell>
          <cell r="N573" t="str">
            <v>Mylan</v>
          </cell>
        </row>
        <row r="574">
          <cell r="H574" t="str">
            <v xml:space="preserve">Prednisolone </v>
          </cell>
          <cell r="I574" t="str">
            <v>ﾌﾟﾚﾄﾞﾆｿﾞﾛﾝ* O0.5% 500G B</v>
          </cell>
          <cell r="J574" t="str">
            <v>Prednisolone 0.5% oint 1x500g EA</v>
          </cell>
          <cell r="K574" t="str">
            <v>０．５％１ｇ</v>
          </cell>
          <cell r="L574" t="str">
            <v>プレドニゾロン軟膏０．５％「マイラン」</v>
          </cell>
          <cell r="M574" t="str">
            <v>Mylan</v>
          </cell>
          <cell r="N574" t="str">
            <v>Mylan</v>
          </cell>
        </row>
        <row r="575">
          <cell r="H575" t="str">
            <v xml:space="preserve">Procaterol </v>
          </cell>
          <cell r="I575" t="str">
            <v>ﾌﾟﾛｶﾃﾛｰﾙ*SY5MIC-G 500ML</v>
          </cell>
          <cell r="J575" t="str">
            <v>Procaterol H 5mcg/ml SYR 1X500ML BTL NS</v>
          </cell>
          <cell r="K575" t="str">
            <v>０．０００５％１ｍＬ</v>
          </cell>
          <cell r="L575" t="str">
            <v>プロカテロール塩酸塩シロップ５μｇ／ｍＬ「日新」</v>
          </cell>
          <cell r="M575" t="str">
            <v>Nissin</v>
          </cell>
          <cell r="N575" t="str">
            <v>Nissin</v>
          </cell>
        </row>
        <row r="576">
          <cell r="H576" t="str">
            <v xml:space="preserve">Propofol </v>
          </cell>
          <cell r="I576" t="str">
            <v>ﾌﾟﾛﾎﾟﾌｵｰﾙ1%#IV20ML 20MLX5</v>
          </cell>
          <cell r="J576" t="str">
            <v>Propofol 1% iv 5x20mL AMP （PF)</v>
          </cell>
          <cell r="K576" t="str">
            <v>２００ｍｇ２０ｍＬ１管</v>
          </cell>
          <cell r="L576" t="str">
            <v>プロポフォール１％静注２０ｍＬ「ファイザー」</v>
          </cell>
          <cell r="M576" t="str">
            <v>Pfizer</v>
          </cell>
          <cell r="N576" t="str">
            <v>Mylan</v>
          </cell>
        </row>
        <row r="577">
          <cell r="H577" t="str">
            <v xml:space="preserve">Propofol </v>
          </cell>
          <cell r="I577" t="str">
            <v>ﾌﾟﾛﾎﾟﾌｵｰﾙ1%#IV50ML 50MLX1</v>
          </cell>
          <cell r="J577" t="str">
            <v>Propofol 1% iv 1x50mL VL （PF)</v>
          </cell>
          <cell r="K577" t="str">
            <v>５００ｍｇ５０ｍＬ１瓶</v>
          </cell>
          <cell r="L577" t="str">
            <v>プロポフォール１％静注５０ｍＬ「ファイザー」</v>
          </cell>
          <cell r="M577" t="str">
            <v>Pfizer</v>
          </cell>
          <cell r="N577" t="str">
            <v>Mylan</v>
          </cell>
        </row>
        <row r="578">
          <cell r="H578" t="str">
            <v xml:space="preserve">Propofol </v>
          </cell>
          <cell r="I578" t="str">
            <v>ﾌﾟﾛﾎﾟﾌｵｰﾙ1%#IV100ML 100X1</v>
          </cell>
          <cell r="J578" t="str">
            <v>Propofol 1% iv 1x100mL VL （PF)</v>
          </cell>
          <cell r="K578" t="str">
            <v>１ｇ１００ｍＬ１瓶</v>
          </cell>
          <cell r="L578" t="str">
            <v>プロポフォール１％静注１００ｍＬ「ファイザー」</v>
          </cell>
          <cell r="M578" t="str">
            <v>Pfizer</v>
          </cell>
          <cell r="N578" t="str">
            <v>Mylan</v>
          </cell>
        </row>
        <row r="579">
          <cell r="H579" t="str">
            <v xml:space="preserve">Bromovalerylurea </v>
          </cell>
          <cell r="I579" t="str">
            <v>ﾌﾞﾛﾑﾜﾚﾘﾙ* PD 500G B</v>
          </cell>
          <cell r="J579" t="str">
            <v>Bromovalerylurea 1x500g EA</v>
          </cell>
          <cell r="K579" t="str">
            <v>１ｇ</v>
          </cell>
          <cell r="L579" t="str">
            <v>ブロムワレリル尿素「ホエイ」</v>
          </cell>
          <cell r="M579" t="str">
            <v>HOEI</v>
          </cell>
          <cell r="N579" t="str">
            <v>Mylan</v>
          </cell>
        </row>
        <row r="580">
          <cell r="H580" t="str">
            <v xml:space="preserve">Beclometasone </v>
          </cell>
          <cell r="I580" t="str">
            <v>ﾍﾞｸﾛﾒﾀｿﾞﾝ#NS0.125% 10BL</v>
          </cell>
          <cell r="J580" t="str">
            <v>Beclometasone Nasal 50mcg 1x10 BL (PF)</v>
          </cell>
          <cell r="K580" t="str">
            <v>９．３７５ｍｇ７．５ｇ１瓶</v>
          </cell>
          <cell r="L580" t="str">
            <v>ベクロメタゾンプロピオン酸エステル点鼻液５０μｇ「ファイザー」</v>
          </cell>
          <cell r="M580" t="str">
            <v>Pfizer</v>
          </cell>
          <cell r="N580" t="str">
            <v>Mylan</v>
          </cell>
        </row>
        <row r="581">
          <cell r="H581" t="str">
            <v xml:space="preserve">Heparinoid </v>
          </cell>
          <cell r="I581" t="str">
            <v>ﾍﾊﾟﾘﾝｽﾌﾟﾚｰ SP0.3% 100GX10</v>
          </cell>
          <cell r="J581" t="str">
            <v>Heparinoid 0.3% spray 100g x 10 BTL</v>
          </cell>
          <cell r="K581" t="str">
            <v>１ｇ</v>
          </cell>
          <cell r="L581" t="str">
            <v>ヘパリン類似物質外用スプレー０．３％「ファイザー」</v>
          </cell>
          <cell r="M581" t="str">
            <v>Pfizer</v>
          </cell>
          <cell r="N581" t="str">
            <v>Pfizer</v>
          </cell>
        </row>
        <row r="582">
          <cell r="H582" t="str">
            <v xml:space="preserve">Pemirolast </v>
          </cell>
          <cell r="I582" t="str">
            <v>ﾍﾟﾐﾛﾗｽﾄK* DS0.5% 100G B</v>
          </cell>
          <cell r="J582" t="str">
            <v>Pemirolast-K 0.5% dry sy 1x100g EA</v>
          </cell>
          <cell r="K582" t="str">
            <v>０．５％１ｇ</v>
          </cell>
          <cell r="L582" t="str">
            <v>ペミロラストＫドライシロップ０．５％「マイラン」</v>
          </cell>
          <cell r="M582" t="str">
            <v>Mylan</v>
          </cell>
          <cell r="N582" t="str">
            <v>Mylan</v>
          </cell>
        </row>
        <row r="583">
          <cell r="H583" t="str">
            <v xml:space="preserve">Pemirolast </v>
          </cell>
          <cell r="I583" t="str">
            <v>ﾍﾟﾐﾛﾗｽﾄK* T5MG 10X10PTP</v>
          </cell>
          <cell r="J583" t="str">
            <v>Pemirolast-K 5mg tab 10x10 PTP</v>
          </cell>
          <cell r="K583" t="str">
            <v>５ｍｇ１錠</v>
          </cell>
          <cell r="L583" t="str">
            <v>ペミロラストＫ錠５ｍｇ「マイラン」</v>
          </cell>
          <cell r="M583" t="str">
            <v>Mylan</v>
          </cell>
          <cell r="N583" t="str">
            <v>Mylan</v>
          </cell>
        </row>
        <row r="584">
          <cell r="H584" t="str">
            <v xml:space="preserve">Pemirolast </v>
          </cell>
          <cell r="I584" t="str">
            <v>ﾍﾟﾐﾛﾗｽﾄK* T10MG 10X10PTP</v>
          </cell>
          <cell r="J584" t="str">
            <v>Pemirolast-K 10mg tab 10x10 PTP</v>
          </cell>
          <cell r="K584" t="str">
            <v>１０ｍｇ１錠</v>
          </cell>
          <cell r="L584" t="str">
            <v>ペミロラストＫ錠１０ｍｇ「マイラン」</v>
          </cell>
          <cell r="M584" t="str">
            <v>Mylan</v>
          </cell>
          <cell r="N584" t="str">
            <v>Mylan</v>
          </cell>
        </row>
        <row r="585">
          <cell r="H585" t="str">
            <v xml:space="preserve">Beraprost </v>
          </cell>
          <cell r="I585" t="str">
            <v>ﾍﾞﾗﾌﾟﾛｽﾄ T20MIC-G 10X10</v>
          </cell>
          <cell r="J585" t="str">
            <v>Beraprost 20mcg tab 10x10 PTP</v>
          </cell>
          <cell r="K585" t="str">
            <v>２０μｇ１錠</v>
          </cell>
          <cell r="L585" t="str">
            <v>ベラプロストＮａ錠２０μｇ「ファイザー」</v>
          </cell>
          <cell r="M585" t="str">
            <v>Pfizer</v>
          </cell>
          <cell r="N585" t="str">
            <v>Pfizer</v>
          </cell>
        </row>
        <row r="586">
          <cell r="H586" t="str">
            <v xml:space="preserve">Pergolide </v>
          </cell>
          <cell r="I586" t="str">
            <v>ﾍﾟﾙｺﾞﾘﾄﾞ# T50MIC-G 10X10</v>
          </cell>
          <cell r="J586" t="str">
            <v>Pergolide 50mcg tab 10x10 PTP</v>
          </cell>
          <cell r="K586" t="str">
            <v>５０μｇ１錠</v>
          </cell>
          <cell r="L586" t="str">
            <v>ペルゴリド錠５０μｇ「ファイザー」</v>
          </cell>
          <cell r="M586" t="str">
            <v>Pfizer</v>
          </cell>
          <cell r="N586" t="str">
            <v>Mylan</v>
          </cell>
        </row>
        <row r="587">
          <cell r="H587" t="str">
            <v xml:space="preserve">Pergolide </v>
          </cell>
          <cell r="I587" t="str">
            <v>ﾍﾟﾙｺﾞﾘﾄﾞ# T250MIC-G 10X10</v>
          </cell>
          <cell r="J587" t="str">
            <v>Pergolide 250mcg tab 10x10 PTP</v>
          </cell>
          <cell r="K587" t="str">
            <v>２５０μｇ１錠</v>
          </cell>
          <cell r="L587" t="str">
            <v>ペルゴリド錠２５０μｇ「ファイザー」</v>
          </cell>
          <cell r="M587" t="str">
            <v>Pfizer</v>
          </cell>
          <cell r="N587" t="str">
            <v>Mylan</v>
          </cell>
        </row>
        <row r="588">
          <cell r="H588" t="str">
            <v xml:space="preserve">Pelol </v>
          </cell>
          <cell r="I588" t="str">
            <v>ﾍﾟﾛｰﾙ* IV300ML 20BL</v>
          </cell>
          <cell r="J588" t="str">
            <v>Pelol inj 20x300mL BTL</v>
          </cell>
          <cell r="K588" t="str">
            <v>３００ｍＬ１瓶</v>
          </cell>
          <cell r="L588" t="str">
            <v>ペロール注</v>
          </cell>
          <cell r="M588" t="str">
            <v>-</v>
          </cell>
          <cell r="N588" t="str">
            <v>Mylan</v>
          </cell>
        </row>
        <row r="589">
          <cell r="H589" t="str">
            <v xml:space="preserve">Pelol </v>
          </cell>
          <cell r="I589" t="str">
            <v>ﾍﾟﾛｰﾙ* IV300ML 20BG</v>
          </cell>
          <cell r="J589" t="str">
            <v>Pelol inj 20x300mL BAG</v>
          </cell>
          <cell r="K589" t="str">
            <v>３００ｍＬ１袋</v>
          </cell>
          <cell r="L589" t="str">
            <v>ペロール注</v>
          </cell>
          <cell r="M589" t="str">
            <v>-</v>
          </cell>
          <cell r="N589" t="str">
            <v>Mylan</v>
          </cell>
        </row>
        <row r="590">
          <cell r="H590" t="str">
            <v xml:space="preserve">Pelol </v>
          </cell>
          <cell r="I590" t="str">
            <v>ﾍﾟﾛｰﾙ* IV500ML 20BL</v>
          </cell>
          <cell r="J590" t="str">
            <v>Pelol inj 20x500mL BTL</v>
          </cell>
          <cell r="K590" t="str">
            <v>５００ｍＬ１瓶</v>
          </cell>
          <cell r="L590" t="str">
            <v>ペロール注</v>
          </cell>
          <cell r="M590" t="str">
            <v>-</v>
          </cell>
          <cell r="N590" t="str">
            <v>Mylan</v>
          </cell>
        </row>
        <row r="591">
          <cell r="H591" t="str">
            <v xml:space="preserve">Pelol </v>
          </cell>
          <cell r="I591" t="str">
            <v>ﾍﾟﾛｰﾙ* IV500ML 20BG</v>
          </cell>
          <cell r="J591" t="str">
            <v>Pelol inj 20x500mL BAG</v>
          </cell>
          <cell r="K591" t="str">
            <v>５００ｍＬ１袋</v>
          </cell>
          <cell r="L591" t="str">
            <v>ペロール注</v>
          </cell>
          <cell r="M591" t="str">
            <v>-</v>
          </cell>
          <cell r="N591" t="str">
            <v>Mylan</v>
          </cell>
        </row>
        <row r="592">
          <cell r="H592" t="str">
            <v xml:space="preserve">Benzalkonium </v>
          </cell>
          <cell r="I592" t="str">
            <v>ﾍﾞﾝｻﾞﾙｺﾆｳﾑ#S0.2% 500ML B</v>
          </cell>
          <cell r="J592" t="str">
            <v>Benzalkonium 0.2% SOLN 1X500ML PBTL (PF)</v>
          </cell>
          <cell r="K592" t="str">
            <v>１０ｍＬ</v>
          </cell>
          <cell r="L592" t="str">
            <v>ベンザルコニウム塩化物ラビング消毒用液０．２Ｗ／Ｖ％「ファイザー」</v>
          </cell>
          <cell r="M592" t="str">
            <v>Pfizer</v>
          </cell>
          <cell r="N592" t="str">
            <v>Mylan</v>
          </cell>
        </row>
        <row r="593">
          <cell r="H593" t="str">
            <v xml:space="preserve">Benzalkonium </v>
          </cell>
          <cell r="I593" t="str">
            <v>ﾍﾞﾝｻﾞﾙｺﾆｳﾑ#S0.2% 5L B</v>
          </cell>
          <cell r="J593" t="str">
            <v>Benzalkonium 0.2% SOLN 1X5L PBTL (PF)</v>
          </cell>
          <cell r="K593" t="str">
            <v>１０ｍＬ</v>
          </cell>
          <cell r="L593" t="str">
            <v>ベンザルコニウム塩化物ラビング消毒用液０．２Ｗ／Ｖ％「ファイザー」</v>
          </cell>
          <cell r="M593" t="str">
            <v>Pfizer</v>
          </cell>
          <cell r="N593" t="str">
            <v>Mylan</v>
          </cell>
        </row>
        <row r="594">
          <cell r="H594" t="str">
            <v xml:space="preserve">Benzalkonium </v>
          </cell>
          <cell r="I594" t="str">
            <v>ﾍﾞﾝｻﾞﾙｺﾆｳﾑ#S10% 500ML B</v>
          </cell>
          <cell r="J594" t="str">
            <v>Benzalkonium 10% SOLN 1X500ML PBTL (PF)</v>
          </cell>
          <cell r="K594" t="str">
            <v>１０％１０ｍＬ</v>
          </cell>
          <cell r="L594" t="str">
            <v>ベンザルコニウム塩化物消毒用液１０Ｗ／Ｖ％「ファイザー」</v>
          </cell>
          <cell r="M594" t="str">
            <v>Pfizer</v>
          </cell>
          <cell r="N594" t="str">
            <v>Mylan</v>
          </cell>
        </row>
        <row r="595">
          <cell r="H595" t="str">
            <v xml:space="preserve">Benzalkonium </v>
          </cell>
          <cell r="I595" t="str">
            <v>ﾍﾞﾝｻﾞﾙｺﾆｳﾑ#S10% 18L B</v>
          </cell>
          <cell r="J595" t="str">
            <v>Benzalkonium 10% SOLN 1X18L PBTL (PF)</v>
          </cell>
          <cell r="K595" t="str">
            <v>１０％１０ｍＬ</v>
          </cell>
          <cell r="L595" t="str">
            <v>ベンザルコニウム塩化物消毒用液１０Ｗ／Ｖ％「ファイザー」</v>
          </cell>
          <cell r="M595" t="str">
            <v>Pfizer</v>
          </cell>
          <cell r="N595" t="str">
            <v>Mylan</v>
          </cell>
        </row>
        <row r="596">
          <cell r="H596" t="str">
            <v xml:space="preserve">Benzbromarone </v>
          </cell>
          <cell r="I596" t="str">
            <v>ﾍﾞﾝｽﾞﾌﾞﾛﾏﾛﾝ*T25MG 10X10</v>
          </cell>
          <cell r="J596" t="str">
            <v>Benzbromarone 25mg TAB 10x10 BLST (NM)</v>
          </cell>
          <cell r="K596" t="str">
            <v>２５ｍｇ１錠</v>
          </cell>
          <cell r="L596" t="str">
            <v>ベンズブロマロン錠２５ｍｇ「ＮＭ」</v>
          </cell>
          <cell r="M596" t="str">
            <v>NM</v>
          </cell>
          <cell r="N596" t="str">
            <v>Nagase</v>
          </cell>
        </row>
        <row r="597">
          <cell r="H597" t="str">
            <v xml:space="preserve">Benzbromarone </v>
          </cell>
          <cell r="I597" t="str">
            <v>ﾍﾞﾝｽﾞﾌﾞﾛﾏﾛﾝ*T25MG 10X100</v>
          </cell>
          <cell r="J597" t="str">
            <v>Benzbromarone 25mg TAB 100x10 BLST (NM)</v>
          </cell>
          <cell r="K597" t="str">
            <v>２５ｍｇ１錠</v>
          </cell>
          <cell r="L597" t="str">
            <v>ベンズブロマロン錠２５ｍｇ「ＮＭ」</v>
          </cell>
          <cell r="M597" t="str">
            <v>NM</v>
          </cell>
          <cell r="N597" t="str">
            <v>Nagase</v>
          </cell>
        </row>
        <row r="598">
          <cell r="H598" t="str">
            <v xml:space="preserve">Benzbromarone </v>
          </cell>
          <cell r="I598" t="str">
            <v>ﾍﾞﾝｽﾞﾌﾞﾛﾏﾛﾝ*T50MG 10X10</v>
          </cell>
          <cell r="J598" t="str">
            <v>Benzbromarone 50mg TAB 10x10 BLST (NM)</v>
          </cell>
          <cell r="K598" t="str">
            <v>５０ｍｇ１錠</v>
          </cell>
          <cell r="L598" t="str">
            <v>ベンズブロマロン錠５０ｍｇ「ＮＭ」</v>
          </cell>
          <cell r="M598" t="str">
            <v>NM</v>
          </cell>
          <cell r="N598" t="str">
            <v>Nagase</v>
          </cell>
        </row>
        <row r="599">
          <cell r="H599" t="str">
            <v xml:space="preserve">Benzbromarone </v>
          </cell>
          <cell r="I599" t="str">
            <v>ﾍﾞﾝｽﾞﾌﾞﾛﾏﾛﾝ*T50MG 10X100</v>
          </cell>
          <cell r="J599" t="str">
            <v>Benzbromarone 50mg TAB 100x10 BLST (NM)</v>
          </cell>
          <cell r="K599" t="str">
            <v>５０ｍｇ１錠</v>
          </cell>
          <cell r="L599" t="str">
            <v>ベンズブロマロン錠５０ｍｇ「ＮＭ」</v>
          </cell>
          <cell r="M599" t="str">
            <v>NM</v>
          </cell>
          <cell r="N599" t="str">
            <v>Nagase</v>
          </cell>
        </row>
        <row r="600">
          <cell r="H600" t="str">
            <v xml:space="preserve">PenleInj </v>
          </cell>
          <cell r="I600" t="str">
            <v>ﾍﾟﾝﾗｲﾌﾞ* IV300ML 20BL</v>
          </cell>
          <cell r="J600" t="str">
            <v>Penleiv 300mL inj 1x20 BTL</v>
          </cell>
          <cell r="K600" t="str">
            <v>３００ｍＬ１瓶</v>
          </cell>
          <cell r="L600" t="str">
            <v>ペンライブ注</v>
          </cell>
          <cell r="M600" t="str">
            <v>-</v>
          </cell>
          <cell r="N600" t="str">
            <v>Mylan</v>
          </cell>
        </row>
        <row r="601">
          <cell r="H601" t="str">
            <v xml:space="preserve">PenleInj </v>
          </cell>
          <cell r="I601" t="str">
            <v>ﾍﾟﾝﾗｲﾌﾞ* IV300ML 20BG</v>
          </cell>
          <cell r="J601" t="str">
            <v>Penleiv 300mL inj 1x20 BAG</v>
          </cell>
          <cell r="K601" t="str">
            <v>３００ｍＬ１袋</v>
          </cell>
          <cell r="L601" t="str">
            <v>ペンライブ注</v>
          </cell>
          <cell r="M601" t="str">
            <v>-</v>
          </cell>
          <cell r="N601" t="str">
            <v>Mylan</v>
          </cell>
        </row>
        <row r="602">
          <cell r="H602" t="str">
            <v xml:space="preserve">PenleInj </v>
          </cell>
          <cell r="I602" t="str">
            <v>ﾍﾟﾝﾗｲﾌﾞ* IV200ML 20BL</v>
          </cell>
          <cell r="J602" t="str">
            <v>Penleiv 200mL inj 1x20 BTL</v>
          </cell>
          <cell r="K602" t="str">
            <v>２００ｍＬ１瓶</v>
          </cell>
          <cell r="L602" t="str">
            <v>ペンライブ注</v>
          </cell>
          <cell r="M602" t="str">
            <v>-</v>
          </cell>
          <cell r="N602" t="str">
            <v>Mylan</v>
          </cell>
        </row>
        <row r="603">
          <cell r="H603" t="str">
            <v xml:space="preserve">PenleInj </v>
          </cell>
          <cell r="I603" t="str">
            <v>ﾍﾟﾝﾗｲﾌﾞ* IV200ML 20BG</v>
          </cell>
          <cell r="J603" t="str">
            <v>Penleiv 200mL inj 1x20 BAG</v>
          </cell>
          <cell r="K603" t="str">
            <v>２００ｍＬ１袋</v>
          </cell>
          <cell r="L603" t="str">
            <v>ペンライブ注</v>
          </cell>
          <cell r="M603" t="str">
            <v>-</v>
          </cell>
          <cell r="N603" t="str">
            <v>Mylan</v>
          </cell>
        </row>
        <row r="604">
          <cell r="H604" t="str">
            <v xml:space="preserve">PenleInj </v>
          </cell>
          <cell r="I604" t="str">
            <v>ﾍﾟﾝﾗｲﾌﾞ* IV500ML 20BL</v>
          </cell>
          <cell r="J604" t="str">
            <v>Penleiv 500mL inj 1x20 BTL</v>
          </cell>
          <cell r="K604" t="str">
            <v>５００ｍＬ１瓶</v>
          </cell>
          <cell r="L604" t="str">
            <v>ペンライブ注</v>
          </cell>
          <cell r="M604" t="str">
            <v>-</v>
          </cell>
          <cell r="N604" t="str">
            <v>Mylan</v>
          </cell>
        </row>
        <row r="605">
          <cell r="H605" t="str">
            <v xml:space="preserve">PenleInj </v>
          </cell>
          <cell r="I605" t="str">
            <v>ﾍﾟﾝﾗｲﾌﾞ*IV500ML 20BG</v>
          </cell>
          <cell r="J605" t="str">
            <v>Penleiv 500mL inj 1x20 BAG</v>
          </cell>
          <cell r="K605" t="str">
            <v>５００ｍＬ１袋</v>
          </cell>
          <cell r="L605" t="str">
            <v>ペンライブ注</v>
          </cell>
          <cell r="M605" t="str">
            <v>-</v>
          </cell>
          <cell r="N605" t="str">
            <v>Mylan</v>
          </cell>
        </row>
        <row r="606">
          <cell r="H606" t="str">
            <v xml:space="preserve">Voglibose </v>
          </cell>
          <cell r="I606" t="str">
            <v>ﾎﾞｸﾞﾘﾎﾞｰｽ T0.2MG 10X10PTP</v>
          </cell>
          <cell r="J606" t="str">
            <v>Voglibose 0.2mg tab 10x10 PTP</v>
          </cell>
          <cell r="K606" t="str">
            <v>０．２ｍｇ１錠</v>
          </cell>
          <cell r="L606" t="str">
            <v>ボグリボース錠０．２ｍｇ「ファイザー」</v>
          </cell>
          <cell r="M606" t="str">
            <v>Pfizer</v>
          </cell>
          <cell r="N606" t="str">
            <v>Pfizer</v>
          </cell>
        </row>
        <row r="607">
          <cell r="H607" t="str">
            <v xml:space="preserve">Voglibose </v>
          </cell>
          <cell r="I607" t="str">
            <v>ﾎﾞｸﾞﾘﾎﾞｰｽ T0.2MG 10X50PTP</v>
          </cell>
          <cell r="J607" t="str">
            <v>Voglibose 0.2mg tab 50x10 PTP</v>
          </cell>
          <cell r="K607" t="str">
            <v>０．２ｍｇ１錠</v>
          </cell>
          <cell r="L607" t="str">
            <v>ボグリボース錠０．２ｍｇ「ファイザー」</v>
          </cell>
          <cell r="M607" t="str">
            <v>Pfizer</v>
          </cell>
          <cell r="N607" t="str">
            <v>Pfizer</v>
          </cell>
        </row>
        <row r="608">
          <cell r="H608" t="str">
            <v xml:space="preserve">Voglibose </v>
          </cell>
          <cell r="I608" t="str">
            <v>ﾎﾞｸﾞﾘﾎﾞｰｽ T0.3MG 10X10PTP</v>
          </cell>
          <cell r="J608" t="str">
            <v>Voglibose 0.3mg tab 10x10 PTP</v>
          </cell>
          <cell r="K608" t="str">
            <v>０．３ｍｇ１錠</v>
          </cell>
          <cell r="L608" t="str">
            <v>ボグリボース錠０．３ｍｇ「ファイザー」</v>
          </cell>
          <cell r="M608" t="str">
            <v>Pfizer</v>
          </cell>
          <cell r="N608" t="str">
            <v>Pfizer</v>
          </cell>
        </row>
        <row r="609">
          <cell r="H609" t="str">
            <v xml:space="preserve">Voglibose </v>
          </cell>
          <cell r="I609" t="str">
            <v>ﾎﾞｸﾞﾘﾎﾞｰｽ T0.3MG 10X50PTP</v>
          </cell>
          <cell r="J609" t="str">
            <v>Voglibose 0.3mg tab 50x10 PTP</v>
          </cell>
          <cell r="K609" t="str">
            <v>０．３ｍｇ１錠</v>
          </cell>
          <cell r="L609" t="str">
            <v>ボグリボース錠０．３ｍｇ「ファイザー」</v>
          </cell>
          <cell r="M609" t="str">
            <v>Pfizer</v>
          </cell>
          <cell r="N609" t="str">
            <v>Pfizer</v>
          </cell>
        </row>
        <row r="610">
          <cell r="H610" t="str">
            <v xml:space="preserve">Voglibose </v>
          </cell>
          <cell r="I610" t="str">
            <v>ﾎﾞｸﾞﾘﾎﾞｰｽOD* T0.2MG 10X10</v>
          </cell>
          <cell r="J610" t="str">
            <v>Voglibose OD 0.2mg tab 10x10 PTP</v>
          </cell>
          <cell r="K610" t="str">
            <v>０．２ｍｇ１錠</v>
          </cell>
          <cell r="L610" t="str">
            <v>ボグリボースＯＤ錠０．２ｍｇ「マイラン」</v>
          </cell>
          <cell r="M610" t="str">
            <v>Mylan</v>
          </cell>
          <cell r="N610" t="str">
            <v>Mylan</v>
          </cell>
        </row>
        <row r="611">
          <cell r="H611" t="str">
            <v xml:space="preserve">Voglibose </v>
          </cell>
          <cell r="I611" t="str">
            <v>ﾎﾞｸﾞﾘﾎﾞｰｽOD* T0.2MG 10X50</v>
          </cell>
          <cell r="J611" t="str">
            <v>Voglibose OD 0.2mg tab 50x10 PTP</v>
          </cell>
          <cell r="K611" t="str">
            <v>０．２ｍｇ１錠</v>
          </cell>
          <cell r="L611" t="str">
            <v>ボグリボースＯＤ錠０．２ｍｇ「マイラン」</v>
          </cell>
          <cell r="M611" t="str">
            <v>Mylan</v>
          </cell>
          <cell r="N611" t="str">
            <v>Mylan</v>
          </cell>
        </row>
        <row r="612">
          <cell r="H612" t="str">
            <v xml:space="preserve">Voglibose </v>
          </cell>
          <cell r="I612" t="str">
            <v>ﾎﾞｸﾞﾘﾎﾞｰｽOD* T0.3MG 10X10</v>
          </cell>
          <cell r="J612" t="str">
            <v>Voglibose OD 0.3mg tab 10x10 PTP</v>
          </cell>
          <cell r="K612" t="str">
            <v>０．３ｍｇ１錠</v>
          </cell>
          <cell r="L612" t="str">
            <v>ボグリボースＯＤ錠０．３ｍｇ「マイラン」</v>
          </cell>
          <cell r="M612" t="str">
            <v>Mylan</v>
          </cell>
          <cell r="N612" t="str">
            <v>Mylan</v>
          </cell>
        </row>
        <row r="613">
          <cell r="H613" t="str">
            <v xml:space="preserve">Voglibose </v>
          </cell>
          <cell r="I613" t="str">
            <v>ﾎﾞｸﾞﾘﾎﾞｰｽOD* T0.3MG 10X50</v>
          </cell>
          <cell r="J613" t="str">
            <v>Voglibose OD 0.3mg tab 50x10 PTP</v>
          </cell>
          <cell r="K613" t="str">
            <v>０．３ｍｇ１錠</v>
          </cell>
          <cell r="L613" t="str">
            <v>ボグリボースＯＤ錠０．３ｍｇ「マイラン」</v>
          </cell>
          <cell r="M613" t="str">
            <v>Mylan</v>
          </cell>
          <cell r="N613" t="str">
            <v>Mylan</v>
          </cell>
        </row>
        <row r="614">
          <cell r="H614" t="str">
            <v xml:space="preserve">Bosentan </v>
          </cell>
          <cell r="I614" t="str">
            <v>ﾎﾞｾﾝﾀﾝ T62.5MG 10TX6PTP</v>
          </cell>
          <cell r="J614" t="str">
            <v>Bosentan 62.5mg TAB 6x10 BLST (PF)</v>
          </cell>
          <cell r="K614" t="str">
            <v>６２．５ｍｇ１錠</v>
          </cell>
          <cell r="L614" t="str">
            <v>ボセンタン錠６２．５ｍｇ「ファイザー」</v>
          </cell>
          <cell r="M614" t="str">
            <v>Pfizer</v>
          </cell>
          <cell r="N614" t="str">
            <v>Pfizer</v>
          </cell>
        </row>
        <row r="615">
          <cell r="H615" t="str">
            <v xml:space="preserve">Povidone </v>
          </cell>
          <cell r="I615" t="str">
            <v>ﾎﾟﾋﾞﾄﾞﾝﾖｰﾄﾞ*GG7% 50U</v>
          </cell>
          <cell r="J615" t="str">
            <v>Povidone Iodine Garg 7% 50X30ML BTL</v>
          </cell>
          <cell r="K615" t="str">
            <v>７％１ｍＬ</v>
          </cell>
          <cell r="L615" t="str">
            <v>ポビドンヨードガーグル７％「マイラン」</v>
          </cell>
          <cell r="M615" t="str">
            <v>Mylan</v>
          </cell>
          <cell r="N615" t="str">
            <v>Mylan</v>
          </cell>
        </row>
        <row r="616">
          <cell r="H616" t="str">
            <v xml:space="preserve">Povidone </v>
          </cell>
          <cell r="I616" t="str">
            <v>ﾎﾟﾋﾞﾄﾞﾝﾖｰﾄﾞ*GG7% 250ML B</v>
          </cell>
          <cell r="J616" t="str">
            <v>Povidone Iodine Gargle 7% SLIQ 250ML BAG</v>
          </cell>
          <cell r="K616" t="str">
            <v>７％１ｍＬ</v>
          </cell>
          <cell r="L616" t="str">
            <v>ポビドンヨードガーグル７％「マイラン」</v>
          </cell>
          <cell r="M616" t="str">
            <v>Mylan</v>
          </cell>
          <cell r="N616" t="str">
            <v>Mylan</v>
          </cell>
        </row>
        <row r="617">
          <cell r="H617" t="str">
            <v xml:space="preserve">Povidone </v>
          </cell>
          <cell r="I617" t="str">
            <v>ﾎﾟﾋﾞﾄﾞﾝﾖｰﾄﾞｹﾞﾙ*O10% 5TU</v>
          </cell>
          <cell r="J617" t="str">
            <v>Povidone Iodine Gel 10% 5X90G TU</v>
          </cell>
          <cell r="K617" t="str">
            <v>１０％１０ｇ</v>
          </cell>
          <cell r="L617" t="str">
            <v>ポビドンヨードゲル１０％「マイラン」</v>
          </cell>
          <cell r="M617" t="str">
            <v>Mylan</v>
          </cell>
          <cell r="N617" t="str">
            <v>Mylan</v>
          </cell>
        </row>
        <row r="618">
          <cell r="H618" t="str">
            <v xml:space="preserve">Povidone </v>
          </cell>
          <cell r="I618" t="str">
            <v>ﾎﾟﾋﾞﾄﾞﾝﾖｰﾄﾞｹﾞﾙ*O10% 500 B</v>
          </cell>
          <cell r="J618" t="str">
            <v>Povidone Iodine Gel 10% 1X500 BTL</v>
          </cell>
          <cell r="K618" t="str">
            <v>１０％１０ｇ</v>
          </cell>
          <cell r="L618" t="str">
            <v>ポビドンヨードゲル１０％「マイラン」</v>
          </cell>
          <cell r="M618" t="str">
            <v>Mylan</v>
          </cell>
          <cell r="N618" t="str">
            <v>Mylan</v>
          </cell>
        </row>
        <row r="619">
          <cell r="H619" t="str">
            <v xml:space="preserve">Povidone </v>
          </cell>
          <cell r="I619" t="str">
            <v>ﾎﾟﾋﾞﾄﾞﾝﾖｰﾄﾞ*S10% 250ML B</v>
          </cell>
          <cell r="J619" t="str">
            <v>Povidone Iodine 10% 1X250 ML PBTL</v>
          </cell>
          <cell r="K619" t="str">
            <v>１０％１０ｍＬ</v>
          </cell>
          <cell r="L619" t="str">
            <v>ポビドンヨード外用液１０％「マイラン」</v>
          </cell>
          <cell r="M619" t="str">
            <v>Mylan</v>
          </cell>
          <cell r="N619" t="str">
            <v>Mylan</v>
          </cell>
        </row>
        <row r="620">
          <cell r="H620" t="str">
            <v xml:space="preserve">Nux </v>
          </cell>
          <cell r="I620" t="str">
            <v>ﾎﾐｶｴｷｽ* PD10% 500G B</v>
          </cell>
          <cell r="J620" t="str">
            <v>Nux Vomica pow 1x500g EA</v>
          </cell>
          <cell r="K620" t="str">
            <v>１ｇ</v>
          </cell>
          <cell r="L620" t="str">
            <v>ホミカエキス散「ホエイ」</v>
          </cell>
          <cell r="M620" t="str">
            <v>HOEI</v>
          </cell>
          <cell r="N620" t="str">
            <v>Mylan</v>
          </cell>
        </row>
        <row r="621">
          <cell r="H621" t="str">
            <v xml:space="preserve">Polaprezinc </v>
          </cell>
          <cell r="I621" t="str">
            <v>ﾎﾟﾗﾌﾟﾚｼﾞﾝｸ#GR15% 0.5GX140</v>
          </cell>
          <cell r="J621" t="str">
            <v>Polaprezinc 15% gran 140x0.5g EA （PF)</v>
          </cell>
          <cell r="K621" t="str">
            <v>１５％１ｇ</v>
          </cell>
          <cell r="L621" t="str">
            <v>ポラプレジンク顆粒１５％「ファイザー」</v>
          </cell>
          <cell r="M621" t="str">
            <v>Pfizer</v>
          </cell>
          <cell r="N621" t="str">
            <v>Mylan</v>
          </cell>
        </row>
        <row r="622">
          <cell r="H622" t="str">
            <v xml:space="preserve">Maxacalcitol </v>
          </cell>
          <cell r="I622" t="str">
            <v>ﾏｷｻｶﾙｼﾄｰﾙ#IV2.5MIC 10A</v>
          </cell>
          <cell r="J622" t="str">
            <v>Maxacalcitol 2.5mcg/ml INJ 1X10 AMP (PF)</v>
          </cell>
          <cell r="K622" t="str">
            <v>２．５μｇ１ｍＬ１管</v>
          </cell>
          <cell r="L622" t="str">
            <v>マキサカルシトール静注透析用２．５μｇ「ファイザー」</v>
          </cell>
          <cell r="M622" t="str">
            <v>Pfizer</v>
          </cell>
          <cell r="N622" t="str">
            <v>Mylan</v>
          </cell>
        </row>
        <row r="623">
          <cell r="H623" t="str">
            <v xml:space="preserve">Maxacalcitol </v>
          </cell>
          <cell r="I623" t="str">
            <v>ﾏｷｻｶﾙｼﾄｰﾙ#IV5MIC 10A</v>
          </cell>
          <cell r="J623" t="str">
            <v>Maxacalcitol 5mcg/ml INJ 1X10 AMP (PF)</v>
          </cell>
          <cell r="K623" t="str">
            <v>５μｇ１ｍＬ１管</v>
          </cell>
          <cell r="L623" t="str">
            <v>マキサカルシトール静注透析用５μｇ「ファイザー」</v>
          </cell>
          <cell r="M623" t="str">
            <v>Pfizer</v>
          </cell>
          <cell r="N623" t="str">
            <v>Mylan</v>
          </cell>
        </row>
        <row r="624">
          <cell r="H624" t="str">
            <v xml:space="preserve">Maxacalcitol </v>
          </cell>
          <cell r="I624" t="str">
            <v>ﾏｷｻｶﾙｼﾄｰﾙ#IV10MIC 10A</v>
          </cell>
          <cell r="J624" t="str">
            <v>Maxacalcitol 10mcg/ml INJ 1X10 AMP (PF)</v>
          </cell>
          <cell r="K624" t="str">
            <v>１０μｇ１ｍＬ１管</v>
          </cell>
          <cell r="L624" t="str">
            <v>マキサカルシトール静注透析用１０μｇ「ファイザー」</v>
          </cell>
          <cell r="M624" t="str">
            <v>Pfizer</v>
          </cell>
          <cell r="N624" t="str">
            <v>Mylan</v>
          </cell>
        </row>
        <row r="625">
          <cell r="H625" t="str">
            <v xml:space="preserve">Chlorpheniramine </v>
          </cell>
          <cell r="I625" t="str">
            <v>ｸﾛﾙﾌｴﾆﾗﾐﾝ*PD1% 1KG B</v>
          </cell>
          <cell r="J625" t="str">
            <v>Chlorpheniramine 1% pow 1x1kg EA</v>
          </cell>
          <cell r="K625" t="str">
            <v>１％１ｇ</v>
          </cell>
          <cell r="L625" t="str">
            <v>マレイン酸クロルフェニラミン散１％「ホエイ」</v>
          </cell>
          <cell r="M625" t="str">
            <v>HOEI</v>
          </cell>
          <cell r="N625" t="str">
            <v>Mylan</v>
          </cell>
        </row>
        <row r="626">
          <cell r="H626" t="str">
            <v xml:space="preserve">Mycophenolate </v>
          </cell>
          <cell r="I626" t="str">
            <v>ﾐｺﾌｴﾉｰﾙｻﾝﾓﾌｴﾁﾙ#P250 10X10</v>
          </cell>
          <cell r="J626" t="str">
            <v>Mycophenolate 250mg cap 10x10 PTP</v>
          </cell>
          <cell r="K626" t="str">
            <v>２５０ｍｇ１カプセル</v>
          </cell>
          <cell r="L626" t="str">
            <v>ミコフェノール酸モフェチルカプセル２５０ｍｇ「ファイザー」</v>
          </cell>
          <cell r="M626" t="str">
            <v>Pfizer</v>
          </cell>
          <cell r="N626" t="str">
            <v>Mylan</v>
          </cell>
        </row>
        <row r="627">
          <cell r="H627" t="str">
            <v xml:space="preserve">Mycophenolate </v>
          </cell>
          <cell r="I627" t="str">
            <v>ﾐｺﾌｴﾉｰﾙｻﾝﾓﾌｴﾁﾙ#P250 100 B</v>
          </cell>
          <cell r="J627" t="str">
            <v>Mycophenolate 250mg cap 1x100 BTL</v>
          </cell>
          <cell r="K627" t="str">
            <v>２５０ｍｇ１カプセル</v>
          </cell>
          <cell r="L627" t="str">
            <v>ミコフェノール酸モフェチルカプセル２５０ｍｇ「ファイザー」</v>
          </cell>
          <cell r="M627" t="str">
            <v>Pfizer</v>
          </cell>
          <cell r="N627" t="str">
            <v>Mylan</v>
          </cell>
        </row>
        <row r="628">
          <cell r="H628" t="str">
            <v xml:space="preserve">Mizoribine </v>
          </cell>
          <cell r="I628" t="str">
            <v>ﾐｿﾞﾘﾋﾞﾝ#T25MG 10TX10PTP</v>
          </cell>
          <cell r="J628" t="str">
            <v>Mizoribine 25mg tab 10X10 PTP (PF)</v>
          </cell>
          <cell r="K628" t="str">
            <v>２５ｍｇ１錠</v>
          </cell>
          <cell r="L628" t="str">
            <v>ミゾリビン錠２５ｍｇ「ファイザー」</v>
          </cell>
          <cell r="M628" t="str">
            <v>Pfizer</v>
          </cell>
          <cell r="N628" t="str">
            <v>Mylan</v>
          </cell>
        </row>
        <row r="629">
          <cell r="H629" t="str">
            <v xml:space="preserve">Mizoribine </v>
          </cell>
          <cell r="I629" t="str">
            <v>ﾐｿﾞﾘﾋﾞﾝ#T50MG 10TX10PTP</v>
          </cell>
          <cell r="J629" t="str">
            <v>Mizoribine 50mg tab 10X10 PTP (PF)</v>
          </cell>
          <cell r="K629" t="str">
            <v>５０ｍｇ１錠</v>
          </cell>
          <cell r="L629" t="str">
            <v>ミゾリビン錠５０ｍｇ「ファイザー」</v>
          </cell>
          <cell r="M629" t="str">
            <v>Pfizer</v>
          </cell>
          <cell r="N629" t="str">
            <v>Mylan</v>
          </cell>
        </row>
        <row r="630">
          <cell r="H630" t="str">
            <v xml:space="preserve">Mirtazapine </v>
          </cell>
          <cell r="I630" t="str">
            <v>ﾐﾙﾀｻﾞﾋﾟﾝ#T15MG 10TX10PTP</v>
          </cell>
          <cell r="J630" t="str">
            <v>Mirtazapine 15mg TAB 10x10 BLST PF</v>
          </cell>
          <cell r="K630" t="str">
            <v>１５ｍｇ１錠</v>
          </cell>
          <cell r="L630" t="str">
            <v>ミルタザピン錠１５ｍｇ「ファイザー」</v>
          </cell>
          <cell r="M630" t="str">
            <v>Pfizer</v>
          </cell>
          <cell r="N630" t="str">
            <v>Daito</v>
          </cell>
        </row>
        <row r="631">
          <cell r="H631" t="str">
            <v xml:space="preserve">Mirtazapine </v>
          </cell>
          <cell r="I631" t="str">
            <v>ﾐﾙﾀｻﾞﾋﾟﾝ#T15MG 10TX50PTP</v>
          </cell>
          <cell r="J631" t="str">
            <v>Mirtazapine 15mg TAB 50x10 BLST PF</v>
          </cell>
          <cell r="K631" t="str">
            <v>１５ｍｇ１錠</v>
          </cell>
          <cell r="L631" t="str">
            <v>ミルタザピン錠１５ｍｇ「ファイザー」</v>
          </cell>
          <cell r="M631" t="str">
            <v>Pfizer</v>
          </cell>
          <cell r="N631" t="str">
            <v>Daito</v>
          </cell>
        </row>
        <row r="632">
          <cell r="H632" t="str">
            <v xml:space="preserve">Mirtazapine </v>
          </cell>
          <cell r="I632" t="str">
            <v>ﾐﾙﾀｻﾞﾋﾟﾝ#T15MG 100T B</v>
          </cell>
          <cell r="J632" t="str">
            <v>Mirtazapine 15mg TAB 1x100 BTL PF</v>
          </cell>
          <cell r="K632" t="str">
            <v>１５ｍｇ１錠</v>
          </cell>
          <cell r="L632" t="str">
            <v>ミルタザピン錠１５ｍｇ「ファイザー」</v>
          </cell>
          <cell r="M632" t="str">
            <v>Pfizer</v>
          </cell>
          <cell r="N632" t="str">
            <v>Daito</v>
          </cell>
        </row>
        <row r="633">
          <cell r="H633" t="str">
            <v xml:space="preserve">Mirtazapine </v>
          </cell>
          <cell r="I633" t="str">
            <v>ﾐﾙﾀｻﾞﾋﾟﾝ#T30MG 10TX10PTP</v>
          </cell>
          <cell r="J633" t="str">
            <v>Mirtazapine 30mg TAB 10x10 BLST PF</v>
          </cell>
          <cell r="K633" t="str">
            <v>３０ｍｇ１錠</v>
          </cell>
          <cell r="L633" t="str">
            <v>ミルタザピン錠３０ｍｇ「ファイザー」</v>
          </cell>
          <cell r="M633" t="str">
            <v>Pfizer</v>
          </cell>
          <cell r="N633" t="str">
            <v>Daito</v>
          </cell>
        </row>
        <row r="634">
          <cell r="H634" t="str">
            <v xml:space="preserve">Mirtazapine </v>
          </cell>
          <cell r="I634" t="str">
            <v>ﾐﾙﾀｻﾞﾋﾟﾝ#T30MG 100T B</v>
          </cell>
          <cell r="J634" t="str">
            <v>Mirtazapine 30mg TAB 1x100 BTL PF</v>
          </cell>
          <cell r="K634" t="str">
            <v>３０ｍｇ１錠</v>
          </cell>
          <cell r="L634" t="str">
            <v>ミルタザピン錠３０ｍｇ「ファイザー」</v>
          </cell>
          <cell r="M634" t="str">
            <v>Pfizer</v>
          </cell>
          <cell r="N634" t="str">
            <v>Daito</v>
          </cell>
        </row>
        <row r="635">
          <cell r="H635" t="str">
            <v xml:space="preserve">Dehydrated </v>
          </cell>
          <cell r="I635" t="str">
            <v>ﾑｽｲｴﾀﾉｰﾙ* S 500ML B</v>
          </cell>
          <cell r="J635" t="str">
            <v>Dehydrated Ethanol 500mL</v>
          </cell>
          <cell r="K635" t="str">
            <v>１０ｍＬ</v>
          </cell>
          <cell r="L635" t="str">
            <v>無水エタノール「ニッコー」</v>
          </cell>
          <cell r="M635" t="str">
            <v>Nikko</v>
          </cell>
          <cell r="N635" t="str">
            <v>Nikko</v>
          </cell>
        </row>
        <row r="636">
          <cell r="H636" t="str">
            <v xml:space="preserve">Dehydrated </v>
          </cell>
          <cell r="I636" t="str">
            <v>ﾑｽｲｴﾀﾉｰﾙ#INJ  5MLX10A</v>
          </cell>
          <cell r="J636" t="str">
            <v>Dehydrated Ethanol inj 10x5mL AMP （PF)</v>
          </cell>
          <cell r="K636" t="str">
            <v>５ｍＬ１管</v>
          </cell>
          <cell r="L636" t="str">
            <v>無水エタノール注「ファイザー」</v>
          </cell>
          <cell r="M636" t="str">
            <v>Pfizer</v>
          </cell>
          <cell r="N636" t="str">
            <v>Mylan</v>
          </cell>
        </row>
        <row r="637">
          <cell r="H637" t="str">
            <v xml:space="preserve">Mesalazine </v>
          </cell>
          <cell r="I637" t="str">
            <v>ﾒｻﾗｼﾞﾝ#T400MG 10TX10PTP</v>
          </cell>
          <cell r="J637" t="str">
            <v>Mesalazine 400mg TAB 10X10 BLST (PF)</v>
          </cell>
          <cell r="K637" t="str">
            <v>４００ｍｇ１錠</v>
          </cell>
          <cell r="L637" t="str">
            <v>メサラジン腸溶錠４００ｍｇ「ファイザー」</v>
          </cell>
          <cell r="M637" t="str">
            <v>Pfizer</v>
          </cell>
          <cell r="N637" t="str">
            <v>Mylan</v>
          </cell>
        </row>
        <row r="638">
          <cell r="H638" t="str">
            <v xml:space="preserve">Mesalazine </v>
          </cell>
          <cell r="I638" t="str">
            <v>ﾒｻﾗｼﾞﾝ#T400MG 10TX50PTP</v>
          </cell>
          <cell r="J638" t="str">
            <v>Mesalazine 400mg TAB 50x10 BLST (PF)</v>
          </cell>
          <cell r="K638" t="str">
            <v>４００ｍｇ１錠</v>
          </cell>
          <cell r="L638" t="str">
            <v>メサラジン腸溶錠４００ｍｇ「ファイザー」</v>
          </cell>
          <cell r="M638" t="str">
            <v>Pfizer</v>
          </cell>
          <cell r="N638" t="str">
            <v>Mylan</v>
          </cell>
        </row>
        <row r="639">
          <cell r="H639" t="str">
            <v xml:space="preserve">Sterile </v>
          </cell>
          <cell r="I639" t="str">
            <v>ﾒﾂｷﾝｾｲｾｲｽｲ* S 500ML B</v>
          </cell>
          <cell r="J639" t="str">
            <v>Sterile Purified Water 500mL</v>
          </cell>
          <cell r="K639" t="str">
            <v>１０ｍＬ</v>
          </cell>
          <cell r="L639" t="str">
            <v>滅菌精製水</v>
          </cell>
          <cell r="M639" t="str">
            <v>-</v>
          </cell>
          <cell r="N639" t="str">
            <v>Nikko</v>
          </cell>
        </row>
        <row r="640">
          <cell r="H640" t="str">
            <v xml:space="preserve">Sterile </v>
          </cell>
          <cell r="I640" t="str">
            <v>ﾒﾂｷﾝｾｲｾｲｽｲ* S 1L B</v>
          </cell>
          <cell r="J640" t="str">
            <v>Sterile Purified Water 1L</v>
          </cell>
          <cell r="K640" t="str">
            <v>１０ｍＬ</v>
          </cell>
          <cell r="L640" t="str">
            <v>滅菌精製水</v>
          </cell>
          <cell r="M640" t="str">
            <v>-</v>
          </cell>
          <cell r="N640" t="str">
            <v>Nikko</v>
          </cell>
        </row>
        <row r="641">
          <cell r="H641" t="str">
            <v xml:space="preserve">Sterile </v>
          </cell>
          <cell r="I641" t="str">
            <v>ﾒﾂｷﾝｾｲｾｲｽｲ* S 5L B</v>
          </cell>
          <cell r="J641" t="str">
            <v>Sterile Purified Water 5L</v>
          </cell>
          <cell r="K641" t="str">
            <v>１０ｍＬ</v>
          </cell>
          <cell r="L641" t="str">
            <v>滅菌精製水</v>
          </cell>
          <cell r="M641" t="str">
            <v>-</v>
          </cell>
          <cell r="N641" t="str">
            <v>Nikko</v>
          </cell>
        </row>
        <row r="642">
          <cell r="H642" t="str">
            <v xml:space="preserve">Metformin </v>
          </cell>
          <cell r="I642" t="str">
            <v>ﾒﾄﾎﾙﾐﾝ T250MG 10TX10PTP</v>
          </cell>
          <cell r="J642" t="str">
            <v>Metformin 250mg TAB 10x10 BLST (PF)</v>
          </cell>
          <cell r="K642" t="str">
            <v>２５０ｍｇ１錠</v>
          </cell>
          <cell r="L642" t="str">
            <v>メトホルミン塩酸塩錠２５０ｍｇＭＴ「ファイザー」</v>
          </cell>
          <cell r="M642" t="str">
            <v>Pfizer</v>
          </cell>
          <cell r="N642" t="str">
            <v>Pfizer</v>
          </cell>
        </row>
        <row r="643">
          <cell r="H643" t="str">
            <v xml:space="preserve">Metformin </v>
          </cell>
          <cell r="I643" t="str">
            <v>ﾒﾄﾎﾙﾐﾝ T250MG 10TX50PTP</v>
          </cell>
          <cell r="J643" t="str">
            <v>Metformin 250mg TAB 50x10 BLST (PF)</v>
          </cell>
          <cell r="K643" t="str">
            <v>２５０ｍｇ１錠</v>
          </cell>
          <cell r="L643" t="str">
            <v>メトホルミン塩酸塩錠２５０ｍｇＭＴ「ファイザー」</v>
          </cell>
          <cell r="M643" t="str">
            <v>Pfizer</v>
          </cell>
          <cell r="N643" t="str">
            <v>Pfizer</v>
          </cell>
        </row>
        <row r="644">
          <cell r="H644" t="str">
            <v xml:space="preserve">Metformin </v>
          </cell>
          <cell r="I644" t="str">
            <v>ﾒﾄﾎﾙﾐﾝ T250MG 500T B</v>
          </cell>
          <cell r="J644" t="str">
            <v>Metformin 250mg TAB 1x500 BTL (PF)</v>
          </cell>
          <cell r="K644" t="str">
            <v>２５０ｍｇ１錠</v>
          </cell>
          <cell r="L644" t="str">
            <v>メトホルミン塩酸塩錠２５０ｍｇＭＴ「ファイザー」</v>
          </cell>
          <cell r="M644" t="str">
            <v>Pfizer</v>
          </cell>
          <cell r="N644" t="str">
            <v>Pfizer</v>
          </cell>
        </row>
        <row r="645">
          <cell r="H645" t="str">
            <v xml:space="preserve">Metformin </v>
          </cell>
          <cell r="I645" t="str">
            <v>ﾒﾄﾎﾙﾐﾝ T500MG 10TX10PTP</v>
          </cell>
          <cell r="J645" t="str">
            <v>Metformin 500mg TAB 10x10 BLST (PF)</v>
          </cell>
          <cell r="K645" t="str">
            <v>５００ｍｇ１錠</v>
          </cell>
          <cell r="L645" t="str">
            <v>メトホルミン塩酸塩錠５００ｍｇＭＴ「ファイザー」</v>
          </cell>
          <cell r="M645" t="str">
            <v>Pfizer</v>
          </cell>
          <cell r="N645" t="str">
            <v>Pfizer</v>
          </cell>
        </row>
        <row r="646">
          <cell r="H646" t="str">
            <v xml:space="preserve">Metformin </v>
          </cell>
          <cell r="I646" t="str">
            <v>ﾒﾄﾎﾙﾐﾝ T500MG 10TX50PTP</v>
          </cell>
          <cell r="J646" t="str">
            <v>Metformin 500mg TAB 50x10 BLST (PF)</v>
          </cell>
          <cell r="K646" t="str">
            <v>５００ｍｇ１錠</v>
          </cell>
          <cell r="L646" t="str">
            <v>メトホルミン塩酸塩錠５００ｍｇＭＴ「ファイザー」</v>
          </cell>
          <cell r="M646" t="str">
            <v>Pfizer</v>
          </cell>
          <cell r="N646" t="str">
            <v>Pfizer</v>
          </cell>
        </row>
        <row r="647">
          <cell r="H647" t="str">
            <v xml:space="preserve">Metformin </v>
          </cell>
          <cell r="I647" t="str">
            <v>ﾒﾄﾎﾙﾐﾝ T500MG 500T B</v>
          </cell>
          <cell r="J647" t="str">
            <v>Metformin 500mg TAB 1x500 BTL (PF)</v>
          </cell>
          <cell r="K647" t="str">
            <v>５００ｍｇ１錠</v>
          </cell>
          <cell r="L647" t="str">
            <v>メトホルミン塩酸塩錠５００ｍｇＭＴ「ファイザー」</v>
          </cell>
          <cell r="M647" t="str">
            <v>Pfizer</v>
          </cell>
          <cell r="N647" t="str">
            <v>Pfizer</v>
          </cell>
        </row>
        <row r="648">
          <cell r="H648" t="str">
            <v xml:space="preserve">Meloxicam </v>
          </cell>
          <cell r="I648" t="str">
            <v>ﾒﾛｷｼｶﾑ* T5MG 10X10PTP</v>
          </cell>
          <cell r="J648" t="str">
            <v>Meloxicam 5mg tab 10x10 PTP</v>
          </cell>
          <cell r="K648" t="str">
            <v>５ｍｇ１錠</v>
          </cell>
          <cell r="L648" t="str">
            <v>メロキシカム錠５ｍｇ「ＮＰＩ」</v>
          </cell>
          <cell r="M648" t="str">
            <v>NPI</v>
          </cell>
          <cell r="N648" t="str">
            <v>Nihon Yakuhin Kogyo</v>
          </cell>
        </row>
        <row r="649">
          <cell r="H649" t="str">
            <v xml:space="preserve">Meloxicam </v>
          </cell>
          <cell r="I649" t="str">
            <v>ﾒﾛｷｼｶﾑ* T10MG 10X10PTP</v>
          </cell>
          <cell r="J649" t="str">
            <v>Meloxicam 10mg tab 10x10 PTP</v>
          </cell>
          <cell r="K649" t="str">
            <v>１０ｍｇ１錠</v>
          </cell>
          <cell r="L649" t="str">
            <v>メロキシカム錠１０ｍｇ「ＮＰＩ」</v>
          </cell>
          <cell r="M649" t="str">
            <v>NPI</v>
          </cell>
          <cell r="N649" t="str">
            <v>Nihon Yakuhin Kogyo</v>
          </cell>
        </row>
        <row r="650">
          <cell r="H650" t="str">
            <v xml:space="preserve">Meropenem </v>
          </cell>
          <cell r="I650" t="str">
            <v>ﾒﾛﾍﾟﾈﾑ IV0.25G 10V</v>
          </cell>
          <cell r="J650" t="str">
            <v>Meropenem 0.25g inj 1x10 VL</v>
          </cell>
          <cell r="K650" t="str">
            <v>２５０ｍｇ１瓶</v>
          </cell>
          <cell r="L650" t="str">
            <v>メロペネム点滴静注用０．２５ｇ「ファイザー」</v>
          </cell>
          <cell r="M650" t="str">
            <v>Pfizer</v>
          </cell>
          <cell r="N650" t="str">
            <v>Pfizer</v>
          </cell>
        </row>
        <row r="651">
          <cell r="H651" t="str">
            <v xml:space="preserve">Meropenem </v>
          </cell>
          <cell r="I651" t="str">
            <v>ﾒﾛﾍﾟﾈﾑ IV0.5G 10V</v>
          </cell>
          <cell r="J651" t="str">
            <v>Meropenem 0.5g inj 1x10 VL</v>
          </cell>
          <cell r="K651" t="str">
            <v>５００ｍｇ１瓶</v>
          </cell>
          <cell r="L651" t="str">
            <v>メロペネム点滴静注用０．５ｇ「ファイザー」</v>
          </cell>
          <cell r="M651" t="str">
            <v>Pfizer</v>
          </cell>
          <cell r="N651" t="str">
            <v>Pfizer</v>
          </cell>
        </row>
        <row r="652">
          <cell r="H652" t="str">
            <v>L-Menthol</v>
          </cell>
          <cell r="I652" t="str">
            <v>ﾒﾝﾄｰﾙ*CR 25G B</v>
          </cell>
          <cell r="J652" t="str">
            <v>L-Menthol 25g</v>
          </cell>
          <cell r="K652" t="str">
            <v>１ｇ</v>
          </cell>
          <cell r="L652" t="str">
            <v>ｌ－メントール「ホエイ」</v>
          </cell>
          <cell r="M652" t="str">
            <v>HOEI</v>
          </cell>
          <cell r="N652" t="str">
            <v>Mylan</v>
          </cell>
        </row>
        <row r="653">
          <cell r="H653" t="str">
            <v>L-Menthol</v>
          </cell>
          <cell r="I653" t="str">
            <v>ﾒﾝﾄｰﾙ*CR 500G B</v>
          </cell>
          <cell r="J653" t="str">
            <v>L-Menthol 500g</v>
          </cell>
          <cell r="K653" t="str">
            <v>１ｇ</v>
          </cell>
          <cell r="L653" t="str">
            <v>ｌ－メントール「ホエイ」</v>
          </cell>
          <cell r="M653" t="str">
            <v>HOEI</v>
          </cell>
          <cell r="N653" t="str">
            <v>Mylan</v>
          </cell>
        </row>
        <row r="654">
          <cell r="H654" t="str">
            <v xml:space="preserve">Mosapride </v>
          </cell>
          <cell r="I654" t="str">
            <v>ﾓｻﾌﾟﾘﾄﾞ T2.5MG 10X10PTP</v>
          </cell>
          <cell r="J654" t="str">
            <v>Mosapride 2.5mg tab 10x10 PTP</v>
          </cell>
          <cell r="K654" t="str">
            <v>２．５ｍｇ１錠</v>
          </cell>
          <cell r="L654" t="str">
            <v>モサプリドクエン酸塩錠２．５ｍｇ「ファイザー」</v>
          </cell>
          <cell r="M654" t="str">
            <v>Pfizer</v>
          </cell>
          <cell r="N654" t="str">
            <v>Pfizer</v>
          </cell>
        </row>
        <row r="655">
          <cell r="H655" t="str">
            <v xml:space="preserve">Mosapride </v>
          </cell>
          <cell r="I655" t="str">
            <v>ﾓｻﾌﾟﾘﾄﾞ T5MG 10X10PTP</v>
          </cell>
          <cell r="J655" t="str">
            <v>Mosapride 5mg tab 10x10 PTP</v>
          </cell>
          <cell r="K655" t="str">
            <v>５ｍｇ１錠</v>
          </cell>
          <cell r="L655" t="str">
            <v>モサプリドクエン酸塩錠５ｍｇ「ファイザー」</v>
          </cell>
          <cell r="M655" t="str">
            <v>Pfizer</v>
          </cell>
          <cell r="N655" t="str">
            <v>Pfizer</v>
          </cell>
        </row>
        <row r="656">
          <cell r="H656" t="str">
            <v xml:space="preserve">Mosapride </v>
          </cell>
          <cell r="I656" t="str">
            <v>ﾓｻﾌﾟﾘﾄﾞ T5MG 10X50PTP</v>
          </cell>
          <cell r="J656" t="str">
            <v>Mosapride 5mg tab 50x10 PTP</v>
          </cell>
          <cell r="K656" t="str">
            <v>５ｍｇ１錠</v>
          </cell>
          <cell r="L656" t="str">
            <v>モサプリドクエン酸塩錠５ｍｇ「ファイザー」</v>
          </cell>
          <cell r="M656" t="str">
            <v>Pfizer</v>
          </cell>
          <cell r="N656" t="str">
            <v>Pfizer</v>
          </cell>
        </row>
        <row r="657">
          <cell r="H657" t="str">
            <v xml:space="preserve">Mosapride </v>
          </cell>
          <cell r="I657" t="str">
            <v>ﾓｻﾌﾟﾘﾄﾞ T5MG 500 B</v>
          </cell>
          <cell r="J657" t="str">
            <v>MOSAPRIDE 5mg tab 500T(B)</v>
          </cell>
          <cell r="K657" t="str">
            <v>５ｍｇ１錠</v>
          </cell>
          <cell r="L657" t="str">
            <v>モサプリドクエン酸塩錠５ｍｇ「ファイザー」</v>
          </cell>
          <cell r="M657" t="str">
            <v>Pfizer</v>
          </cell>
          <cell r="N657" t="str">
            <v>Pfizer</v>
          </cell>
        </row>
        <row r="658">
          <cell r="H658" t="str">
            <v xml:space="preserve">Mometasone </v>
          </cell>
          <cell r="I658" t="str">
            <v>ﾓﾒﾀｿﾞﾝ*NS50MIC56 7G×5</v>
          </cell>
          <cell r="J658" t="str">
            <v>MOMETASONE Nasal 50㎍(MYL) 56 sprays</v>
          </cell>
          <cell r="K658" t="str">
            <v>7g</v>
          </cell>
          <cell r="L658" t="str">
            <v>モメタゾン点鼻液５０μｇ「ＭＹＬ」５６噴霧用</v>
          </cell>
          <cell r="M658" t="str">
            <v>MYL</v>
          </cell>
          <cell r="N658" t="str">
            <v>Toko</v>
          </cell>
        </row>
        <row r="659">
          <cell r="H659" t="str">
            <v xml:space="preserve">Mometasone </v>
          </cell>
          <cell r="I659" t="str">
            <v>ﾓﾒﾀｿﾞﾝ*NS50MIC56 7G×10</v>
          </cell>
          <cell r="J659" t="str">
            <v>MOMETASONE Nasal 50㎍(MYL) 56 sprays</v>
          </cell>
          <cell r="K659" t="str">
            <v>7g</v>
          </cell>
          <cell r="L659" t="str">
            <v>モメタゾン点鼻液５０μｇ「ＭＹＬ」５６噴霧用</v>
          </cell>
          <cell r="M659" t="str">
            <v>MYL</v>
          </cell>
          <cell r="N659" t="str">
            <v>Toko</v>
          </cell>
        </row>
        <row r="660">
          <cell r="H660" t="str">
            <v xml:space="preserve">Mometasone </v>
          </cell>
          <cell r="I660" t="str">
            <v>ﾓﾒﾀｿﾞﾝ*NS50MIC56 13G×5</v>
          </cell>
          <cell r="J660" t="str">
            <v>MOMETASONE Nasal 50㎍(MYL) 112 sprays</v>
          </cell>
          <cell r="K660" t="str">
            <v>13g</v>
          </cell>
          <cell r="L660" t="str">
            <v>モメタゾン点鼻液５０μｇ「ＭＹＬ」１１２噴霧用</v>
          </cell>
          <cell r="M660" t="str">
            <v>MYL</v>
          </cell>
          <cell r="N660" t="str">
            <v>Toko</v>
          </cell>
        </row>
        <row r="661">
          <cell r="H661" t="str">
            <v xml:space="preserve">Mometasone </v>
          </cell>
          <cell r="I661" t="str">
            <v>ﾓﾒﾀｿﾞﾝ*NS50MIC56 13G×10</v>
          </cell>
          <cell r="J661" t="str">
            <v>MOMETASONE Nasal 50㎍(MYL) 112 sprays</v>
          </cell>
          <cell r="K661" t="str">
            <v>13g</v>
          </cell>
          <cell r="L661" t="str">
            <v>モメタゾン点鼻液５０μｇ「ＭＹＬ」１１２噴霧用</v>
          </cell>
          <cell r="M661" t="str">
            <v>MYL</v>
          </cell>
          <cell r="N661" t="str">
            <v>Toko</v>
          </cell>
        </row>
        <row r="662">
          <cell r="H662" t="str">
            <v xml:space="preserve">Montelukast </v>
          </cell>
          <cell r="I662" t="str">
            <v>ﾓﾝﾃﾙｶｽﾄ#FG4MG 0.5GX140U</v>
          </cell>
          <cell r="J662" t="str">
            <v>Montelukast 4mg GRAN 140x0.5g BAG (PF)</v>
          </cell>
          <cell r="K662" t="str">
            <v>４ｍｇ１包</v>
          </cell>
          <cell r="L662" t="str">
            <v>モンテルカスト細粒４ｍｇ「ファイザー」</v>
          </cell>
          <cell r="M662" t="str">
            <v>Pfizer</v>
          </cell>
          <cell r="N662" t="str">
            <v>Mylan</v>
          </cell>
        </row>
        <row r="663">
          <cell r="H663" t="str">
            <v xml:space="preserve">Montelukast </v>
          </cell>
          <cell r="I663" t="str">
            <v>ﾓﾝﾃﾙｶｽﾄ#FG4MG 0.5GX28U</v>
          </cell>
          <cell r="J663" t="str">
            <v>Montelukast 4mg GRAN 28x0.5g BAG (PF)</v>
          </cell>
          <cell r="K663" t="str">
            <v>４ｍｇ１包</v>
          </cell>
          <cell r="L663" t="str">
            <v>モンテルカスト細粒４ｍｇ「ファイザー」</v>
          </cell>
          <cell r="M663" t="str">
            <v>Pfizer</v>
          </cell>
          <cell r="N663" t="str">
            <v>Mylan</v>
          </cell>
        </row>
        <row r="664">
          <cell r="H664" t="str">
            <v xml:space="preserve">Montelukast </v>
          </cell>
          <cell r="I664" t="str">
            <v>ﾓﾝﾃﾙｶｽﾄ T5MG 10TX10PTP</v>
          </cell>
          <cell r="J664" t="str">
            <v>Montelukast 5mg TAB 10X10 BLST (PF)</v>
          </cell>
          <cell r="K664" t="str">
            <v>５ｍｇ１錠</v>
          </cell>
          <cell r="L664" t="str">
            <v>モンテルカスト錠５ｍｇ「ファイザー」</v>
          </cell>
          <cell r="M664" t="str">
            <v>Pfizer</v>
          </cell>
          <cell r="N664" t="str">
            <v>Pfizer</v>
          </cell>
        </row>
        <row r="665">
          <cell r="H665" t="str">
            <v xml:space="preserve">Montelukast </v>
          </cell>
          <cell r="I665" t="str">
            <v>ﾓﾝﾃﾙｶｽﾄ T5MG 14TX2PTP</v>
          </cell>
          <cell r="J665" t="str">
            <v>Montelukast 5mg TAB 2X14 BLST (PF)</v>
          </cell>
          <cell r="K665" t="str">
            <v>５ｍｇ１錠</v>
          </cell>
          <cell r="L665" t="str">
            <v>モンテルカスト錠５ｍｇ「ファイザー」</v>
          </cell>
          <cell r="M665" t="str">
            <v>Pfizer</v>
          </cell>
          <cell r="N665" t="str">
            <v>Pfizer</v>
          </cell>
        </row>
        <row r="666">
          <cell r="H666" t="str">
            <v xml:space="preserve">Montelukast </v>
          </cell>
          <cell r="I666" t="str">
            <v>ﾓﾝﾃﾙｶｽﾄ T10MG 10TX10PTP</v>
          </cell>
          <cell r="J666" t="str">
            <v>Montelukast 10mg TAB 10X10 BLST (PF)</v>
          </cell>
          <cell r="K666" t="str">
            <v>１０ｍｇ１錠</v>
          </cell>
          <cell r="L666" t="str">
            <v>モンテルカスト錠１０ｍｇ「ファイザー」</v>
          </cell>
          <cell r="M666" t="str">
            <v>Pfizer</v>
          </cell>
          <cell r="N666" t="str">
            <v>Pfizer</v>
          </cell>
        </row>
        <row r="667">
          <cell r="H667" t="str">
            <v xml:space="preserve">Montelukast </v>
          </cell>
          <cell r="I667" t="str">
            <v>ﾓﾝﾃﾙｶｽﾄ T10MG 14TX2PTP</v>
          </cell>
          <cell r="J667" t="str">
            <v>Montelukast 10mg TAB 2X14 BLST (PF)</v>
          </cell>
          <cell r="K667" t="str">
            <v>１０ｍｇ１錠</v>
          </cell>
          <cell r="L667" t="str">
            <v>モンテルカスト錠１０ｍｇ「ファイザー」</v>
          </cell>
          <cell r="M667" t="str">
            <v>Pfizer</v>
          </cell>
          <cell r="N667" t="str">
            <v>Pfizer</v>
          </cell>
        </row>
        <row r="668">
          <cell r="H668" t="str">
            <v xml:space="preserve">Montelukast </v>
          </cell>
          <cell r="I668" t="str">
            <v>ﾓﾝﾃﾙｶｽﾄ T10MG 14TX10PTP</v>
          </cell>
          <cell r="J668" t="str">
            <v>Montelukast 10mg TAB 10X14 BLST (PF)</v>
          </cell>
          <cell r="K668" t="str">
            <v>１０ｍｇ１錠</v>
          </cell>
          <cell r="L668" t="str">
            <v>モンテルカスト錠１０ｍｇ「ファイザー」</v>
          </cell>
          <cell r="M668" t="str">
            <v>Pfizer</v>
          </cell>
          <cell r="N668" t="str">
            <v>Pfizer</v>
          </cell>
        </row>
        <row r="669">
          <cell r="H669" t="str">
            <v xml:space="preserve">Montelukast </v>
          </cell>
          <cell r="I669" t="str">
            <v>ﾓﾝﾃﾙｶｽﾄ T10MG 14TX30PTP</v>
          </cell>
          <cell r="J669" t="str">
            <v>Montelukast 10mg TAB 30X14 BLST (PF)</v>
          </cell>
          <cell r="K669" t="str">
            <v>１０ｍｇ１錠</v>
          </cell>
          <cell r="L669" t="str">
            <v>モンテルカスト錠１０ｍｇ「ファイザー」</v>
          </cell>
          <cell r="M669" t="str">
            <v>Pfizer</v>
          </cell>
          <cell r="N669" t="str">
            <v>Pfizer</v>
          </cell>
        </row>
        <row r="670">
          <cell r="H670" t="str">
            <v xml:space="preserve">Montelukast </v>
          </cell>
          <cell r="I670" t="str">
            <v>ﾓﾝﾃﾙｶｽﾄﾁﾕｱﾌﾞﾙ T5MG 10TX10</v>
          </cell>
          <cell r="J670" t="str">
            <v>Montelukast Chew 5mg TAB 10x10 BLST (PF)</v>
          </cell>
          <cell r="K670" t="str">
            <v>５ｍｇ１錠</v>
          </cell>
          <cell r="L670" t="str">
            <v>モンテルカストチュアブル錠５ｍｇ「ファイザー」</v>
          </cell>
          <cell r="M670" t="str">
            <v>Pfizer</v>
          </cell>
          <cell r="N670" t="str">
            <v>Pfizer</v>
          </cell>
        </row>
        <row r="671">
          <cell r="H671" t="str">
            <v xml:space="preserve">Montelukast </v>
          </cell>
          <cell r="I671" t="str">
            <v>ﾓﾝﾃﾙｶｽﾄﾁﾕｱﾌﾞﾙ T5MG 14TX2</v>
          </cell>
          <cell r="J671" t="str">
            <v>Montelukast Chew 5mg TAB 2x14 BLST (PF)</v>
          </cell>
          <cell r="K671" t="str">
            <v>５ｍｇ１錠</v>
          </cell>
          <cell r="L671" t="str">
            <v>モンテルカストチュアブル錠５ｍｇ「ファイザー」</v>
          </cell>
          <cell r="M671" t="str">
            <v>Pfizer</v>
          </cell>
          <cell r="N671" t="str">
            <v>Pfizer</v>
          </cell>
        </row>
        <row r="672">
          <cell r="H672" t="str">
            <v xml:space="preserve">Montelukast </v>
          </cell>
          <cell r="I672" t="str">
            <v>ﾓﾝﾃﾙｶｽﾄﾁﾕｱﾌﾞﾙ T5MG 14TX10</v>
          </cell>
          <cell r="J672" t="str">
            <v>Montelukast Chew 5mg TAB 10x14 BLST (PF)</v>
          </cell>
          <cell r="K672" t="str">
            <v>５ｍｇ１錠</v>
          </cell>
          <cell r="L672" t="str">
            <v>モンテルカストチュアブル錠５ｍｇ「ファイザー」</v>
          </cell>
          <cell r="M672" t="str">
            <v>Pfizer</v>
          </cell>
          <cell r="N672" t="str">
            <v>Pfizer</v>
          </cell>
        </row>
        <row r="673">
          <cell r="H673" t="str">
            <v xml:space="preserve">Urilosin </v>
          </cell>
          <cell r="I673" t="str">
            <v>ﾕﾘﾛｼﾝ* T10MG 10X10PTP</v>
          </cell>
          <cell r="J673" t="str">
            <v>Urilosin 10mg tab 10x10 PTP</v>
          </cell>
          <cell r="K673" t="str">
            <v>１０ｍｇ１錠</v>
          </cell>
          <cell r="L673" t="str">
            <v>ユリロシン錠１０</v>
          </cell>
          <cell r="M673" t="str">
            <v>-</v>
          </cell>
          <cell r="N673" t="str">
            <v>Daito</v>
          </cell>
        </row>
        <row r="674">
          <cell r="H674" t="str">
            <v xml:space="preserve">Urilosin </v>
          </cell>
          <cell r="I674" t="str">
            <v>ﾕﾘﾛｼﾝ* T20MG 10X10PTP</v>
          </cell>
          <cell r="J674" t="str">
            <v>Urilosin 20mg tab 10x10 PTP</v>
          </cell>
          <cell r="K674" t="str">
            <v>２０ｍｇ１錠</v>
          </cell>
          <cell r="L674" t="str">
            <v>ユリロシン錠２０</v>
          </cell>
          <cell r="M674" t="str">
            <v>-</v>
          </cell>
          <cell r="N674" t="str">
            <v>Daito</v>
          </cell>
        </row>
        <row r="675">
          <cell r="H675" t="str">
            <v xml:space="preserve">Potassium </v>
          </cell>
          <cell r="I675" t="str">
            <v>ﾖｳｶｶﾘｳﾑ* FG 500G B</v>
          </cell>
          <cell r="J675" t="str">
            <v>Potassium iodide pow 1x500g EA</v>
          </cell>
          <cell r="K675" t="str">
            <v>１ｇ</v>
          </cell>
          <cell r="L675" t="str">
            <v>ヨウ化カリウム「ホエイ」</v>
          </cell>
          <cell r="M675" t="str">
            <v>HOEI</v>
          </cell>
          <cell r="N675" t="str">
            <v>Mylan</v>
          </cell>
        </row>
        <row r="676">
          <cell r="H676" t="str">
            <v xml:space="preserve">Lafutidine </v>
          </cell>
          <cell r="I676" t="str">
            <v>ﾗﾌﾁｼﾞﾝ T5MG 10X10PTP</v>
          </cell>
          <cell r="J676" t="str">
            <v>Lafutidine 5mg tab 10x10 PTP</v>
          </cell>
          <cell r="K676" t="str">
            <v>５ｍｇ１錠</v>
          </cell>
          <cell r="L676" t="str">
            <v>ラフチジン錠５ｍｇ「ファイザー」</v>
          </cell>
          <cell r="M676" t="str">
            <v>Pfizer</v>
          </cell>
          <cell r="N676" t="str">
            <v>Pfizer</v>
          </cell>
        </row>
        <row r="677">
          <cell r="H677" t="str">
            <v xml:space="preserve">Lafutidine </v>
          </cell>
          <cell r="I677" t="str">
            <v>ﾗﾌﾁｼﾞﾝ T10MG 10X10PTP</v>
          </cell>
          <cell r="J677" t="str">
            <v>Lafutidine 10mg tab 10x10 PTP</v>
          </cell>
          <cell r="K677" t="str">
            <v>１０ｍｇ１錠</v>
          </cell>
          <cell r="L677" t="str">
            <v>ラフチジン錠１０ｍｇ「ファイザー」</v>
          </cell>
          <cell r="M677" t="str">
            <v>Pfizer</v>
          </cell>
          <cell r="N677" t="str">
            <v>Pfizer</v>
          </cell>
        </row>
        <row r="678">
          <cell r="H678" t="str">
            <v xml:space="preserve">Lafutidine </v>
          </cell>
          <cell r="I678" t="str">
            <v>ﾗﾌﾁｼﾞﾝ T10MG 10X50PTP</v>
          </cell>
          <cell r="J678" t="str">
            <v>Lafutidine 10mg tab 50x10 PTP</v>
          </cell>
          <cell r="K678" t="str">
            <v>１０ｍｇ１錠</v>
          </cell>
          <cell r="L678" t="str">
            <v>ラフチジン錠１０ｍｇ「ファイザー」</v>
          </cell>
          <cell r="M678" t="str">
            <v>Pfizer</v>
          </cell>
          <cell r="N678" t="str">
            <v>Pfizer</v>
          </cell>
        </row>
        <row r="679">
          <cell r="H679" t="str">
            <v xml:space="preserve">Ranitidine </v>
          </cell>
          <cell r="I679" t="str">
            <v>ﾗﾆﾁｼﾞﾝ* T75MG 10X10PTP</v>
          </cell>
          <cell r="J679" t="str">
            <v>Ranitidine 75mg tab 10x10 PTP</v>
          </cell>
          <cell r="K679" t="str">
            <v>７５ｍｇ１錠</v>
          </cell>
          <cell r="L679" t="str">
            <v>ラニチジン錠７５ｍｇ「マイラン」</v>
          </cell>
          <cell r="M679" t="str">
            <v>Mylan</v>
          </cell>
          <cell r="N679" t="str">
            <v>Mylan</v>
          </cell>
        </row>
        <row r="680">
          <cell r="H680" t="str">
            <v xml:space="preserve">Ranitidine </v>
          </cell>
          <cell r="I680" t="str">
            <v>ﾗﾆﾁｼﾞﾝ* T75MG 10X100PTP</v>
          </cell>
          <cell r="J680" t="str">
            <v>Ranitidine 75mg tab 100x10 PTP</v>
          </cell>
          <cell r="K680" t="str">
            <v>７５ｍｇ１錠</v>
          </cell>
          <cell r="L680" t="str">
            <v>ラニチジン錠７５ｍｇ「マイラン」</v>
          </cell>
          <cell r="M680" t="str">
            <v>Mylan</v>
          </cell>
          <cell r="N680" t="str">
            <v>Mylan</v>
          </cell>
        </row>
        <row r="681">
          <cell r="H681" t="str">
            <v xml:space="preserve">Ranitidine </v>
          </cell>
          <cell r="I681" t="str">
            <v>ﾗﾆﾁｼﾞﾝ* T150MG 10X10PTP</v>
          </cell>
          <cell r="J681" t="str">
            <v>Ranitidine 150mg tab 10x10 PTP</v>
          </cell>
          <cell r="K681" t="str">
            <v>１５０ｍｇ１錠</v>
          </cell>
          <cell r="L681" t="str">
            <v>ラニチジン錠１５０ｍｇ「マイラン」</v>
          </cell>
          <cell r="M681" t="str">
            <v>Mylan</v>
          </cell>
          <cell r="N681" t="str">
            <v>Mylan</v>
          </cell>
        </row>
        <row r="682">
          <cell r="H682" t="str">
            <v xml:space="preserve">Ranitidine </v>
          </cell>
          <cell r="I682" t="str">
            <v>ﾗﾆﾁｼﾞﾝ* T150MG 10X100PTP</v>
          </cell>
          <cell r="J682" t="str">
            <v>Ranitidine 150mg tab 100x10 PTP</v>
          </cell>
          <cell r="K682" t="str">
            <v>１５０ｍｇ１錠</v>
          </cell>
          <cell r="L682" t="str">
            <v>ラニチジン錠１５０ｍｇ「マイラン」</v>
          </cell>
          <cell r="M682" t="str">
            <v>Mylan</v>
          </cell>
          <cell r="N682" t="str">
            <v>Mylan</v>
          </cell>
        </row>
        <row r="683">
          <cell r="H683" t="str">
            <v xml:space="preserve">Rabeprazole </v>
          </cell>
          <cell r="I683" t="str">
            <v>ﾗﾍﾞﾌﾟﾗｿﾞｰﾙ T10MG 10X10PTP</v>
          </cell>
          <cell r="J683" t="str">
            <v>Rabeprazole 10mg tab 10x10 PTP</v>
          </cell>
          <cell r="K683" t="str">
            <v>１０ｍｇ１錠</v>
          </cell>
          <cell r="L683" t="str">
            <v>ラベプラゾールＮａ錠１０ｍｇ「ファイザー」</v>
          </cell>
          <cell r="M683" t="str">
            <v>Pfizer</v>
          </cell>
          <cell r="N683" t="str">
            <v>Pfizer</v>
          </cell>
        </row>
        <row r="684">
          <cell r="H684" t="str">
            <v xml:space="preserve">Rabeprazole </v>
          </cell>
          <cell r="I684" t="str">
            <v>ﾗﾍﾞﾌﾟﾗｿﾞｰﾙ T10MG 10X50PTP</v>
          </cell>
          <cell r="J684" t="str">
            <v>Rabeprazole 10mg tab 50x10 PTP</v>
          </cell>
          <cell r="K684" t="str">
            <v>１０ｍｇ１錠</v>
          </cell>
          <cell r="L684" t="str">
            <v>ラベプラゾールＮａ錠１０ｍｇ「ファイザー」</v>
          </cell>
          <cell r="M684" t="str">
            <v>Pfizer</v>
          </cell>
          <cell r="N684" t="str">
            <v>Pfizer</v>
          </cell>
        </row>
        <row r="685">
          <cell r="H685" t="str">
            <v xml:space="preserve">Rabeprazole </v>
          </cell>
          <cell r="I685" t="str">
            <v>ﾗﾍﾞﾌﾟﾗｿﾞｰﾙ T10MG 14X10PTP</v>
          </cell>
          <cell r="J685" t="str">
            <v>Rabeprazole 10mg tab 10x14 PTP</v>
          </cell>
          <cell r="K685" t="str">
            <v>１０ｍｇ１錠</v>
          </cell>
          <cell r="L685" t="str">
            <v>ラベプラゾールＮａ錠１０ｍｇ「ファイザー」</v>
          </cell>
          <cell r="M685" t="str">
            <v>Pfizer</v>
          </cell>
          <cell r="N685" t="str">
            <v>Pfizer</v>
          </cell>
        </row>
        <row r="686">
          <cell r="H686" t="str">
            <v xml:space="preserve">Rabeprazole </v>
          </cell>
          <cell r="I686" t="str">
            <v>ﾗﾍﾞﾌﾟﾗｿﾞｰﾙ T10MG 14X50PTP</v>
          </cell>
          <cell r="J686" t="str">
            <v>Rabeprazole 10mg tab 50x14 PTP</v>
          </cell>
          <cell r="K686" t="str">
            <v>１０ｍｇ１錠</v>
          </cell>
          <cell r="L686" t="str">
            <v>ラベプラゾールＮａ錠１０ｍｇ「ファイザー」</v>
          </cell>
          <cell r="M686" t="str">
            <v>Pfizer</v>
          </cell>
          <cell r="N686" t="str">
            <v>Pfizer</v>
          </cell>
        </row>
        <row r="687">
          <cell r="H687" t="str">
            <v xml:space="preserve">Rabeprazole </v>
          </cell>
          <cell r="I687" t="str">
            <v>ﾗﾍﾞﾌﾟﾗｿﾞｰﾙ T10MG 100 B</v>
          </cell>
          <cell r="J687" t="str">
            <v>Rabeprazole 10mg tab 1x100 BTL</v>
          </cell>
          <cell r="K687" t="str">
            <v>１０ｍｇ１錠</v>
          </cell>
          <cell r="L687" t="str">
            <v>ラベプラゾールＮａ錠１０ｍｇ「ファイザー」</v>
          </cell>
          <cell r="M687" t="str">
            <v>Pfizer</v>
          </cell>
          <cell r="N687" t="str">
            <v>Pfizer</v>
          </cell>
        </row>
        <row r="688">
          <cell r="H688" t="str">
            <v xml:space="preserve">Rabeprazole </v>
          </cell>
          <cell r="I688" t="str">
            <v>ﾗﾍﾞﾌﾟﾗｿﾞｰﾙ T20MG 10X10PTP</v>
          </cell>
          <cell r="J688" t="str">
            <v>Rabeprazole 20mg tab 10x10 PTP</v>
          </cell>
          <cell r="K688" t="str">
            <v>２０ｍｇ１錠</v>
          </cell>
          <cell r="L688" t="str">
            <v>ラベプラゾールＮａ錠２０ｍｇ「ファイザー」</v>
          </cell>
          <cell r="M688" t="str">
            <v>Pfizer</v>
          </cell>
          <cell r="N688" t="str">
            <v>Pfizer</v>
          </cell>
        </row>
        <row r="689">
          <cell r="H689" t="str">
            <v xml:space="preserve">Rapotec </v>
          </cell>
          <cell r="I689" t="str">
            <v>ﾗﾎﾟﾃﾂｸｱﾙｺｰﾙ*S.5% 500ML B</v>
          </cell>
          <cell r="J689" t="str">
            <v>Rapotec Alcohol 0.5% sol 1x500mL EA</v>
          </cell>
          <cell r="K689" t="str">
            <v>０．５％１０ｍＬ</v>
          </cell>
          <cell r="L689" t="str">
            <v>０．５％ラポテックアルコール液</v>
          </cell>
          <cell r="M689" t="str">
            <v>-</v>
          </cell>
          <cell r="N689" t="str">
            <v>Nikko</v>
          </cell>
        </row>
        <row r="690">
          <cell r="H690" t="str">
            <v xml:space="preserve">Rapotec </v>
          </cell>
          <cell r="I690" t="str">
            <v>ﾗﾎﾟﾃﾂｸｱﾙｺｰﾙ*S.5% 500 B(W</v>
          </cell>
          <cell r="J690" t="str">
            <v>Rapotec Alcohol(W) 0.5% sol 1x500mL EA</v>
          </cell>
          <cell r="K690" t="str">
            <v>０．５％１０ｍＬ</v>
          </cell>
          <cell r="L690" t="str">
            <v>０．５％ラポテックアルコール（Ｗ）液</v>
          </cell>
          <cell r="M690" t="str">
            <v>-</v>
          </cell>
          <cell r="N690" t="str">
            <v>Nikko</v>
          </cell>
        </row>
        <row r="691">
          <cell r="H691" t="str">
            <v xml:space="preserve">Rizatriptan </v>
          </cell>
          <cell r="I691" t="str">
            <v>ﾘｻﾞﾄﾘﾌﾟﾀﾝOD T10MG 6TX1PTP</v>
          </cell>
          <cell r="J691" t="str">
            <v>Rizatriptan OD 10mg TAB 1x6 BLST (PF)</v>
          </cell>
          <cell r="K691" t="str">
            <v>１０ｍｇ１錠</v>
          </cell>
          <cell r="L691" t="str">
            <v>リザトリプタンＯＤ錠１０ｍｇ「ファイザー」</v>
          </cell>
          <cell r="M691" t="str">
            <v>Pfizer</v>
          </cell>
          <cell r="N691" t="str">
            <v>Pfizer</v>
          </cell>
        </row>
        <row r="692">
          <cell r="H692" t="str">
            <v xml:space="preserve">Rizatriptan </v>
          </cell>
          <cell r="I692" t="str">
            <v>ﾘｻﾞﾄﾘﾌﾟﾀﾝOD T10MG 6TX3PTP</v>
          </cell>
          <cell r="J692" t="str">
            <v>Rizatriptan OD 10mg TAB 3x6 BLST (PF)</v>
          </cell>
          <cell r="K692" t="str">
            <v>１０ｍｇ１錠</v>
          </cell>
          <cell r="L692" t="str">
            <v>リザトリプタンＯＤ錠１０ｍｇ「ファイザー」</v>
          </cell>
          <cell r="M692" t="str">
            <v>Pfizer</v>
          </cell>
          <cell r="N692" t="str">
            <v>Pfizer</v>
          </cell>
        </row>
        <row r="693">
          <cell r="H693" t="str">
            <v xml:space="preserve">Lisinopril </v>
          </cell>
          <cell r="I693" t="str">
            <v>ﾘｼﾉﾌﾟﾘﾙ#T5MG 10TX10PTP</v>
          </cell>
          <cell r="J693" t="str">
            <v>Lisinopril 5mg tab 10x10 PTP （PF)</v>
          </cell>
          <cell r="K693" t="str">
            <v>５ｍｇ１錠</v>
          </cell>
          <cell r="L693" t="str">
            <v>リシノプリル錠５ｍｇ「ファイザー」</v>
          </cell>
          <cell r="M693" t="str">
            <v>Pfizer</v>
          </cell>
          <cell r="N693" t="str">
            <v>Mylan</v>
          </cell>
        </row>
        <row r="694">
          <cell r="H694" t="str">
            <v xml:space="preserve">Lisinopril </v>
          </cell>
          <cell r="I694" t="str">
            <v>ﾘｼﾉﾌﾟﾘﾙ#T10MG 10TX10PTP</v>
          </cell>
          <cell r="J694" t="str">
            <v>Lisinopril 10mg tab 10x10 PTP （PF)</v>
          </cell>
          <cell r="K694" t="str">
            <v>１０ｍｇ１錠</v>
          </cell>
          <cell r="L694" t="str">
            <v>リシノプリル錠１０ｍｇ「ファイザー」</v>
          </cell>
          <cell r="M694" t="str">
            <v>Pfizer</v>
          </cell>
          <cell r="N694" t="str">
            <v>Mylan</v>
          </cell>
        </row>
        <row r="695">
          <cell r="H695" t="str">
            <v xml:space="preserve">Lisinopril </v>
          </cell>
          <cell r="I695" t="str">
            <v>ﾘｼﾉﾌﾟﾘﾙ#T20MG 10TX10PTP</v>
          </cell>
          <cell r="J695" t="str">
            <v>Lisinopril 20mg tab 10x10 PTP （PF)</v>
          </cell>
          <cell r="K695" t="str">
            <v>２０ｍｇ１錠</v>
          </cell>
          <cell r="L695" t="str">
            <v>リシノプリル錠２０ｍｇ「ファイザー」</v>
          </cell>
          <cell r="M695" t="str">
            <v>Pfizer</v>
          </cell>
          <cell r="N695" t="str">
            <v>Mylan</v>
          </cell>
        </row>
        <row r="696">
          <cell r="H696" t="str">
            <v xml:space="preserve">Risperidone </v>
          </cell>
          <cell r="I696" t="str">
            <v>ﾘｽﾍﾟﾘﾄﾞﾝ SY0.5MG 0.5MLX50</v>
          </cell>
          <cell r="J696" t="str">
            <v>Risperidone 0.5mg oral 1x50 EA</v>
          </cell>
          <cell r="K696" t="str">
            <v>０．１％０．５ｍＬ１包</v>
          </cell>
          <cell r="L696" t="str">
            <v>リスペリドン内用液０．５ｍｇ分包「ファイザー」</v>
          </cell>
          <cell r="M696" t="str">
            <v>Pfizer</v>
          </cell>
          <cell r="N696" t="str">
            <v>Pfizer</v>
          </cell>
        </row>
        <row r="697">
          <cell r="H697" t="str">
            <v xml:space="preserve">Risperidone </v>
          </cell>
          <cell r="I697" t="str">
            <v>ﾘｽﾍﾟﾘﾄﾞﾝ SY1MG 1MLX50U</v>
          </cell>
          <cell r="J697" t="str">
            <v>Risperidone 1mg oral 1x50 EA</v>
          </cell>
          <cell r="K697" t="str">
            <v>０．１％１ｍＬ１包</v>
          </cell>
          <cell r="L697" t="str">
            <v>リスペリドン内用液１ｍｇ分包「ファイザー」</v>
          </cell>
          <cell r="M697" t="str">
            <v>Pfizer</v>
          </cell>
          <cell r="N697" t="str">
            <v>Pfizer</v>
          </cell>
        </row>
        <row r="698">
          <cell r="H698" t="str">
            <v xml:space="preserve">Risperidone </v>
          </cell>
          <cell r="I698" t="str">
            <v>ﾘｽﾍﾟﾘﾄﾞﾝ SY2MG 2MLX50U</v>
          </cell>
          <cell r="J698" t="str">
            <v>Risperidone 2mg oral 1x50 EA</v>
          </cell>
          <cell r="K698" t="str">
            <v>０．１％２ｍＬ１包</v>
          </cell>
          <cell r="L698" t="str">
            <v>リスペリドン内用液２ｍｇ分包「ファイザー」</v>
          </cell>
          <cell r="M698" t="str">
            <v>Pfizer</v>
          </cell>
          <cell r="N698" t="str">
            <v>Pfizer</v>
          </cell>
        </row>
        <row r="699">
          <cell r="H699" t="str">
            <v xml:space="preserve">Risperidone </v>
          </cell>
          <cell r="I699" t="str">
            <v>ﾘｽﾍﾟﾘﾄﾞﾝ SY3MG 3MLX50U</v>
          </cell>
          <cell r="J699" t="str">
            <v>Risperidone 3mg oral 1x50 EA</v>
          </cell>
          <cell r="K699" t="str">
            <v>０．１％３ｍＬ１包</v>
          </cell>
          <cell r="L699" t="str">
            <v>リスペリドン内用液３ｍｇ分包「ファイザー」</v>
          </cell>
          <cell r="M699" t="str">
            <v>Pfizer</v>
          </cell>
          <cell r="N699" t="str">
            <v>Pfizer</v>
          </cell>
        </row>
        <row r="700">
          <cell r="H700" t="str">
            <v xml:space="preserve">Risperidone </v>
          </cell>
          <cell r="I700" t="str">
            <v>ﾘｽﾍﾟﾘﾄﾞﾝ FG1% 100G B</v>
          </cell>
          <cell r="J700" t="str">
            <v>Risperidone 1% gran 1x100g BTL</v>
          </cell>
          <cell r="K700" t="str">
            <v>１％１ｇ</v>
          </cell>
          <cell r="L700" t="str">
            <v>リスペリドン細粒１％「ファイザー」</v>
          </cell>
          <cell r="M700" t="str">
            <v>Pfizer</v>
          </cell>
          <cell r="N700" t="str">
            <v>Pfizer</v>
          </cell>
        </row>
        <row r="701">
          <cell r="H701" t="str">
            <v xml:space="preserve">Risperidone </v>
          </cell>
          <cell r="I701" t="str">
            <v>ﾘｽﾍﾟﾘﾄﾞﾝ FG1% 500G B</v>
          </cell>
          <cell r="J701" t="str">
            <v>Risperidone 1% gran 1x500g BTL</v>
          </cell>
          <cell r="K701" t="str">
            <v>１％１ｇ</v>
          </cell>
          <cell r="L701" t="str">
            <v>リスペリドン細粒１％「ファイザー」</v>
          </cell>
          <cell r="M701" t="str">
            <v>Pfizer</v>
          </cell>
          <cell r="N701" t="str">
            <v>Pfizer</v>
          </cell>
        </row>
        <row r="702">
          <cell r="H702" t="str">
            <v xml:space="preserve">Risperidone </v>
          </cell>
          <cell r="I702" t="str">
            <v>ﾘｽﾍﾟﾘﾄﾞﾝ T2MG 10X10PTP</v>
          </cell>
          <cell r="J702" t="str">
            <v>Risperidone 2mg tab 10x10 PTP</v>
          </cell>
          <cell r="K702" t="str">
            <v>２ｍｇ１錠</v>
          </cell>
          <cell r="L702" t="str">
            <v>リスペリドン錠２ｍｇ「ファイザー」</v>
          </cell>
          <cell r="M702" t="str">
            <v>Pfizer</v>
          </cell>
          <cell r="N702" t="str">
            <v>Pfizer</v>
          </cell>
        </row>
        <row r="703">
          <cell r="H703" t="str">
            <v xml:space="preserve">Risperidone </v>
          </cell>
          <cell r="I703" t="str">
            <v>ﾘｽﾍﾟﾘﾄﾞﾝ T2MG 1000 B</v>
          </cell>
          <cell r="J703" t="str">
            <v>Risperidone 2mg tab 1x1000 BTL</v>
          </cell>
          <cell r="K703" t="str">
            <v>２ｍｇ１錠</v>
          </cell>
          <cell r="L703" t="str">
            <v>リスペリドン錠２ｍｇ「ファイザー」</v>
          </cell>
          <cell r="M703" t="str">
            <v>Pfizer</v>
          </cell>
          <cell r="N703" t="str">
            <v>Pfizer</v>
          </cell>
        </row>
        <row r="704">
          <cell r="H704" t="str">
            <v xml:space="preserve">Risperidone </v>
          </cell>
          <cell r="I704" t="str">
            <v>ﾘｽﾍﾟﾘﾄﾞﾝ T3MG 10X10PTP</v>
          </cell>
          <cell r="J704" t="str">
            <v>Risperidone 3mg tab 10x10 PTP</v>
          </cell>
          <cell r="K704" t="str">
            <v>３ｍｇ１錠</v>
          </cell>
          <cell r="L704" t="str">
            <v>リスペリドン錠３ｍｇ「ファイザー」</v>
          </cell>
          <cell r="M704" t="str">
            <v>Pfizer</v>
          </cell>
          <cell r="N704" t="str">
            <v>Pfizer</v>
          </cell>
        </row>
        <row r="705">
          <cell r="H705" t="str">
            <v xml:space="preserve">Risperidone </v>
          </cell>
          <cell r="I705" t="str">
            <v>ﾘｽﾍﾟﾘﾄﾞﾝ T3MG 1000 B</v>
          </cell>
          <cell r="J705" t="str">
            <v>Risperidone 3mg tab 1x1000 BTL</v>
          </cell>
          <cell r="K705" t="str">
            <v>３ｍｇ１錠</v>
          </cell>
          <cell r="L705" t="str">
            <v>リスペリドン錠３ｍｇ「ファイザー」</v>
          </cell>
          <cell r="M705" t="str">
            <v>Pfizer</v>
          </cell>
          <cell r="N705" t="str">
            <v>Pfizer</v>
          </cell>
        </row>
        <row r="706">
          <cell r="H706" t="str">
            <v xml:space="preserve">Risperidone </v>
          </cell>
          <cell r="I706" t="str">
            <v>ﾘｽﾍﾟﾘﾄﾞﾝ T0.5MG 10X10PTP</v>
          </cell>
          <cell r="J706" t="str">
            <v>Risperidone 0.5mg tab 10x10 PTP</v>
          </cell>
          <cell r="K706" t="str">
            <v>０．５ｍｇ１錠</v>
          </cell>
          <cell r="L706" t="str">
            <v>リスペリドン錠０．５ｍｇ「ファイザー」</v>
          </cell>
          <cell r="M706" t="str">
            <v>Pfizer</v>
          </cell>
          <cell r="N706" t="str">
            <v>Pfizer</v>
          </cell>
        </row>
        <row r="707">
          <cell r="H707" t="str">
            <v xml:space="preserve">Risperidone </v>
          </cell>
          <cell r="I707" t="str">
            <v>ﾘｽﾍﾟﾘﾄﾞﾝ T1MG 10X10PTP</v>
          </cell>
          <cell r="J707" t="str">
            <v>Risperidone 1mg tab 10x10 PTP</v>
          </cell>
          <cell r="K707" t="str">
            <v>１ｍｇ１錠</v>
          </cell>
          <cell r="L707" t="str">
            <v>リスペリドン錠１ｍｇ「ファイザー」</v>
          </cell>
          <cell r="M707" t="str">
            <v>Pfizer</v>
          </cell>
          <cell r="N707" t="str">
            <v>Pfizer</v>
          </cell>
        </row>
        <row r="708">
          <cell r="H708" t="str">
            <v xml:space="preserve">Risperidone </v>
          </cell>
          <cell r="I708" t="str">
            <v>ﾘｽﾍﾟﾘﾄﾞﾝ T1MG 1000 B</v>
          </cell>
          <cell r="J708" t="str">
            <v>Risperidone 1mg tab 1x1000 BTL</v>
          </cell>
          <cell r="K708" t="str">
            <v>１ｍｇ１錠</v>
          </cell>
          <cell r="L708" t="str">
            <v>リスペリドン錠１ｍｇ「ファイザー」</v>
          </cell>
          <cell r="M708" t="str">
            <v>Pfizer</v>
          </cell>
          <cell r="N708" t="str">
            <v>Pfizer</v>
          </cell>
        </row>
        <row r="709">
          <cell r="H709" t="str">
            <v xml:space="preserve">Risedronic </v>
          </cell>
          <cell r="I709" t="str">
            <v>ﾘｾﾄﾞﾛﾝｻﾝ T2.5MG 10X10PTP</v>
          </cell>
          <cell r="J709" t="str">
            <v>Risedronate 2.5mg tab 10x10 PTP</v>
          </cell>
          <cell r="K709" t="str">
            <v>２．５ｍｇ１錠</v>
          </cell>
          <cell r="L709" t="str">
            <v>リセドロン酸Ｎａ錠２．５ｍｇ「ファイザー」</v>
          </cell>
          <cell r="M709" t="str">
            <v>Pfizer</v>
          </cell>
          <cell r="N709" t="str">
            <v>Pfizer</v>
          </cell>
        </row>
        <row r="710">
          <cell r="H710" t="str">
            <v xml:space="preserve">Risedronic </v>
          </cell>
          <cell r="I710" t="str">
            <v>ﾘｾﾄﾞﾛﾝｻﾝ T2.5MG 14X10PTP</v>
          </cell>
          <cell r="J710" t="str">
            <v>Risedronate 2.5mg tab 10x14 PTP</v>
          </cell>
          <cell r="K710" t="str">
            <v>２．５ｍｇ１錠</v>
          </cell>
          <cell r="L710" t="str">
            <v>リセドロン酸Ｎａ錠２．５ｍｇ「ファイザー」</v>
          </cell>
          <cell r="M710" t="str">
            <v>Pfizer</v>
          </cell>
          <cell r="N710" t="str">
            <v>Pfizer</v>
          </cell>
        </row>
        <row r="711">
          <cell r="H711" t="str">
            <v xml:space="preserve">Risedronic </v>
          </cell>
          <cell r="I711" t="str">
            <v>ﾘｾﾄﾞﾛﾝｻﾝ T17.5MG 2X20PTP</v>
          </cell>
          <cell r="J711" t="str">
            <v>Risedronate 17.5mg tab 20x2 PTP</v>
          </cell>
          <cell r="K711" t="str">
            <v>１７．５ｍｇ１錠</v>
          </cell>
          <cell r="L711" t="str">
            <v>リセドロン酸Ｎａ錠１７．５ｍｇ「ファイザー」</v>
          </cell>
          <cell r="M711" t="str">
            <v>Pfizer</v>
          </cell>
          <cell r="N711" t="str">
            <v>Pfizer</v>
          </cell>
        </row>
        <row r="712">
          <cell r="H712" t="str">
            <v xml:space="preserve">Risedronic </v>
          </cell>
          <cell r="I712" t="str">
            <v>ﾘｾﾄﾞﾛﾝｻﾝ T17.5MG 7X8PTP</v>
          </cell>
          <cell r="J712" t="str">
            <v>Risedronate 17.5mg tab 7x8 PTP</v>
          </cell>
          <cell r="K712" t="str">
            <v>１７．５ｍｇ１錠</v>
          </cell>
          <cell r="L712" t="str">
            <v>リセドロン酸Ｎａ錠１７．５ｍｇ「ファイザー」</v>
          </cell>
          <cell r="M712" t="str">
            <v>Pfizer</v>
          </cell>
          <cell r="N712" t="str">
            <v>Pfizer</v>
          </cell>
        </row>
        <row r="713">
          <cell r="H713" t="str">
            <v xml:space="preserve">Lidocaine </v>
          </cell>
          <cell r="I713" t="str">
            <v>ﾘﾄﾞｶｲﾝ* INJ0.5% 5V</v>
          </cell>
          <cell r="J713" t="str">
            <v>Lidocaine 0.5% inj 5x20mL VL</v>
          </cell>
          <cell r="K713" t="str">
            <v>０．５％１０ｍＬバイアル</v>
          </cell>
          <cell r="L713" t="str">
            <v>リドカイン注「ＮＭ」０．５％</v>
          </cell>
          <cell r="M713" t="str">
            <v>NM</v>
          </cell>
          <cell r="N713" t="str">
            <v>Nagase</v>
          </cell>
        </row>
        <row r="714">
          <cell r="H714" t="str">
            <v xml:space="preserve">Lidocaine </v>
          </cell>
          <cell r="I714" t="str">
            <v>ﾘﾄﾞｶｲﾝ* INJ0.5% 1V</v>
          </cell>
          <cell r="J714" t="str">
            <v>Lidocaine 0.5% inj 1x100mL EA</v>
          </cell>
          <cell r="K714" t="str">
            <v>０．５％１０ｍＬバイアル</v>
          </cell>
          <cell r="L714" t="str">
            <v>リドカイン注「ＮＭ」０．５％</v>
          </cell>
          <cell r="M714" t="str">
            <v>NM</v>
          </cell>
          <cell r="N714" t="str">
            <v>Nagase</v>
          </cell>
        </row>
        <row r="715">
          <cell r="H715" t="str">
            <v xml:space="preserve">Lidocaine </v>
          </cell>
          <cell r="I715" t="str">
            <v>ﾘﾄﾞｶｲﾝ* INJ1% 5V</v>
          </cell>
          <cell r="J715" t="str">
            <v>Lidocaine 1% inj 5x20mL VL</v>
          </cell>
          <cell r="K715" t="str">
            <v>１％１０ｍＬバイアル</v>
          </cell>
          <cell r="L715" t="str">
            <v>リドカイン注「ＮＭ」１％</v>
          </cell>
          <cell r="M715" t="str">
            <v>NM</v>
          </cell>
          <cell r="N715" t="str">
            <v>Nagase</v>
          </cell>
        </row>
        <row r="716">
          <cell r="H716" t="str">
            <v xml:space="preserve">Lidocaine </v>
          </cell>
          <cell r="I716" t="str">
            <v>ﾘﾄﾞｶｲﾝ* INJ1% 1V</v>
          </cell>
          <cell r="J716" t="str">
            <v>Lidocaine 1% inj 1x100mL EA</v>
          </cell>
          <cell r="K716" t="str">
            <v>１％１０ｍＬバイアル</v>
          </cell>
          <cell r="L716" t="str">
            <v>リドカイン注「ＮＭ」１％</v>
          </cell>
          <cell r="M716" t="str">
            <v>NM</v>
          </cell>
          <cell r="N716" t="str">
            <v>Nagase</v>
          </cell>
        </row>
        <row r="717">
          <cell r="H717" t="str">
            <v xml:space="preserve">Lidocaine </v>
          </cell>
          <cell r="I717" t="str">
            <v>ﾘﾄﾞｶｲﾝ* INJ2% 5V</v>
          </cell>
          <cell r="J717" t="str">
            <v>Lidocaine 2% inj 5x20mL VL</v>
          </cell>
          <cell r="K717" t="str">
            <v>２％１０ｍＬバイアル</v>
          </cell>
          <cell r="L717" t="str">
            <v>リドカイン注「ＮＭ」２％</v>
          </cell>
          <cell r="M717" t="str">
            <v>NM</v>
          </cell>
          <cell r="N717" t="str">
            <v>Nagase</v>
          </cell>
        </row>
        <row r="718">
          <cell r="H718" t="str">
            <v xml:space="preserve">Lidocaine </v>
          </cell>
          <cell r="I718" t="str">
            <v>ﾘﾄﾞｶｲﾝ* INJ2% 1V</v>
          </cell>
          <cell r="J718" t="str">
            <v>Lidocaine 2% inj 1x100mL EA</v>
          </cell>
          <cell r="K718" t="str">
            <v>２％１０ｍＬバイアル</v>
          </cell>
          <cell r="L718" t="str">
            <v>リドカイン注「ＮＭ」２％</v>
          </cell>
          <cell r="M718" t="str">
            <v>NM</v>
          </cell>
          <cell r="N718" t="str">
            <v>Nagase</v>
          </cell>
        </row>
        <row r="719">
          <cell r="H719" t="str">
            <v xml:space="preserve">Lidocaine </v>
          </cell>
          <cell r="I719" t="str">
            <v>ﾘﾄﾞｶｲﾝ#INJ0.5% 5MLX10A</v>
          </cell>
          <cell r="J719" t="str">
            <v>Lidocaine HCL 0.5% INJ 10X5ML AMP (PF)</v>
          </cell>
          <cell r="K719" t="str">
            <v>０．５％５ｍＬ１管</v>
          </cell>
          <cell r="L719" t="str">
            <v>リドカイン塩酸塩注射液０．５％「ファイザー」</v>
          </cell>
          <cell r="M719" t="str">
            <v>Pfizer</v>
          </cell>
          <cell r="N719" t="str">
            <v>Mylan</v>
          </cell>
        </row>
        <row r="720">
          <cell r="H720" t="str">
            <v xml:space="preserve">Lidocaine </v>
          </cell>
          <cell r="I720" t="str">
            <v>ﾘﾄﾞｶｲﾝ#INJ0.5% 10MLX10A</v>
          </cell>
          <cell r="J720" t="str">
            <v>Lidocaine HCL 0.5% INJ 10X10ML AMP (PF)</v>
          </cell>
          <cell r="K720" t="str">
            <v>０．５％１０ｍＬ１管</v>
          </cell>
          <cell r="L720" t="str">
            <v>リドカイン塩酸塩注射液０．５％「ファイザー」</v>
          </cell>
          <cell r="M720" t="str">
            <v>Pfizer</v>
          </cell>
          <cell r="N720" t="str">
            <v>Mylan</v>
          </cell>
        </row>
        <row r="721">
          <cell r="H721" t="str">
            <v xml:space="preserve">Lidocaine </v>
          </cell>
          <cell r="I721" t="str">
            <v>ﾘﾄﾞｶｲﾝ#INJ1% 5MLX10A</v>
          </cell>
          <cell r="J721" t="str">
            <v>Lidocaine HCL 1% INJ 10X5ML AMP (PF)</v>
          </cell>
          <cell r="K721" t="str">
            <v>１％５ｍＬ１管</v>
          </cell>
          <cell r="L721" t="str">
            <v>リドカイン塩酸塩注射液１％「ファイザー」</v>
          </cell>
          <cell r="M721" t="str">
            <v>Pfizer</v>
          </cell>
          <cell r="N721" t="str">
            <v>Mylan</v>
          </cell>
        </row>
        <row r="722">
          <cell r="H722" t="str">
            <v xml:space="preserve">Lidocaine </v>
          </cell>
          <cell r="I722" t="str">
            <v>ﾘﾄﾞｶｲﾝ#INJ1% 10MLX10A</v>
          </cell>
          <cell r="J722" t="str">
            <v>Lidocaine HCL 1% INJ 10X10ML AMP (PF)</v>
          </cell>
          <cell r="K722" t="str">
            <v>１％１０ｍＬ１管</v>
          </cell>
          <cell r="L722" t="str">
            <v>リドカイン塩酸塩注射液１％「ファイザー」</v>
          </cell>
          <cell r="M722" t="str">
            <v>Pfizer</v>
          </cell>
          <cell r="N722" t="str">
            <v>Mylan</v>
          </cell>
        </row>
        <row r="723">
          <cell r="H723" t="str">
            <v xml:space="preserve">Lidocaine </v>
          </cell>
          <cell r="I723" t="str">
            <v>ﾘﾄﾞｶｲﾝ#INJ2% 5MLX10A</v>
          </cell>
          <cell r="J723" t="str">
            <v>Lidocaine HCL 2% INJ 10X5ML AMP (PF)</v>
          </cell>
          <cell r="K723" t="str">
            <v>２％５ｍＬ１管</v>
          </cell>
          <cell r="L723" t="str">
            <v>リドカイン塩酸塩注射液２％「ファイザー」</v>
          </cell>
          <cell r="M723" t="str">
            <v>Pfizer</v>
          </cell>
          <cell r="N723" t="str">
            <v>Mylan</v>
          </cell>
        </row>
        <row r="724">
          <cell r="H724" t="str">
            <v xml:space="preserve">Lidocaine </v>
          </cell>
          <cell r="I724" t="str">
            <v>ﾘﾄﾞｶｲﾝ#INJ2% 10MLX10A</v>
          </cell>
          <cell r="J724" t="str">
            <v>Lidocaine HCL 2% INJ 10X10ML AMP (PF)</v>
          </cell>
          <cell r="K724" t="str">
            <v>２％１０ｍＬ１管</v>
          </cell>
          <cell r="L724" t="str">
            <v>リドカイン塩酸塩注射液２％「ファイザー」</v>
          </cell>
          <cell r="M724" t="str">
            <v>Pfizer</v>
          </cell>
          <cell r="N724" t="str">
            <v>Mylan</v>
          </cell>
        </row>
        <row r="725">
          <cell r="H725" t="str">
            <v xml:space="preserve">Ribavirin </v>
          </cell>
          <cell r="I725" t="str">
            <v>ﾘﾊﾞﾋﾞﾘﾝ* T200MG 14X2PTP</v>
          </cell>
          <cell r="J725" t="str">
            <v>Ribavirin 200mg RE tab 2x14 PTP</v>
          </cell>
          <cell r="K725" t="str">
            <v>２００ｍｇ１錠</v>
          </cell>
          <cell r="L725" t="str">
            <v>リバビリン錠２００ｍｇＲＥ「マイラン」</v>
          </cell>
          <cell r="M725" t="str">
            <v>Mylan</v>
          </cell>
          <cell r="N725" t="str">
            <v>Takata</v>
          </cell>
        </row>
        <row r="726">
          <cell r="H726" t="str">
            <v xml:space="preserve">Atropine </v>
          </cell>
          <cell r="I726" t="str">
            <v>ｱﾄﾛﾋﾟﾝ*PD1G B</v>
          </cell>
          <cell r="J726" t="str">
            <v>Atropine 1g</v>
          </cell>
          <cell r="K726" t="str">
            <v>１ｇ</v>
          </cell>
          <cell r="L726" t="str">
            <v>硫酸アトロピン「ホエイ」</v>
          </cell>
          <cell r="M726" t="str">
            <v>HOEI</v>
          </cell>
          <cell r="N726" t="str">
            <v>Mylan</v>
          </cell>
        </row>
        <row r="727">
          <cell r="H727" t="str">
            <v xml:space="preserve">Codeine </v>
          </cell>
          <cell r="I727" t="str">
            <v>ｺﾃﾞｲﾝ*PD1% 500G B</v>
          </cell>
          <cell r="J727" t="str">
            <v>Codeine 1% pow 1x500g EA</v>
          </cell>
          <cell r="K727" t="str">
            <v>１％１ｇ</v>
          </cell>
          <cell r="L727" t="str">
            <v>リン酸コデイン散１％「ホエイ」</v>
          </cell>
          <cell r="M727" t="str">
            <v>HOEI</v>
          </cell>
          <cell r="N727" t="str">
            <v>Mylan</v>
          </cell>
        </row>
        <row r="728">
          <cell r="H728" t="str">
            <v xml:space="preserve">Codeine </v>
          </cell>
          <cell r="I728" t="str">
            <v>ﾘﾝｻﾝｺﾃﾞｲﾝ T5MG 10X10PTP</v>
          </cell>
          <cell r="J728" t="str">
            <v>Codeine 5mg tab 10x10 PTP</v>
          </cell>
          <cell r="K728" t="str">
            <v>５ｍｇ１錠</v>
          </cell>
          <cell r="L728" t="str">
            <v>リン酸コデイン錠５ｍｇ「ファイザー」</v>
          </cell>
          <cell r="M728" t="str">
            <v>Pfizer</v>
          </cell>
          <cell r="N728" t="str">
            <v>Pfizer</v>
          </cell>
        </row>
        <row r="729">
          <cell r="H729" t="str">
            <v xml:space="preserve">Codeine </v>
          </cell>
          <cell r="I729" t="str">
            <v>ﾘﾝｻﾝｺﾃﾞｲﾝ T5MG 10X50PTP</v>
          </cell>
          <cell r="J729" t="str">
            <v>Codeine 5mg tab 50x10 PTP</v>
          </cell>
          <cell r="K729" t="str">
            <v>５ｍｇ１錠</v>
          </cell>
          <cell r="L729" t="str">
            <v>リン酸コデイン錠５ｍｇ「ファイザー」</v>
          </cell>
          <cell r="M729" t="str">
            <v>Pfizer</v>
          </cell>
          <cell r="N729" t="str">
            <v>Pfizer</v>
          </cell>
        </row>
        <row r="730">
          <cell r="H730" t="str">
            <v xml:space="preserve">Codeine </v>
          </cell>
          <cell r="I730" t="str">
            <v>ﾘﾝｻﾝｺﾃﾞｲﾝ T5MG 500 B</v>
          </cell>
          <cell r="J730" t="str">
            <v>Codeine 5mg tab 1x500 BTL</v>
          </cell>
          <cell r="K730" t="str">
            <v>５ｍｇ１錠</v>
          </cell>
          <cell r="L730" t="str">
            <v>リン酸コデイン錠５ｍｇ「ファイザー」</v>
          </cell>
          <cell r="M730" t="str">
            <v>Pfizer</v>
          </cell>
          <cell r="N730" t="str">
            <v>Pfizer</v>
          </cell>
        </row>
        <row r="731">
          <cell r="H731" t="str">
            <v xml:space="preserve">Dihydrocodeine </v>
          </cell>
          <cell r="I731" t="str">
            <v>ｼﾞﾋﾄﾞﾛｺﾃﾞｲﾝ* PD1% 500G B</v>
          </cell>
          <cell r="J731" t="str">
            <v>Dihydrocodeine 1% pow 1x500g EA</v>
          </cell>
          <cell r="K731" t="str">
            <v>１％１ｇ</v>
          </cell>
          <cell r="L731" t="str">
            <v>リン酸ジヒドロコデイン散１％「ホエイ」</v>
          </cell>
          <cell r="M731" t="str">
            <v>HOEI</v>
          </cell>
          <cell r="N731" t="str">
            <v>Mylan</v>
          </cell>
        </row>
        <row r="732">
          <cell r="H732" t="str">
            <v xml:space="preserve">Letrozole </v>
          </cell>
          <cell r="I732" t="str">
            <v>ﾚﾄﾛｿﾞｰﾙ T2.5MG 10TX10PTP</v>
          </cell>
          <cell r="J732" t="str">
            <v>Letrozole 2.5mg TAB 10x10 BLST (PF)</v>
          </cell>
          <cell r="K732" t="str">
            <v>２．５ｍｇ１錠</v>
          </cell>
          <cell r="L732" t="str">
            <v>レトロゾール錠２．５ｍｇ「ファイザー」</v>
          </cell>
          <cell r="M732" t="str">
            <v>Pfizer</v>
          </cell>
          <cell r="N732" t="str">
            <v>Pfizer</v>
          </cell>
        </row>
        <row r="733">
          <cell r="H733" t="str">
            <v xml:space="preserve">Rebamipide </v>
          </cell>
          <cell r="I733" t="str">
            <v>ﾚﾊﾞﾐﾋﾟﾄﾞ T100MG 10X10PTP</v>
          </cell>
          <cell r="J733" t="str">
            <v>Rebamipide 100mg tab 10x10 PTP</v>
          </cell>
          <cell r="K733" t="str">
            <v>１００ｍｇ１錠</v>
          </cell>
          <cell r="L733" t="str">
            <v>レバミピド錠１００ｍｇ「ファイザー」</v>
          </cell>
          <cell r="M733" t="str">
            <v>Pfizer</v>
          </cell>
          <cell r="N733" t="str">
            <v>Pfizer</v>
          </cell>
        </row>
        <row r="734">
          <cell r="H734" t="str">
            <v xml:space="preserve">Rebamipide </v>
          </cell>
          <cell r="I734" t="str">
            <v>ﾚﾊﾞﾐﾋﾟﾄﾞ T100MG 21X30PTP</v>
          </cell>
          <cell r="J734" t="str">
            <v>Rebamipide 100mg tab 30x21 PTP</v>
          </cell>
          <cell r="K734" t="str">
            <v>１００ｍｇ１錠</v>
          </cell>
          <cell r="L734" t="str">
            <v>レバミピド錠１００ｍｇ「ファイザー」</v>
          </cell>
          <cell r="M734" t="str">
            <v>Pfizer</v>
          </cell>
          <cell r="N734" t="str">
            <v>Pfizer</v>
          </cell>
        </row>
        <row r="735">
          <cell r="H735" t="str">
            <v xml:space="preserve">Rebamipide </v>
          </cell>
          <cell r="I735" t="str">
            <v>ﾚﾊﾞﾐﾋﾟﾄﾞ T100MG 500 B</v>
          </cell>
          <cell r="J735" t="str">
            <v>Rebamipide 100mg tab 1x500 BTL</v>
          </cell>
          <cell r="K735" t="str">
            <v>１００ｍｇ１錠</v>
          </cell>
          <cell r="L735" t="str">
            <v>レバミピド錠１００ｍｇ「ファイザー」</v>
          </cell>
          <cell r="M735" t="str">
            <v>Pfizer</v>
          </cell>
          <cell r="N735" t="str">
            <v>Pfizer</v>
          </cell>
        </row>
        <row r="736">
          <cell r="H736" t="str">
            <v xml:space="preserve">Leprinton </v>
          </cell>
          <cell r="I736" t="str">
            <v>ﾚﾌﾟﾘﾝﾄﾝ* T100MG 10X120PTP</v>
          </cell>
          <cell r="J736" t="str">
            <v>Leprinton L TAB 120x10 BLST</v>
          </cell>
          <cell r="K736" t="str">
            <v>１錠</v>
          </cell>
          <cell r="L736" t="str">
            <v>レプリントン配合錠Ｌ１００</v>
          </cell>
          <cell r="M736" t="str">
            <v>-</v>
          </cell>
          <cell r="N736" t="str">
            <v>Tastumi</v>
          </cell>
        </row>
        <row r="737">
          <cell r="H737" t="str">
            <v xml:space="preserve">Levocabastine </v>
          </cell>
          <cell r="I737" t="str">
            <v>ﾚﾎﾞｶﾊﾞｽﾁﾝ OS0.025% 5MLX10</v>
          </cell>
          <cell r="J737" t="str">
            <v>Levocabastine 0.025% eye drop 10x5mL EA</v>
          </cell>
          <cell r="K737" t="str">
            <v>０．０２５％１ｍＬ</v>
          </cell>
          <cell r="L737" t="str">
            <v>レボカバスチン点眼液０．０２５％「ファイザー」</v>
          </cell>
          <cell r="M737" t="str">
            <v>Pfizer</v>
          </cell>
          <cell r="N737" t="str">
            <v>Pfizer</v>
          </cell>
        </row>
        <row r="738">
          <cell r="H738" t="str">
            <v xml:space="preserve">Levofloxacin </v>
          </cell>
          <cell r="I738" t="str">
            <v>ﾚﾎﾞﾌﾛｷｻｼﾝ#T250MG 10X10PTP</v>
          </cell>
          <cell r="J738" t="str">
            <v>Levofloxacin 250mg TAB 10x10 BLST(PF)</v>
          </cell>
          <cell r="K738" t="str">
            <v>２５０ｍｇ１錠（レボフロキサシンとして）</v>
          </cell>
          <cell r="L738" t="str">
            <v>レボフロキサシン錠２５０ｍｇ「ファイザー」</v>
          </cell>
          <cell r="M738" t="str">
            <v>Pfizer</v>
          </cell>
          <cell r="N738" t="str">
            <v>Pfizer</v>
          </cell>
        </row>
        <row r="739">
          <cell r="H739" t="str">
            <v xml:space="preserve">Levofloxacin </v>
          </cell>
          <cell r="I739" t="str">
            <v>ﾚﾎﾞﾌﾛｷｻｼﾝ#T500MG 5X10PTP</v>
          </cell>
          <cell r="J739" t="str">
            <v>Levofloxacin 500mg TAB 5x10 BLST(PF)</v>
          </cell>
          <cell r="K739" t="str">
            <v>５００ｍｇ１錠（レボフロキサシンとして）</v>
          </cell>
          <cell r="L739" t="str">
            <v>レボフロキサシン錠５００ｍｇ「ファイザー」</v>
          </cell>
          <cell r="M739" t="str">
            <v>Pfizer</v>
          </cell>
          <cell r="N739" t="str">
            <v>Pfizer</v>
          </cell>
        </row>
        <row r="740">
          <cell r="H740" t="str">
            <v xml:space="preserve">Levofloxacin </v>
          </cell>
          <cell r="I740" t="str">
            <v>ﾚﾎﾞﾌﾛｷｻｼﾝ#T500MG 5X20PTP</v>
          </cell>
          <cell r="J740" t="str">
            <v>Levofloxacin 500mg TAB 5x20 BLST (PF)</v>
          </cell>
          <cell r="K740" t="str">
            <v>５００ｍｇ１錠（レボフロキサシンとして）</v>
          </cell>
          <cell r="L740" t="str">
            <v>レボフロキサシン錠５００ｍｇ「ファイザー」</v>
          </cell>
          <cell r="M740" t="str">
            <v>Pfizer</v>
          </cell>
          <cell r="N740" t="str">
            <v>Pfizer</v>
          </cell>
        </row>
        <row r="741">
          <cell r="H741" t="str">
            <v xml:space="preserve">Levofloxacin </v>
          </cell>
          <cell r="I741" t="str">
            <v>ﾚﾎﾞﾌﾛｷｻｼﾝ#IV500MG 10BG</v>
          </cell>
          <cell r="J741" t="str">
            <v>Levofloxacin 500mg/100ml INJ 10x1 BAG</v>
          </cell>
          <cell r="K741" t="str">
            <v>５００ｍｇ１００ｍＬ１キット</v>
          </cell>
          <cell r="L741" t="str">
            <v>レボフロキサシン点滴静注バッグ５００ｍｇ「ファイザー」</v>
          </cell>
          <cell r="M741" t="str">
            <v>Pfizer</v>
          </cell>
          <cell r="N741" t="str">
            <v>Mylan</v>
          </cell>
        </row>
        <row r="742">
          <cell r="H742" t="str">
            <v xml:space="preserve">Levofloxacin </v>
          </cell>
          <cell r="I742" t="str">
            <v>ﾚﾎﾞﾌﾛｷｻｼﾝ OS0.5% 5MLX10BL</v>
          </cell>
          <cell r="J742" t="str">
            <v>Levofloxacin 0.5% eye drop 10x5mL EA</v>
          </cell>
          <cell r="K742" t="str">
            <v>０．５％１ｍＬ</v>
          </cell>
          <cell r="L742" t="str">
            <v>レボフロキサシン点眼液０．５％「ファイザー」</v>
          </cell>
          <cell r="M742" t="str">
            <v>Pfizer</v>
          </cell>
          <cell r="N742" t="str">
            <v>Pfizer</v>
          </cell>
        </row>
        <row r="743">
          <cell r="H743" t="str">
            <v xml:space="preserve">Levofloxacin </v>
          </cell>
          <cell r="I743" t="str">
            <v>ﾚﾎﾞﾌﾛｷｻｼﾝ OS1.5% 5MLX10BL</v>
          </cell>
          <cell r="J743" t="str">
            <v>Levofloxacin 1.5% eye drop 10x5mL EA</v>
          </cell>
          <cell r="K743" t="str">
            <v>１．５％１ｍＬ</v>
          </cell>
          <cell r="L743" t="str">
            <v>レボフロキサシン点眼液１．５％「ファイザー」</v>
          </cell>
          <cell r="M743" t="str">
            <v>Pfizer</v>
          </cell>
          <cell r="N743" t="str">
            <v>Pfizer</v>
          </cell>
        </row>
        <row r="744">
          <cell r="H744" t="str">
            <v xml:space="preserve">Scopolia </v>
          </cell>
          <cell r="I744" t="str">
            <v>ﾛｰﾄｴｷｽ* PD10% 500G B</v>
          </cell>
          <cell r="J744" t="str">
            <v>Scopolia pow 1x500g EA</v>
          </cell>
          <cell r="K744" t="str">
            <v>１ｇ</v>
          </cell>
          <cell r="L744" t="str">
            <v>ロートエキス散「ホエイ」</v>
          </cell>
          <cell r="M744" t="str">
            <v>HOEI</v>
          </cell>
          <cell r="N744" t="str">
            <v>Mylan</v>
          </cell>
        </row>
        <row r="745">
          <cell r="H745" t="str">
            <v xml:space="preserve">Roxithromycin </v>
          </cell>
          <cell r="I745" t="str">
            <v>ﾛｷｼｽﾛﾏｲｼﾝ T150MG 10X10</v>
          </cell>
          <cell r="J745" t="str">
            <v>Roxithromycin 150mg tab 10x10 PTP</v>
          </cell>
          <cell r="K745" t="str">
            <v>１５０ｍｇ１錠</v>
          </cell>
          <cell r="L745" t="str">
            <v>ロキシスロマイシン錠１５０ｍｇ「ファイザー」</v>
          </cell>
          <cell r="M745" t="str">
            <v>Pfizer</v>
          </cell>
          <cell r="N745" t="str">
            <v>Pfizer</v>
          </cell>
        </row>
        <row r="746">
          <cell r="H746" t="str">
            <v xml:space="preserve">Roxithromycin </v>
          </cell>
          <cell r="I746" t="str">
            <v>ﾛｷｼｽﾛﾏｲｼﾝ T150MG 10X50</v>
          </cell>
          <cell r="J746" t="str">
            <v>Roxithromycin 150mg tab 50x10 PTP</v>
          </cell>
          <cell r="K746" t="str">
            <v>１５０ｍｇ１錠</v>
          </cell>
          <cell r="L746" t="str">
            <v>ロキシスロマイシン錠１５０ｍｇ「ファイザー」</v>
          </cell>
          <cell r="M746" t="str">
            <v>Pfizer</v>
          </cell>
          <cell r="N746" t="str">
            <v>Pfizer</v>
          </cell>
        </row>
        <row r="747">
          <cell r="H747" t="str">
            <v xml:space="preserve">Loxoprofen </v>
          </cell>
          <cell r="I747" t="str">
            <v>ﾛｷｿﾌﾟﾛﾌｴﾝ#T60MG 10X10PTP</v>
          </cell>
          <cell r="J747" t="str">
            <v>Loxoprofen Na 60mg TAB 10x10 BLST (PF)</v>
          </cell>
          <cell r="K747" t="str">
            <v>６０ｍｇ１錠</v>
          </cell>
          <cell r="L747" t="str">
            <v>ロキソプロフェンナトリウム錠６０ｍｇ「ファイザー」</v>
          </cell>
          <cell r="M747" t="str">
            <v>Pfizer</v>
          </cell>
          <cell r="N747" t="str">
            <v>Mylan</v>
          </cell>
        </row>
        <row r="748">
          <cell r="H748" t="str">
            <v xml:space="preserve">Loxoprofen </v>
          </cell>
          <cell r="I748" t="str">
            <v>ﾛｷｿﾌﾟﾛﾌｴﾝ#T60MG 10X100PTP</v>
          </cell>
          <cell r="J748" t="str">
            <v>Loxoprofen Na 60mg TAB 100x10 BLST (PF)</v>
          </cell>
          <cell r="K748" t="str">
            <v>６０ｍｇ１錠</v>
          </cell>
          <cell r="L748" t="str">
            <v>ロキソプロフェンナトリウム錠６０ｍｇ「ファイザー」</v>
          </cell>
          <cell r="M748" t="str">
            <v>Pfizer</v>
          </cell>
          <cell r="N748" t="str">
            <v>Mylan</v>
          </cell>
        </row>
        <row r="749">
          <cell r="H749" t="str">
            <v xml:space="preserve">Loxoprofen </v>
          </cell>
          <cell r="I749" t="str">
            <v>ﾛｷｿﾌﾟﾛﾌｴﾝ#CP100MG 7SX10BG</v>
          </cell>
          <cell r="J749" t="str">
            <v>Loxoprofen pap 100mg x70s</v>
          </cell>
          <cell r="K749" t="str">
            <v>１０ｃｍ×１４ｃｍ１枚</v>
          </cell>
          <cell r="L749" t="str">
            <v>ロキソプロフェンナトリウムパップ１００ｍｇ「ファイザー」</v>
          </cell>
          <cell r="M749" t="str">
            <v>Pfizer</v>
          </cell>
          <cell r="N749" t="str">
            <v>Oishi-koseido</v>
          </cell>
        </row>
        <row r="750">
          <cell r="H750" t="str">
            <v xml:space="preserve">Loxoprofen </v>
          </cell>
          <cell r="I750" t="str">
            <v>ﾛｷｿﾌﾟﾛﾌｴﾝ#CP100MG 7SX50BG</v>
          </cell>
          <cell r="J750" t="str">
            <v>Loxoprofen pap 100mg x350s</v>
          </cell>
          <cell r="K750" t="str">
            <v>１０ｃｍ×１４ｃｍ１枚</v>
          </cell>
          <cell r="L750" t="str">
            <v>ロキソプロフェンナトリウムパップ１００ｍｇ「ファイザー」</v>
          </cell>
          <cell r="M750" t="str">
            <v>Pfizer</v>
          </cell>
          <cell r="N750" t="str">
            <v>Oishi-koseido</v>
          </cell>
        </row>
        <row r="751">
          <cell r="H751" t="str">
            <v xml:space="preserve">Loxoprofen </v>
          </cell>
          <cell r="I751" t="str">
            <v>ﾛｷｿﾌﾟﾛﾌｴﾝ#TP50MG 7SX10BG</v>
          </cell>
          <cell r="J751" t="str">
            <v>Loxoprofen tape 50mg x70s</v>
          </cell>
          <cell r="K751" t="str">
            <v>７ｃｍ×１０ｃｍ１枚</v>
          </cell>
          <cell r="L751" t="str">
            <v>ロキソプロフェンナトリウムテープ５０ｍｇ「ファイザー」</v>
          </cell>
          <cell r="M751" t="str">
            <v>Pfizer</v>
          </cell>
          <cell r="N751" t="str">
            <v>Oishi-koseido</v>
          </cell>
        </row>
        <row r="752">
          <cell r="H752" t="str">
            <v xml:space="preserve">Loxoprofen </v>
          </cell>
          <cell r="I752" t="str">
            <v>ﾛｷｿﾌﾟﾛﾌｴﾝ#TP50MG 7SX50BG</v>
          </cell>
          <cell r="J752" t="str">
            <v>Loxoprofen tape 50mg x350s</v>
          </cell>
          <cell r="K752" t="str">
            <v>７ｃｍ×１０ｃｍ１枚</v>
          </cell>
          <cell r="L752" t="str">
            <v>ロキソプロフェンナトリウムテープ５０ｍｇ「ファイザー」</v>
          </cell>
          <cell r="M752" t="str">
            <v>Pfizer</v>
          </cell>
          <cell r="N752" t="str">
            <v>Oishi-koseido</v>
          </cell>
        </row>
        <row r="753">
          <cell r="H753" t="str">
            <v xml:space="preserve">Loxoprofen </v>
          </cell>
          <cell r="I753" t="str">
            <v>ﾛｷｿﾌﾟﾛﾌｴﾝ#TP100MG 7SX10BG</v>
          </cell>
          <cell r="J753" t="str">
            <v>Loxoprofen tape 100mg x70s</v>
          </cell>
          <cell r="K753" t="str">
            <v>１０ｃｍ×１４ｃｍ１枚</v>
          </cell>
          <cell r="L753" t="str">
            <v>ロキソプロフェンナトリウムテープ１００ｍｇ「ファイザー」</v>
          </cell>
          <cell r="M753" t="str">
            <v>Pfizer</v>
          </cell>
          <cell r="N753" t="str">
            <v>Oishi-koseido</v>
          </cell>
        </row>
        <row r="754">
          <cell r="H754" t="str">
            <v xml:space="preserve">Loxoprofen </v>
          </cell>
          <cell r="I754" t="str">
            <v>ﾛｷｿﾌﾟﾛﾌｴﾝ#TP100MG 7SX50BG</v>
          </cell>
          <cell r="J754" t="str">
            <v>Loxoprofen tape 100mg x350s</v>
          </cell>
          <cell r="K754" t="str">
            <v>１０ｃｍ×１４ｃｍ１枚</v>
          </cell>
          <cell r="L754" t="str">
            <v>ロキソプロフェンナトリウムテープ１００ｍｇ「ファイザー」</v>
          </cell>
          <cell r="M754" t="str">
            <v>Pfizer</v>
          </cell>
          <cell r="N754" t="str">
            <v>Oishi-koseido</v>
          </cell>
        </row>
        <row r="755">
          <cell r="H755" t="str">
            <v xml:space="preserve">Losartan </v>
          </cell>
          <cell r="I755" t="str">
            <v>ﾛｻﾙﾀﾝ T25MG 10X10PTP</v>
          </cell>
          <cell r="J755" t="str">
            <v>Losartan K 25mg tab 10x10 PTP</v>
          </cell>
          <cell r="K755" t="str">
            <v>２５ｍｇ１錠</v>
          </cell>
          <cell r="L755" t="str">
            <v>ロサルタンＫ錠２５ｍｇ「ファイザー」</v>
          </cell>
          <cell r="M755" t="str">
            <v>Pfizer</v>
          </cell>
          <cell r="N755" t="str">
            <v>Pfizer</v>
          </cell>
        </row>
        <row r="756">
          <cell r="H756" t="str">
            <v xml:space="preserve">Losartan </v>
          </cell>
          <cell r="I756" t="str">
            <v>ﾛｻﾙﾀﾝ T25MG 10X50PTP</v>
          </cell>
          <cell r="J756" t="str">
            <v>Losartan K 25mg tab 50x10 PTP</v>
          </cell>
          <cell r="K756" t="str">
            <v>２５ｍｇ１錠</v>
          </cell>
          <cell r="L756" t="str">
            <v>ロサルタンＫ錠２５ｍｇ「ファイザー」</v>
          </cell>
          <cell r="M756" t="str">
            <v>Pfizer</v>
          </cell>
          <cell r="N756" t="str">
            <v>Pfizer</v>
          </cell>
        </row>
        <row r="757">
          <cell r="H757" t="str">
            <v xml:space="preserve">Losartan </v>
          </cell>
          <cell r="I757" t="str">
            <v>ﾛｻﾙﾀﾝ T25MG 500 B</v>
          </cell>
          <cell r="J757" t="str">
            <v>Losartan K 25mg tab 1x500 BTL</v>
          </cell>
          <cell r="K757" t="str">
            <v>２５ｍｇ１錠</v>
          </cell>
          <cell r="L757" t="str">
            <v>ロサルタンＫ錠２５ｍｇ「ファイザー」</v>
          </cell>
          <cell r="M757" t="str">
            <v>Pfizer</v>
          </cell>
          <cell r="N757" t="str">
            <v>Pfizer</v>
          </cell>
        </row>
        <row r="758">
          <cell r="H758" t="str">
            <v xml:space="preserve">Losartan </v>
          </cell>
          <cell r="I758" t="str">
            <v>ﾛｻﾙﾀﾝ T50MG 10X10PTP</v>
          </cell>
          <cell r="J758" t="str">
            <v>Losartan K 50mg tab 10x10 PTP</v>
          </cell>
          <cell r="K758" t="str">
            <v>５０ｍｇ１錠</v>
          </cell>
          <cell r="L758" t="str">
            <v>ロサルタンＫ錠５０ｍｇ「ファイザー」</v>
          </cell>
          <cell r="M758" t="str">
            <v>Pfizer</v>
          </cell>
          <cell r="N758" t="str">
            <v>Pfizer</v>
          </cell>
        </row>
        <row r="759">
          <cell r="H759" t="str">
            <v xml:space="preserve">Losartan </v>
          </cell>
          <cell r="I759" t="str">
            <v>ﾛｻﾙﾀﾝ T50MG 10X50PTP</v>
          </cell>
          <cell r="J759" t="str">
            <v>Losartan K 50mg tab 50x10 PTP</v>
          </cell>
          <cell r="K759" t="str">
            <v>５０ｍｇ１錠</v>
          </cell>
          <cell r="L759" t="str">
            <v>ロサルタンＫ錠５０ｍｇ「ファイザー」</v>
          </cell>
          <cell r="M759" t="str">
            <v>Pfizer</v>
          </cell>
          <cell r="N759" t="str">
            <v>Pfizer</v>
          </cell>
        </row>
        <row r="760">
          <cell r="H760" t="str">
            <v xml:space="preserve">Losartan </v>
          </cell>
          <cell r="I760" t="str">
            <v>ﾛｻﾙﾀﾝ T50MG 500 B</v>
          </cell>
          <cell r="J760" t="str">
            <v>Losartan K 50mg tab 1x500 BTL</v>
          </cell>
          <cell r="K760" t="str">
            <v>５０ｍｇ１錠</v>
          </cell>
          <cell r="L760" t="str">
            <v>ロサルタンＫ錠５０ｍｇ「ファイザー」</v>
          </cell>
          <cell r="M760" t="str">
            <v>Pfizer</v>
          </cell>
          <cell r="N760" t="str">
            <v>Pfizer</v>
          </cell>
        </row>
        <row r="761">
          <cell r="H761" t="str">
            <v xml:space="preserve">Losartan </v>
          </cell>
          <cell r="I761" t="str">
            <v>ﾛｻﾙﾀﾝ T100MG 10X10PTP</v>
          </cell>
          <cell r="J761" t="str">
            <v>Losartan K 100mg tab 10x10 PTP</v>
          </cell>
          <cell r="K761" t="str">
            <v>１００ｍｇ１錠</v>
          </cell>
          <cell r="L761" t="str">
            <v>ロサルタンＫ錠１００ｍｇ「ファイザー」</v>
          </cell>
          <cell r="M761" t="str">
            <v>Pfizer</v>
          </cell>
          <cell r="N761" t="str">
            <v>Pfizer</v>
          </cell>
        </row>
        <row r="762">
          <cell r="H762" t="str">
            <v xml:space="preserve">Losarhyd </v>
          </cell>
          <cell r="I762" t="str">
            <v>ﾛｻﾙﾋﾄﾞﾊｲｺﾞｳ T 10X10PTP</v>
          </cell>
          <cell r="J762" t="str">
            <v>Losarhyd Comb tab 10x10 PTP</v>
          </cell>
          <cell r="K762" t="str">
            <v>１錠</v>
          </cell>
          <cell r="L762" t="str">
            <v>ロサルヒド配合錠ＬＤ「ファイザー」</v>
          </cell>
          <cell r="M762" t="str">
            <v>Pfizer</v>
          </cell>
          <cell r="N762" t="str">
            <v>Pfizer</v>
          </cell>
        </row>
        <row r="763">
          <cell r="H763" t="str">
            <v xml:space="preserve">Losarhyd </v>
          </cell>
          <cell r="I763" t="str">
            <v>ﾛｻﾙﾋﾄﾞﾊｲｺﾞｳ T 10X50PTP</v>
          </cell>
          <cell r="J763" t="str">
            <v>Losarhyd Comb tab 50x10 PTP</v>
          </cell>
          <cell r="K763" t="str">
            <v>１錠</v>
          </cell>
          <cell r="L763" t="str">
            <v>ロサルヒド配合錠ＬＤ「ファイザー」</v>
          </cell>
          <cell r="M763" t="str">
            <v>Pfizer</v>
          </cell>
          <cell r="N763" t="str">
            <v>Pfizer</v>
          </cell>
        </row>
        <row r="764">
          <cell r="H764" t="str">
            <v xml:space="preserve">Losarhyd </v>
          </cell>
          <cell r="I764" t="str">
            <v>ﾛｻﾙﾋﾄﾞﾊｲｺﾞｳ T 500 B</v>
          </cell>
          <cell r="J764" t="str">
            <v>Losarhyd Comb tab 1x500 BTL</v>
          </cell>
          <cell r="K764" t="str">
            <v>１錠</v>
          </cell>
          <cell r="L764" t="str">
            <v>ロサルヒド配合錠ＬＤ「ファイザー」</v>
          </cell>
          <cell r="M764" t="str">
            <v>Pfizer</v>
          </cell>
          <cell r="N764" t="str">
            <v>Pfizer</v>
          </cell>
        </row>
        <row r="765">
          <cell r="H765" t="str">
            <v xml:space="preserve">Losarhyd </v>
          </cell>
          <cell r="I765" t="str">
            <v>ﾛｻﾙﾋﾄﾞHD T 10TX10PTP</v>
          </cell>
          <cell r="J765" t="str">
            <v>Losarhyd HD TAB 10x10 BLST (PF)</v>
          </cell>
          <cell r="K765" t="str">
            <v>１錠</v>
          </cell>
          <cell r="L765" t="str">
            <v>ロサルヒド配合錠ＨＤ「ファイザー」</v>
          </cell>
          <cell r="M765" t="str">
            <v>Pfizer</v>
          </cell>
          <cell r="N765" t="str">
            <v>Pfizer</v>
          </cell>
        </row>
        <row r="766">
          <cell r="H766" t="str">
            <v xml:space="preserve">Rosuvastatin </v>
          </cell>
          <cell r="I766" t="str">
            <v>ﾛｽﾊﾞｽﾀﾁﾝ T2.5MG 10TX10PTP</v>
          </cell>
          <cell r="J766" t="str">
            <v>Rosuvastatin 2.5mg TAB 10x10 BLST (PF)</v>
          </cell>
          <cell r="K766" t="str">
            <v>２．５ｍｇ１錠</v>
          </cell>
          <cell r="L766" t="str">
            <v>ロスバスタチン錠２．５ｍｇ「ファイザー」</v>
          </cell>
          <cell r="M766" t="str">
            <v>Pfizer</v>
          </cell>
          <cell r="N766" t="str">
            <v>Pfizer</v>
          </cell>
        </row>
        <row r="767">
          <cell r="H767" t="str">
            <v xml:space="preserve">Rosuvastatin </v>
          </cell>
          <cell r="I767" t="str">
            <v>ﾛｽﾊﾞｽﾀﾁﾝ T2.5MG 10TX50PTP</v>
          </cell>
          <cell r="J767" t="str">
            <v>Rosuvastatin 2.5mg TAB 50x10 BLST (PF)</v>
          </cell>
          <cell r="K767" t="str">
            <v>２．５ｍｇ１錠</v>
          </cell>
          <cell r="L767" t="str">
            <v>ロスバスタチン錠２．５ｍｇ「ファイザー」</v>
          </cell>
          <cell r="M767" t="str">
            <v>Pfizer</v>
          </cell>
          <cell r="N767" t="str">
            <v>Pfizer</v>
          </cell>
        </row>
        <row r="768">
          <cell r="H768" t="str">
            <v xml:space="preserve">Rosuvastatin </v>
          </cell>
          <cell r="I768" t="str">
            <v>ﾛｽﾊﾞｽﾀﾁﾝ T2.5MG 14TX10PTP</v>
          </cell>
          <cell r="J768" t="str">
            <v>Rosuvastatin 2.5mg TAB 10x14 BLST (PF)</v>
          </cell>
          <cell r="K768" t="str">
            <v>２．５ｍｇ１錠</v>
          </cell>
          <cell r="L768" t="str">
            <v>ロスバスタチン錠２．５ｍｇ「ファイザー」</v>
          </cell>
          <cell r="M768" t="str">
            <v>Pfizer</v>
          </cell>
          <cell r="N768" t="str">
            <v>Pfizer</v>
          </cell>
        </row>
        <row r="769">
          <cell r="H769" t="str">
            <v xml:space="preserve">Rosuvastatin </v>
          </cell>
          <cell r="I769" t="str">
            <v>ﾛｽﾊﾞｽﾀﾁﾝ T2.5MG 100T B</v>
          </cell>
          <cell r="J769" t="str">
            <v>Rosuvastatin 2.5mg TAB 1x100 BTL (PF)</v>
          </cell>
          <cell r="K769" t="str">
            <v>２．５ｍｇ１錠</v>
          </cell>
          <cell r="L769" t="str">
            <v>ロスバスタチン錠２．５ｍｇ「ファイザー」</v>
          </cell>
          <cell r="M769" t="str">
            <v>Pfizer</v>
          </cell>
          <cell r="N769" t="str">
            <v>Pfizer</v>
          </cell>
        </row>
        <row r="770">
          <cell r="H770" t="str">
            <v xml:space="preserve">Rosuvastatin </v>
          </cell>
          <cell r="I770" t="str">
            <v>ﾛｽﾊﾞｽﾀﾁﾝ T5MG 10TX10PTP</v>
          </cell>
          <cell r="J770" t="str">
            <v>Rosuvastatin 5mg TAB 10x10 BLST (PF)</v>
          </cell>
          <cell r="K770" t="str">
            <v>５ｍｇ１錠</v>
          </cell>
          <cell r="L770" t="str">
            <v>ロスバスタチン錠５ｍｇ「ファイザー」</v>
          </cell>
          <cell r="M770" t="str">
            <v>Pfizer</v>
          </cell>
          <cell r="N770" t="str">
            <v>Pfizer</v>
          </cell>
        </row>
        <row r="771">
          <cell r="H771" t="str">
            <v xml:space="preserve">Rosuvastatin </v>
          </cell>
          <cell r="I771" t="str">
            <v>ﾛｽﾊﾞｽﾀﾁﾝ T5MG 10TX50PTP</v>
          </cell>
          <cell r="J771" t="str">
            <v>Rosuvastatin 5mg TAB 50x10 BLST (PF)</v>
          </cell>
          <cell r="K771" t="str">
            <v>５ｍｇ１錠</v>
          </cell>
          <cell r="L771" t="str">
            <v>ロスバスタチン錠５ｍｇ「ファイザー」</v>
          </cell>
          <cell r="M771" t="str">
            <v>Pfizer</v>
          </cell>
          <cell r="N771" t="str">
            <v>Pfizer</v>
          </cell>
        </row>
        <row r="772">
          <cell r="H772" t="str">
            <v xml:space="preserve">Rosuvastatin </v>
          </cell>
          <cell r="I772" t="str">
            <v>ﾛｽﾊﾞｽﾀﾁﾝ T5MG 14TX10PTP</v>
          </cell>
          <cell r="J772" t="str">
            <v>Rosuvastatin 5mg TAB 10x14 BLST (PF)</v>
          </cell>
          <cell r="K772" t="str">
            <v>５ｍｇ１錠</v>
          </cell>
          <cell r="L772" t="str">
            <v>ロスバスタチン錠５ｍｇ「ファイザー」</v>
          </cell>
          <cell r="M772" t="str">
            <v>Pfizer</v>
          </cell>
          <cell r="N772" t="str">
            <v>Pfizer</v>
          </cell>
        </row>
        <row r="773">
          <cell r="H773" t="str">
            <v xml:space="preserve">Rosuvastatin </v>
          </cell>
          <cell r="I773" t="str">
            <v>ﾛｽﾊﾞｽﾀﾁﾝ T5MG 100T B</v>
          </cell>
          <cell r="J773" t="str">
            <v>Rosuvastatin 5mg TAB 1x100 BTL (PF)</v>
          </cell>
          <cell r="K773" t="str">
            <v>５ｍｇ１錠</v>
          </cell>
          <cell r="L773" t="str">
            <v>ロスバスタチン錠５ｍｇ「ファイザー」</v>
          </cell>
          <cell r="M773" t="str">
            <v>Pfizer</v>
          </cell>
          <cell r="N773" t="str">
            <v>Pfizer</v>
          </cell>
        </row>
        <row r="774">
          <cell r="H774" t="str">
            <v xml:space="preserve">Ethyl </v>
          </cell>
          <cell r="I774" t="str">
            <v>ﾛﾌﾗｾﾞﾌﾟ*T1MG 10TX10PTP</v>
          </cell>
          <cell r="J774" t="str">
            <v>Ethyl Loflazepate 1mg TAB 10X10 BLST SN</v>
          </cell>
          <cell r="K774" t="str">
            <v>１ｍｇ１錠</v>
          </cell>
          <cell r="L774" t="str">
            <v>ロフラゼプ酸エチル錠１ｍｇ「ＳＮ」</v>
          </cell>
          <cell r="M774" t="str">
            <v>SN</v>
          </cell>
          <cell r="N774" t="str">
            <v>Shiono Chemical</v>
          </cell>
        </row>
        <row r="775">
          <cell r="H775" t="str">
            <v xml:space="preserve">Ethyl </v>
          </cell>
          <cell r="I775" t="str">
            <v>ﾛﾌﾗｾﾞﾌﾟ*T1MG 10TX120PTP</v>
          </cell>
          <cell r="J775" t="str">
            <v>Ethyl Loflazepate 1mg TAB 120X10 BLST SN</v>
          </cell>
          <cell r="K775" t="str">
            <v>１ｍｇ１錠</v>
          </cell>
          <cell r="L775" t="str">
            <v>ロフラゼプ酸エチル錠１ｍｇ「ＳＮ」</v>
          </cell>
          <cell r="M775" t="str">
            <v>SN</v>
          </cell>
          <cell r="N775" t="str">
            <v>Shiono Chemical</v>
          </cell>
        </row>
        <row r="776">
          <cell r="H776" t="str">
            <v xml:space="preserve">Ethyl </v>
          </cell>
          <cell r="I776" t="str">
            <v>ﾛﾌﾗｾﾞﾌﾟ*T2MG 10TX120PTP</v>
          </cell>
          <cell r="J776" t="str">
            <v>Ethyl Loflazepate 2mg TAB 120X10 BLST SN</v>
          </cell>
          <cell r="K776" t="str">
            <v>２ｍｇ１錠</v>
          </cell>
          <cell r="L776" t="str">
            <v>ロフラゼプ酸エチル錠２ｍｇ「ＳＮ」</v>
          </cell>
          <cell r="M776" t="str">
            <v>SN</v>
          </cell>
          <cell r="N776" t="str">
            <v>Shiono Chemical</v>
          </cell>
        </row>
        <row r="777">
          <cell r="H777" t="str">
            <v xml:space="preserve">Loratadine </v>
          </cell>
          <cell r="I777" t="str">
            <v>ﾛﾗﾀｼﾞﾝ T10MG 10X10PTP</v>
          </cell>
          <cell r="J777" t="str">
            <v>Loratadine 10mg tab 10x10 PTP</v>
          </cell>
          <cell r="K777" t="str">
            <v>１０ｍｇ１錠</v>
          </cell>
          <cell r="L777" t="str">
            <v>ロラタジン錠１０ｍｇ「ファイザー」</v>
          </cell>
          <cell r="M777" t="str">
            <v>Pfizer</v>
          </cell>
          <cell r="N777" t="str">
            <v>Pfizer</v>
          </cell>
        </row>
        <row r="778">
          <cell r="H778" t="str">
            <v xml:space="preserve">Loratadine </v>
          </cell>
          <cell r="I778" t="str">
            <v>ﾛﾗﾀｼﾞﾝ T10MG 10X50PTP</v>
          </cell>
          <cell r="J778" t="str">
            <v>Loratadine 10mg tab 50x10 PTP</v>
          </cell>
          <cell r="K778" t="str">
            <v>１０ｍｇ１錠</v>
          </cell>
          <cell r="L778" t="str">
            <v>ロラタジン錠１０ｍｇ「ファイザー」</v>
          </cell>
          <cell r="M778" t="str">
            <v>Pfizer</v>
          </cell>
          <cell r="N778" t="str">
            <v>Pfizer</v>
          </cell>
        </row>
        <row r="779">
          <cell r="H779" t="str">
            <v xml:space="preserve">Loratadine </v>
          </cell>
          <cell r="I779" t="str">
            <v>ﾛﾗﾀｼﾞﾝ T10MG 14X30PTP</v>
          </cell>
          <cell r="J779" t="str">
            <v>Loratadine 10mg tab 30x14 PTP</v>
          </cell>
          <cell r="K779" t="str">
            <v>１０ｍｇ１錠</v>
          </cell>
          <cell r="L779" t="str">
            <v>ロラタジン錠１０ｍｇ「ファイザー」</v>
          </cell>
          <cell r="M779" t="str">
            <v>Pfizer</v>
          </cell>
          <cell r="N779" t="str">
            <v>Pfizer</v>
          </cell>
        </row>
        <row r="780">
          <cell r="H780" t="str">
            <v xml:space="preserve">Loratadine </v>
          </cell>
          <cell r="I780" t="str">
            <v>ﾛﾗﾀｼﾞﾝOD T10MG 10X5PTP</v>
          </cell>
          <cell r="J780" t="str">
            <v>Loratadine OD 10mg tab 5x10 PTP</v>
          </cell>
          <cell r="K780" t="str">
            <v>１０ｍｇ１錠</v>
          </cell>
          <cell r="L780" t="str">
            <v>ロラタジンＯＤ錠１０ｍｇ「ファイザー」</v>
          </cell>
          <cell r="M780" t="str">
            <v>Pfizer</v>
          </cell>
          <cell r="N780" t="str">
            <v>Pfizer</v>
          </cell>
        </row>
        <row r="781">
          <cell r="H781" t="str">
            <v xml:space="preserve">Loratadine </v>
          </cell>
          <cell r="I781" t="str">
            <v>ﾛﾗﾀｼﾞﾝOD T10MG 10X30PTP</v>
          </cell>
          <cell r="J781" t="str">
            <v>Loratadine OD 10mg tab 30x10 PTP</v>
          </cell>
          <cell r="K781" t="str">
            <v>１０ｍｇ１錠</v>
          </cell>
          <cell r="L781" t="str">
            <v>ロラタジンＯＤ錠１０ｍｇ「ファイザー」</v>
          </cell>
          <cell r="M781" t="str">
            <v>Pfizer</v>
          </cell>
          <cell r="N781" t="str">
            <v>Pfizer</v>
          </cell>
        </row>
        <row r="782">
          <cell r="H782" t="str">
            <v xml:space="preserve">Lonmiel </v>
          </cell>
          <cell r="I782" t="str">
            <v>ﾛﾝﾐｰﾙ* P200MG 10X10PTP</v>
          </cell>
          <cell r="J782" t="str">
            <v>Lonmiel 200mg cap 10x10 PTP</v>
          </cell>
          <cell r="K782" t="str">
            <v>２００ｍｇ１カプセル</v>
          </cell>
          <cell r="L782" t="str">
            <v>ロンミールカプセル２００ｍｇ</v>
          </cell>
          <cell r="M782" t="str">
            <v>-</v>
          </cell>
          <cell r="N782" t="str">
            <v>Nagase</v>
          </cell>
        </row>
        <row r="783">
          <cell r="H783" t="str">
            <v xml:space="preserve">Lonmiel </v>
          </cell>
          <cell r="I783" t="str">
            <v>ﾛﾝﾐｰﾙ* P200MG 10X100PTP</v>
          </cell>
          <cell r="J783" t="str">
            <v>Lonmiel 200mg cap 100x10 PTP</v>
          </cell>
          <cell r="K783" t="str">
            <v>２００ｍｇ１カプセル</v>
          </cell>
          <cell r="L783" t="str">
            <v>ロンミールカプセル２００ｍｇ</v>
          </cell>
          <cell r="M783" t="str">
            <v>-</v>
          </cell>
          <cell r="N783" t="str">
            <v>Nagase</v>
          </cell>
        </row>
        <row r="784">
          <cell r="H784" t="str">
            <v xml:space="preserve">Lonmiel </v>
          </cell>
          <cell r="I784" t="str">
            <v>ﾛﾝﾐｰﾙ* P200MG 500 B</v>
          </cell>
          <cell r="J784" t="str">
            <v>Lonmiel 200mg cap 1x500 BTL</v>
          </cell>
          <cell r="K784" t="str">
            <v>２００ｍｇ１カプセル</v>
          </cell>
          <cell r="L784" t="str">
            <v>ロンミールカプセル２００ｍｇ</v>
          </cell>
          <cell r="M784" t="str">
            <v>-</v>
          </cell>
          <cell r="N784" t="str">
            <v>Nagase</v>
          </cell>
        </row>
        <row r="785">
          <cell r="H785" t="str">
            <v xml:space="preserve">TM </v>
          </cell>
          <cell r="I785" t="str">
            <v>TMﾊｲｺﾞｳ*PD500G B</v>
          </cell>
          <cell r="J785" t="str">
            <v>Tm comb pow 1x500g EA</v>
          </cell>
          <cell r="K785" t="str">
            <v>１ｇ</v>
          </cell>
          <cell r="L785" t="str">
            <v>ＴＭ配合散</v>
          </cell>
          <cell r="M785" t="str">
            <v>-</v>
          </cell>
          <cell r="N785" t="str">
            <v>Mylan</v>
          </cell>
        </row>
        <row r="786">
          <cell r="H786" t="str">
            <v xml:space="preserve">TM </v>
          </cell>
          <cell r="I786" t="str">
            <v>TMﾊｲｺﾞｳ*PD1KG B</v>
          </cell>
          <cell r="J786" t="str">
            <v>Tm comb pow 2x500g EA</v>
          </cell>
          <cell r="K786" t="str">
            <v>１ｇ</v>
          </cell>
          <cell r="L786" t="str">
            <v>ＴＭ配合散</v>
          </cell>
          <cell r="M786" t="str">
            <v>-</v>
          </cell>
          <cell r="N786" t="str">
            <v>Mylan</v>
          </cell>
        </row>
        <row r="787">
          <cell r="H787" t="str">
            <v xml:space="preserve">GANCICLOVIR </v>
          </cell>
          <cell r="I787" t="str">
            <v>ｶﾞﾝｼｸﾛﾋﾞﾙ#IV500MG 1V</v>
          </cell>
          <cell r="J787" t="str">
            <v>GANCICLOVIR for I.V. Infusion 500mg 1V</v>
          </cell>
          <cell r="K787" t="str">
            <v>500mg×1V</v>
          </cell>
          <cell r="L787" t="str">
            <v>ガンシクロビル点滴静注用５００ｍｇ「ファイザー」</v>
          </cell>
          <cell r="M787" t="str">
            <v>Pfizer</v>
          </cell>
          <cell r="N787" t="str">
            <v>Mylan</v>
          </cell>
        </row>
      </sheetData>
      <sheetData sheetId="2"/>
      <sheetData sheetId="3">
        <row r="3">
          <cell r="A3" t="str">
            <v>F000021569</v>
          </cell>
          <cell r="B3" t="str">
            <v>F000021569</v>
          </cell>
          <cell r="C3" t="str">
            <v>7305F000021569</v>
          </cell>
          <cell r="D3" t="str">
            <v>49663</v>
          </cell>
          <cell r="E3" t="str">
            <v>7305</v>
          </cell>
          <cell r="F3" t="str">
            <v>79942</v>
          </cell>
          <cell r="G3" t="str">
            <v>Mylan Existing GX</v>
          </cell>
          <cell r="H3" t="str">
            <v>79942</v>
          </cell>
          <cell r="I3" t="str">
            <v>GX</v>
          </cell>
          <cell r="J3" t="str">
            <v>UPJ</v>
          </cell>
          <cell r="K3" t="str">
            <v>PJI</v>
          </cell>
          <cell r="L3" t="str">
            <v>7305</v>
          </cell>
          <cell r="M3" t="str">
            <v>JP02</v>
          </cell>
          <cell r="N3" t="str">
            <v>JP03</v>
          </cell>
          <cell r="O3" t="str">
            <v>MYLAN PHARMACEUTICAL CO., LTD.</v>
          </cell>
          <cell r="P3" t="str">
            <v>JAPAN</v>
          </cell>
          <cell r="R3" t="str">
            <v>NO</v>
          </cell>
          <cell r="S3" t="str">
            <v>1042175</v>
          </cell>
          <cell r="T3" t="str">
            <v>Classic</v>
          </cell>
          <cell r="U3" t="str">
            <v>MYLAN EXISTING GX</v>
          </cell>
          <cell r="V3" t="str">
            <v>Mizoribine 50mg tab 10X10 PTP (PF)</v>
          </cell>
          <cell r="AA3" t="str">
            <v>TRANSFER IN</v>
          </cell>
          <cell r="AB3" t="str">
            <v>NO</v>
          </cell>
          <cell r="AC3" t="str">
            <v>DP</v>
          </cell>
          <cell r="AD3" t="str">
            <v>Trade</v>
          </cell>
          <cell r="AE3" t="str">
            <v>IMB</v>
          </cell>
          <cell r="AF3" t="str">
            <v>Pfizer</v>
          </cell>
          <cell r="AH3" t="str">
            <v>Hiroyuki Hirai</v>
          </cell>
          <cell r="AI3" t="str">
            <v>Michael O'Brien</v>
          </cell>
          <cell r="AJ3" t="str">
            <v>Japan</v>
          </cell>
          <cell r="AL3" t="str">
            <v>Internal Medicine</v>
          </cell>
          <cell r="AM3" t="str">
            <v>JP</v>
          </cell>
          <cell r="AN3" t="str">
            <v>JAPAN</v>
          </cell>
          <cell r="AO3" t="str">
            <v>No</v>
          </cell>
          <cell r="AQ3" t="str">
            <v>EA</v>
          </cell>
          <cell r="AR3" t="str">
            <v>EA</v>
          </cell>
          <cell r="AS3" t="str">
            <v>Vincenzo Acone</v>
          </cell>
          <cell r="AT3" t="str">
            <v>N</v>
          </cell>
          <cell r="AU3" t="str">
            <v>PB</v>
          </cell>
          <cell r="AW3" t="str">
            <v>NO</v>
          </cell>
          <cell r="AX3" t="str">
            <v>JPY</v>
          </cell>
          <cell r="AY3" t="str">
            <v>JPY</v>
          </cell>
          <cell r="AZ3" t="str">
            <v>JPY</v>
          </cell>
          <cell r="BA3">
            <v>6123</v>
          </cell>
          <cell r="BB3">
            <v>5818</v>
          </cell>
          <cell r="BC3">
            <v>56.899916364650124</v>
          </cell>
          <cell r="BD3">
            <v>54.065607285568255</v>
          </cell>
          <cell r="BE3">
            <v>2.8679674142770479</v>
          </cell>
          <cell r="BF3">
            <v>43000</v>
          </cell>
          <cell r="BG3">
            <v>43000</v>
          </cell>
          <cell r="BH3">
            <v>0</v>
          </cell>
          <cell r="BI3">
            <v>0</v>
          </cell>
          <cell r="BJ3">
            <v>36940</v>
          </cell>
          <cell r="BK3">
            <v>6060</v>
          </cell>
          <cell r="BL3">
            <v>0.16404981050351922</v>
          </cell>
          <cell r="BM3">
            <v>34284.862874760584</v>
          </cell>
          <cell r="BN3">
            <v>89037.735939152481</v>
          </cell>
          <cell r="BO3">
            <v>2.596998455685795</v>
          </cell>
          <cell r="BP3">
            <v>123322.59881391306</v>
          </cell>
          <cell r="BQ3">
            <v>123322.59881391306</v>
          </cell>
          <cell r="BR3">
            <v>0</v>
          </cell>
          <cell r="BS3">
            <v>0</v>
          </cell>
          <cell r="BV3">
            <v>2324821.1132794349</v>
          </cell>
          <cell r="BW3">
            <v>2446696.4036799553</v>
          </cell>
          <cell r="BX3">
            <v>-121875.29040052043</v>
          </cell>
          <cell r="BY3">
            <v>-4.9812183570145371E-2</v>
          </cell>
          <cell r="BZ3" t="e">
            <v>#REF!</v>
          </cell>
          <cell r="CA3" t="e">
            <v>#REF!</v>
          </cell>
          <cell r="CB3" t="e">
            <v>#REF!</v>
          </cell>
          <cell r="CC3">
            <v>0</v>
          </cell>
        </row>
        <row r="4">
          <cell r="A4" t="str">
            <v>F000021570</v>
          </cell>
          <cell r="B4" t="str">
            <v>F000021570</v>
          </cell>
          <cell r="C4" t="str">
            <v>7305F000021570</v>
          </cell>
          <cell r="D4" t="str">
            <v>49442</v>
          </cell>
          <cell r="E4" t="str">
            <v>7305</v>
          </cell>
          <cell r="F4" t="str">
            <v>79942</v>
          </cell>
          <cell r="G4" t="str">
            <v>Mylan Existing GX</v>
          </cell>
          <cell r="H4" t="str">
            <v>79942</v>
          </cell>
          <cell r="I4" t="str">
            <v>GX</v>
          </cell>
          <cell r="J4" t="str">
            <v>UPJ</v>
          </cell>
          <cell r="K4" t="str">
            <v>PJI</v>
          </cell>
          <cell r="L4" t="str">
            <v>7305</v>
          </cell>
          <cell r="M4" t="str">
            <v>JP02</v>
          </cell>
          <cell r="N4" t="str">
            <v>JP03</v>
          </cell>
          <cell r="O4" t="str">
            <v>MYLAN PHARMACEUTICAL CO., LTD.</v>
          </cell>
          <cell r="P4" t="str">
            <v>JAPAN</v>
          </cell>
          <cell r="R4" t="str">
            <v>NO</v>
          </cell>
          <cell r="S4" t="str">
            <v>1042175</v>
          </cell>
          <cell r="T4" t="str">
            <v>Classic</v>
          </cell>
          <cell r="U4" t="str">
            <v>MYLAN EXISTING GX</v>
          </cell>
          <cell r="V4" t="str">
            <v>Ramosetron 0.3mg inj 5x1 AMP （PF)</v>
          </cell>
          <cell r="AA4" t="str">
            <v>TRANSFER IN</v>
          </cell>
          <cell r="AB4" t="str">
            <v>NO</v>
          </cell>
          <cell r="AC4" t="str">
            <v>DP</v>
          </cell>
          <cell r="AD4" t="str">
            <v>Trade</v>
          </cell>
          <cell r="AE4" t="str">
            <v>IMB</v>
          </cell>
          <cell r="AF4" t="str">
            <v>Pfizer</v>
          </cell>
          <cell r="AH4" t="str">
            <v>Hiroyuki Hirai</v>
          </cell>
          <cell r="AI4" t="str">
            <v>Michael O'Brien</v>
          </cell>
          <cell r="AJ4" t="str">
            <v>Japan</v>
          </cell>
          <cell r="AL4" t="str">
            <v>Internal Medicine</v>
          </cell>
          <cell r="AM4" t="str">
            <v>JP</v>
          </cell>
          <cell r="AN4" t="str">
            <v>JAPAN</v>
          </cell>
          <cell r="AO4" t="str">
            <v>No</v>
          </cell>
          <cell r="AQ4" t="str">
            <v>EA</v>
          </cell>
          <cell r="AR4" t="str">
            <v>EA</v>
          </cell>
          <cell r="AS4" t="str">
            <v>Vincenzo Acone</v>
          </cell>
          <cell r="AT4" t="str">
            <v>N</v>
          </cell>
          <cell r="AU4" t="str">
            <v>PB</v>
          </cell>
          <cell r="AW4" t="str">
            <v>NO</v>
          </cell>
          <cell r="AX4" t="str">
            <v>JPY</v>
          </cell>
          <cell r="AY4" t="str">
            <v>JPY</v>
          </cell>
          <cell r="AZ4" t="str">
            <v>JPY</v>
          </cell>
          <cell r="BA4">
            <v>8000</v>
          </cell>
          <cell r="BB4">
            <v>8000</v>
          </cell>
          <cell r="BC4">
            <v>74.342533221819536</v>
          </cell>
          <cell r="BD4">
            <v>74.342533221819536</v>
          </cell>
          <cell r="BE4">
            <v>0.52333199713812439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 t="e">
            <v>#REF!</v>
          </cell>
          <cell r="CA4" t="e">
            <v>#REF!</v>
          </cell>
          <cell r="CB4" t="e">
            <v>#REF!</v>
          </cell>
          <cell r="CC4">
            <v>0</v>
          </cell>
        </row>
        <row r="5">
          <cell r="A5" t="str">
            <v>F000021571</v>
          </cell>
          <cell r="B5" t="str">
            <v>F000021571</v>
          </cell>
          <cell r="C5" t="str">
            <v>7305F000021571</v>
          </cell>
          <cell r="D5" t="str">
            <v>49639</v>
          </cell>
          <cell r="E5" t="str">
            <v>7305</v>
          </cell>
          <cell r="F5" t="str">
            <v>79942</v>
          </cell>
          <cell r="G5" t="str">
            <v>Mylan Existing GX</v>
          </cell>
          <cell r="H5" t="str">
            <v>79942</v>
          </cell>
          <cell r="I5" t="str">
            <v>GX</v>
          </cell>
          <cell r="J5" t="str">
            <v>UPJ</v>
          </cell>
          <cell r="K5" t="str">
            <v>PJI</v>
          </cell>
          <cell r="L5" t="str">
            <v>7305</v>
          </cell>
          <cell r="M5" t="str">
            <v>JP02</v>
          </cell>
          <cell r="N5" t="str">
            <v>JP03</v>
          </cell>
          <cell r="O5" t="str">
            <v>MYLAN PHARMACEUTICAL CO., LTD.</v>
          </cell>
          <cell r="P5" t="str">
            <v>JAPAN</v>
          </cell>
          <cell r="R5" t="str">
            <v>NO</v>
          </cell>
          <cell r="S5" t="str">
            <v>1042175</v>
          </cell>
          <cell r="T5" t="str">
            <v>Classic</v>
          </cell>
          <cell r="U5" t="str">
            <v>MYLAN EXISTING GX</v>
          </cell>
          <cell r="V5" t="str">
            <v>Lisinopril 10mg tab 10x10 PTP （PF)</v>
          </cell>
          <cell r="AA5" t="str">
            <v>TRANSFER IN</v>
          </cell>
          <cell r="AB5" t="str">
            <v>NO</v>
          </cell>
          <cell r="AC5" t="str">
            <v>DP</v>
          </cell>
          <cell r="AD5" t="str">
            <v>Trade</v>
          </cell>
          <cell r="AE5" t="str">
            <v>IMB</v>
          </cell>
          <cell r="AF5" t="str">
            <v>Pfizer</v>
          </cell>
          <cell r="AH5" t="str">
            <v>Hiroyuki Hirai</v>
          </cell>
          <cell r="AI5" t="str">
            <v>Michael O'Brien</v>
          </cell>
          <cell r="AJ5" t="str">
            <v>Japan</v>
          </cell>
          <cell r="AL5" t="str">
            <v>Internal Medicine</v>
          </cell>
          <cell r="AM5" t="str">
            <v>JP</v>
          </cell>
          <cell r="AN5" t="str">
            <v>JAPAN</v>
          </cell>
          <cell r="AO5" t="str">
            <v>No</v>
          </cell>
          <cell r="AQ5" t="str">
            <v>EA</v>
          </cell>
          <cell r="AR5" t="str">
            <v>EA</v>
          </cell>
          <cell r="AS5" t="str">
            <v>Vincenzo Acone</v>
          </cell>
          <cell r="AT5" t="str">
            <v>N</v>
          </cell>
          <cell r="AU5" t="str">
            <v>PB</v>
          </cell>
          <cell r="AW5" t="str">
            <v>NO</v>
          </cell>
          <cell r="AX5" t="str">
            <v>JPY</v>
          </cell>
          <cell r="AY5" t="str">
            <v>JPY</v>
          </cell>
          <cell r="AZ5" t="str">
            <v>JPY</v>
          </cell>
          <cell r="BA5">
            <v>1578</v>
          </cell>
          <cell r="BB5">
            <v>1579</v>
          </cell>
          <cell r="BC5">
            <v>14.664064678003903</v>
          </cell>
          <cell r="BD5">
            <v>14.67335749465663</v>
          </cell>
          <cell r="BE5">
            <v>0.73912342492294214</v>
          </cell>
          <cell r="BF5">
            <v>8250</v>
          </cell>
          <cell r="BG5">
            <v>8250</v>
          </cell>
          <cell r="BH5">
            <v>0</v>
          </cell>
          <cell r="BI5">
            <v>0</v>
          </cell>
          <cell r="BJ5">
            <v>8264</v>
          </cell>
          <cell r="BK5">
            <v>-14</v>
          </cell>
          <cell r="BL5">
            <v>-1.6940948693126815E-3</v>
          </cell>
          <cell r="BM5">
            <v>2051.7499755434674</v>
          </cell>
          <cell r="BN5">
            <v>4046.0182800708053</v>
          </cell>
          <cell r="BO5">
            <v>1.9719840761782372</v>
          </cell>
          <cell r="BP5">
            <v>6097.7682556142727</v>
          </cell>
          <cell r="BQ5">
            <v>6097.7682556142727</v>
          </cell>
          <cell r="BR5">
            <v>0</v>
          </cell>
          <cell r="BS5">
            <v>0</v>
          </cell>
          <cell r="BV5">
            <v>121055.1993309172</v>
          </cell>
          <cell r="BW5">
            <v>120978.53359353221</v>
          </cell>
          <cell r="BX5">
            <v>76.665737384988461</v>
          </cell>
          <cell r="BY5">
            <v>6.3371356147010852E-4</v>
          </cell>
          <cell r="BZ5" t="e">
            <v>#REF!</v>
          </cell>
          <cell r="CA5" t="e">
            <v>#REF!</v>
          </cell>
          <cell r="CB5" t="e">
            <v>#REF!</v>
          </cell>
          <cell r="CC5">
            <v>0</v>
          </cell>
        </row>
        <row r="6">
          <cell r="A6" t="str">
            <v>F000021636</v>
          </cell>
          <cell r="B6" t="str">
            <v>F000021636</v>
          </cell>
          <cell r="C6" t="str">
            <v>7305F000021636</v>
          </cell>
          <cell r="D6" t="str">
            <v>PH75</v>
          </cell>
          <cell r="E6" t="str">
            <v>7305</v>
          </cell>
          <cell r="F6" t="str">
            <v>79942</v>
          </cell>
          <cell r="G6" t="str">
            <v>Mylan Existing GX</v>
          </cell>
          <cell r="H6" t="str">
            <v>79942</v>
          </cell>
          <cell r="I6" t="str">
            <v>GX</v>
          </cell>
          <cell r="J6" t="str">
            <v>UPJ</v>
          </cell>
          <cell r="K6" t="str">
            <v>PJI</v>
          </cell>
          <cell r="L6" t="str">
            <v>7305</v>
          </cell>
          <cell r="M6" t="str">
            <v>JP02</v>
          </cell>
          <cell r="N6" t="str">
            <v>JP03</v>
          </cell>
          <cell r="O6" t="str">
            <v>MYLAN PHARMACEUTICAL CO., LTD.</v>
          </cell>
          <cell r="P6" t="str">
            <v>JAPAN</v>
          </cell>
          <cell r="R6" t="str">
            <v>NO</v>
          </cell>
          <cell r="S6" t="str">
            <v>1042175</v>
          </cell>
          <cell r="T6" t="str">
            <v>Classic</v>
          </cell>
          <cell r="U6" t="str">
            <v>MYLAN EXISTING GX</v>
          </cell>
          <cell r="V6" t="str">
            <v>Fluticasone 50ug/28 sol 10x4mL VL （PF)</v>
          </cell>
          <cell r="AA6" t="str">
            <v>TRANSFER IN</v>
          </cell>
          <cell r="AB6" t="str">
            <v>NO</v>
          </cell>
          <cell r="AC6" t="str">
            <v>DP</v>
          </cell>
          <cell r="AD6" t="str">
            <v>Trade</v>
          </cell>
          <cell r="AE6" t="str">
            <v>IMB</v>
          </cell>
          <cell r="AF6" t="str">
            <v>Pfizer</v>
          </cell>
          <cell r="AH6" t="str">
            <v>Hiroyuki Hirai</v>
          </cell>
          <cell r="AI6" t="str">
            <v>Michael O'Brien</v>
          </cell>
          <cell r="AJ6" t="str">
            <v>Japan</v>
          </cell>
          <cell r="AL6" t="str">
            <v>Internal Medicine</v>
          </cell>
          <cell r="AM6" t="str">
            <v>JP</v>
          </cell>
          <cell r="AN6" t="str">
            <v>JAPAN</v>
          </cell>
          <cell r="AO6" t="str">
            <v>No</v>
          </cell>
          <cell r="AQ6" t="str">
            <v>EA</v>
          </cell>
          <cell r="AR6" t="str">
            <v>EA</v>
          </cell>
          <cell r="AS6" t="str">
            <v>Vincenzo Acone</v>
          </cell>
          <cell r="AT6" t="str">
            <v>N</v>
          </cell>
          <cell r="AU6" t="str">
            <v>PB</v>
          </cell>
          <cell r="AW6" t="str">
            <v>NO</v>
          </cell>
          <cell r="AX6" t="str">
            <v>JPY</v>
          </cell>
          <cell r="AY6" t="str">
            <v>JPY</v>
          </cell>
          <cell r="AZ6" t="str">
            <v>JPY</v>
          </cell>
          <cell r="BA6">
            <v>3851</v>
          </cell>
          <cell r="BB6">
            <v>3877</v>
          </cell>
          <cell r="BC6">
            <v>35.786636929653376</v>
          </cell>
          <cell r="BD6">
            <v>36.028250162624289</v>
          </cell>
          <cell r="BE6">
            <v>0.25191894012236465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 t="e">
            <v>#REF!</v>
          </cell>
          <cell r="CA6" t="e">
            <v>#REF!</v>
          </cell>
          <cell r="CB6" t="e">
            <v>#REF!</v>
          </cell>
          <cell r="CC6">
            <v>0</v>
          </cell>
        </row>
        <row r="7">
          <cell r="A7" t="str">
            <v>F000021637</v>
          </cell>
          <cell r="B7" t="str">
            <v>F000021637</v>
          </cell>
          <cell r="C7" t="str">
            <v>7305F000021637</v>
          </cell>
          <cell r="D7" t="str">
            <v>PH75</v>
          </cell>
          <cell r="E7" t="str">
            <v>7305</v>
          </cell>
          <cell r="F7" t="str">
            <v>79942</v>
          </cell>
          <cell r="G7" t="str">
            <v>Mylan Existing GX</v>
          </cell>
          <cell r="H7" t="str">
            <v>79942</v>
          </cell>
          <cell r="I7" t="str">
            <v>GX</v>
          </cell>
          <cell r="J7" t="str">
            <v>UPJ</v>
          </cell>
          <cell r="K7" t="str">
            <v>PJI</v>
          </cell>
          <cell r="L7" t="str">
            <v>7305</v>
          </cell>
          <cell r="M7" t="str">
            <v>JP02</v>
          </cell>
          <cell r="N7" t="str">
            <v>JP03</v>
          </cell>
          <cell r="O7" t="str">
            <v>MYLAN PHARMACEUTICAL CO., LTD.</v>
          </cell>
          <cell r="P7" t="str">
            <v>JAPAN</v>
          </cell>
          <cell r="R7" t="str">
            <v>NO</v>
          </cell>
          <cell r="S7" t="str">
            <v>1042175</v>
          </cell>
          <cell r="T7" t="str">
            <v>Classic</v>
          </cell>
          <cell r="U7" t="str">
            <v>MYLAN EXISTING GX</v>
          </cell>
          <cell r="V7" t="str">
            <v>Fluticasone 50ug/56 sol 10x8mL VL （PF)</v>
          </cell>
          <cell r="AA7" t="str">
            <v>TRANSFER IN</v>
          </cell>
          <cell r="AB7" t="str">
            <v>NO</v>
          </cell>
          <cell r="AC7" t="str">
            <v>DP</v>
          </cell>
          <cell r="AD7" t="str">
            <v>Trade</v>
          </cell>
          <cell r="AE7" t="str">
            <v>IMB</v>
          </cell>
          <cell r="AF7" t="str">
            <v>Pfizer</v>
          </cell>
          <cell r="AH7" t="str">
            <v>Hiroyuki Hirai</v>
          </cell>
          <cell r="AI7" t="str">
            <v>Michael O'Brien</v>
          </cell>
          <cell r="AJ7" t="str">
            <v>Japan</v>
          </cell>
          <cell r="AL7" t="str">
            <v>Internal Medicine</v>
          </cell>
          <cell r="AM7" t="str">
            <v>JP</v>
          </cell>
          <cell r="AN7" t="str">
            <v>JAPAN</v>
          </cell>
          <cell r="AO7" t="str">
            <v>No</v>
          </cell>
          <cell r="AQ7" t="str">
            <v>EA</v>
          </cell>
          <cell r="AR7" t="str">
            <v>EA</v>
          </cell>
          <cell r="AS7" t="str">
            <v>Vincenzo Acone</v>
          </cell>
          <cell r="AT7" t="str">
            <v>N</v>
          </cell>
          <cell r="AU7" t="str">
            <v>PB</v>
          </cell>
          <cell r="AW7" t="str">
            <v>NO</v>
          </cell>
          <cell r="AX7" t="str">
            <v>JPY</v>
          </cell>
          <cell r="AY7" t="str">
            <v>JPY</v>
          </cell>
          <cell r="AZ7" t="str">
            <v>JPY</v>
          </cell>
          <cell r="BA7">
            <v>5442</v>
          </cell>
          <cell r="BB7">
            <v>5484</v>
          </cell>
          <cell r="BC7">
            <v>50.57150822414274</v>
          </cell>
          <cell r="BD7">
            <v>50.961806523557293</v>
          </cell>
          <cell r="BE7">
            <v>2.5489921102616142</v>
          </cell>
          <cell r="BF7">
            <v>1110</v>
          </cell>
          <cell r="BG7">
            <v>1110</v>
          </cell>
          <cell r="BH7">
            <v>0</v>
          </cell>
          <cell r="BI7">
            <v>0</v>
          </cell>
          <cell r="BJ7">
            <v>1110</v>
          </cell>
          <cell r="BK7">
            <v>0</v>
          </cell>
          <cell r="BL7">
            <v>0</v>
          </cell>
          <cell r="BM7">
            <v>394.86576681065048</v>
          </cell>
          <cell r="BN7">
            <v>2434.5154755797412</v>
          </cell>
          <cell r="BO7">
            <v>6.1654255197745753</v>
          </cell>
          <cell r="BP7">
            <v>2829.3812423903919</v>
          </cell>
          <cell r="BQ7">
            <v>2829.3812423903919</v>
          </cell>
          <cell r="BR7">
            <v>0</v>
          </cell>
          <cell r="BS7">
            <v>0</v>
          </cell>
          <cell r="BV7">
            <v>56567.605241148594</v>
          </cell>
          <cell r="BW7">
            <v>56134.374128798438</v>
          </cell>
          <cell r="BX7">
            <v>433.23111235015676</v>
          </cell>
          <cell r="BY7">
            <v>7.7177508269019356E-3</v>
          </cell>
          <cell r="BZ7" t="e">
            <v>#REF!</v>
          </cell>
          <cell r="CA7" t="e">
            <v>#REF!</v>
          </cell>
          <cell r="CB7" t="e">
            <v>#REF!</v>
          </cell>
          <cell r="CC7">
            <v>0</v>
          </cell>
        </row>
        <row r="8">
          <cell r="A8" t="str">
            <v>F000021638</v>
          </cell>
          <cell r="B8" t="str">
            <v>F000021638</v>
          </cell>
          <cell r="C8" t="str">
            <v>7305F000021638</v>
          </cell>
          <cell r="D8" t="str">
            <v>49328</v>
          </cell>
          <cell r="E8" t="str">
            <v>7305</v>
          </cell>
          <cell r="F8" t="str">
            <v>79942</v>
          </cell>
          <cell r="G8" t="str">
            <v>Mylan Existing GX</v>
          </cell>
          <cell r="H8" t="str">
            <v>79942</v>
          </cell>
          <cell r="I8" t="str">
            <v>GX</v>
          </cell>
          <cell r="J8" t="str">
            <v>UPJ</v>
          </cell>
          <cell r="K8" t="str">
            <v>PJI</v>
          </cell>
          <cell r="L8" t="str">
            <v>7305</v>
          </cell>
          <cell r="M8" t="str">
            <v>JP02</v>
          </cell>
          <cell r="N8" t="str">
            <v>JP03</v>
          </cell>
          <cell r="O8" t="str">
            <v>MYLAN PHARMACEUTICAL CO., LTD.</v>
          </cell>
          <cell r="P8" t="str">
            <v>JAPAN</v>
          </cell>
          <cell r="R8" t="str">
            <v>NO</v>
          </cell>
          <cell r="S8" t="str">
            <v>1042175</v>
          </cell>
          <cell r="T8" t="str">
            <v>Classic</v>
          </cell>
          <cell r="U8" t="str">
            <v>MYLAN EXISTING GX</v>
          </cell>
          <cell r="V8" t="str">
            <v>Propofol 1% iv 1x100mL VL （PF)</v>
          </cell>
          <cell r="AA8" t="str">
            <v>TRANSFER IN</v>
          </cell>
          <cell r="AB8" t="str">
            <v>NO</v>
          </cell>
          <cell r="AC8" t="str">
            <v>DP</v>
          </cell>
          <cell r="AD8" t="str">
            <v>Trade</v>
          </cell>
          <cell r="AE8" t="str">
            <v>IMB</v>
          </cell>
          <cell r="AF8" t="str">
            <v>Pfizer</v>
          </cell>
          <cell r="AH8" t="str">
            <v>Hiroyuki Hirai</v>
          </cell>
          <cell r="AI8" t="str">
            <v>Michael O'Brien</v>
          </cell>
          <cell r="AJ8" t="str">
            <v>Japan</v>
          </cell>
          <cell r="AL8" t="str">
            <v>Internal Medicine</v>
          </cell>
          <cell r="AM8" t="str">
            <v>JP</v>
          </cell>
          <cell r="AN8" t="str">
            <v>JAPAN</v>
          </cell>
          <cell r="AO8" t="str">
            <v>No</v>
          </cell>
          <cell r="AQ8" t="str">
            <v>EA</v>
          </cell>
          <cell r="AR8" t="str">
            <v>EA</v>
          </cell>
          <cell r="AS8" t="str">
            <v>Vincenzo Acone</v>
          </cell>
          <cell r="AT8" t="str">
            <v>N</v>
          </cell>
          <cell r="AU8" t="str">
            <v>PB</v>
          </cell>
          <cell r="AW8" t="str">
            <v>NO</v>
          </cell>
          <cell r="AX8" t="str">
            <v>JPY</v>
          </cell>
          <cell r="AY8" t="str">
            <v>JPY</v>
          </cell>
          <cell r="AZ8" t="str">
            <v>JPY</v>
          </cell>
          <cell r="BA8">
            <v>995</v>
          </cell>
          <cell r="BB8">
            <v>995</v>
          </cell>
          <cell r="BC8">
            <v>9.246352569463804</v>
          </cell>
          <cell r="BD8">
            <v>9.246352569463804</v>
          </cell>
          <cell r="BE8">
            <v>0.46605058756464879</v>
          </cell>
          <cell r="BF8">
            <v>10000</v>
          </cell>
          <cell r="BG8">
            <v>10000</v>
          </cell>
          <cell r="BH8">
            <v>0</v>
          </cell>
          <cell r="BI8">
            <v>0</v>
          </cell>
          <cell r="BJ8">
            <v>9030</v>
          </cell>
          <cell r="BK8">
            <v>970</v>
          </cell>
          <cell r="BL8">
            <v>0.10741971207087486</v>
          </cell>
          <cell r="BM8">
            <v>587.75743681080974</v>
          </cell>
          <cell r="BN8">
            <v>4072.7484388356779</v>
          </cell>
          <cell r="BO8">
            <v>6.9293014154521613</v>
          </cell>
          <cell r="BP8">
            <v>4660.5058756464878</v>
          </cell>
          <cell r="BQ8">
            <v>4660.5058756464878</v>
          </cell>
          <cell r="BR8">
            <v>0</v>
          </cell>
          <cell r="BS8">
            <v>0</v>
          </cell>
          <cell r="BV8">
            <v>92463.52569463804</v>
          </cell>
          <cell r="BW8">
            <v>92463.52569463804</v>
          </cell>
          <cell r="BX8">
            <v>0</v>
          </cell>
          <cell r="BY8">
            <v>0</v>
          </cell>
          <cell r="BZ8" t="e">
            <v>#REF!</v>
          </cell>
          <cell r="CA8" t="e">
            <v>#REF!</v>
          </cell>
          <cell r="CB8" t="e">
            <v>#REF!</v>
          </cell>
          <cell r="CC8">
            <v>0</v>
          </cell>
        </row>
        <row r="9">
          <cell r="A9" t="str">
            <v>F000021639</v>
          </cell>
          <cell r="B9" t="str">
            <v>F000021639</v>
          </cell>
          <cell r="C9" t="str">
            <v>7305F000021639</v>
          </cell>
          <cell r="D9" t="str">
            <v>49342</v>
          </cell>
          <cell r="E9" t="str">
            <v>7305</v>
          </cell>
          <cell r="F9" t="str">
            <v>79942</v>
          </cell>
          <cell r="G9" t="str">
            <v>Mylan Existing GX</v>
          </cell>
          <cell r="H9" t="str">
            <v>79942</v>
          </cell>
          <cell r="I9" t="str">
            <v>GX</v>
          </cell>
          <cell r="J9" t="str">
            <v>UPJ</v>
          </cell>
          <cell r="K9" t="str">
            <v>PJI</v>
          </cell>
          <cell r="L9" t="str">
            <v>7305</v>
          </cell>
          <cell r="M9" t="str">
            <v>JP02</v>
          </cell>
          <cell r="N9" t="str">
            <v>JP03</v>
          </cell>
          <cell r="O9" t="str">
            <v>MYLAN PHARMACEUTICAL CO., LTD.</v>
          </cell>
          <cell r="P9" t="str">
            <v>JAPAN</v>
          </cell>
          <cell r="R9" t="str">
            <v>NO</v>
          </cell>
          <cell r="S9" t="str">
            <v>1042175</v>
          </cell>
          <cell r="T9" t="str">
            <v>Classic</v>
          </cell>
          <cell r="U9" t="str">
            <v>MYLAN EXISTING GX</v>
          </cell>
          <cell r="V9" t="str">
            <v>Propofol 1% iv 5x20mL AMP （PF)</v>
          </cell>
          <cell r="AA9" t="str">
            <v>TRANSFER IN</v>
          </cell>
          <cell r="AB9" t="str">
            <v>NO</v>
          </cell>
          <cell r="AC9" t="str">
            <v>DP</v>
          </cell>
          <cell r="AD9" t="str">
            <v>Trade</v>
          </cell>
          <cell r="AE9" t="str">
            <v>IMB</v>
          </cell>
          <cell r="AF9" t="str">
            <v>Pfizer</v>
          </cell>
          <cell r="AH9" t="str">
            <v>Hiroyuki Hirai</v>
          </cell>
          <cell r="AI9" t="str">
            <v>Michael O'Brien</v>
          </cell>
          <cell r="AJ9" t="str">
            <v>Japan</v>
          </cell>
          <cell r="AL9" t="str">
            <v>Internal Medicine</v>
          </cell>
          <cell r="AM9" t="str">
            <v>JP</v>
          </cell>
          <cell r="AN9" t="str">
            <v>JAPAN</v>
          </cell>
          <cell r="AO9" t="str">
            <v>No</v>
          </cell>
          <cell r="AQ9" t="str">
            <v>EA</v>
          </cell>
          <cell r="AR9" t="str">
            <v>EA</v>
          </cell>
          <cell r="AS9" t="str">
            <v>Vincenzo Acone</v>
          </cell>
          <cell r="AT9" t="str">
            <v>N</v>
          </cell>
          <cell r="AU9" t="str">
            <v>PB</v>
          </cell>
          <cell r="AW9" t="str">
            <v>NO</v>
          </cell>
          <cell r="AX9" t="str">
            <v>JPY</v>
          </cell>
          <cell r="AY9" t="str">
            <v>JPY</v>
          </cell>
          <cell r="AZ9" t="str">
            <v>JPY</v>
          </cell>
          <cell r="BA9">
            <v>1349</v>
          </cell>
          <cell r="BB9">
            <v>1349</v>
          </cell>
          <cell r="BC9">
            <v>12.536009664529319</v>
          </cell>
          <cell r="BD9">
            <v>12.536009664529319</v>
          </cell>
          <cell r="BE9">
            <v>0.63186153855064509</v>
          </cell>
          <cell r="BF9">
            <v>24500</v>
          </cell>
          <cell r="BG9">
            <v>24500</v>
          </cell>
          <cell r="BH9">
            <v>0</v>
          </cell>
          <cell r="BI9">
            <v>0</v>
          </cell>
          <cell r="BJ9">
            <v>24407</v>
          </cell>
          <cell r="BK9">
            <v>93</v>
          </cell>
          <cell r="BL9">
            <v>3.8103822673823083E-3</v>
          </cell>
          <cell r="BM9">
            <v>2147.4545816040031</v>
          </cell>
          <cell r="BN9">
            <v>13333.153112886803</v>
          </cell>
          <cell r="BO9">
            <v>6.2088172793521155</v>
          </cell>
          <cell r="BP9">
            <v>15480.607694490805</v>
          </cell>
          <cell r="BQ9">
            <v>15480.607694490805</v>
          </cell>
          <cell r="BR9">
            <v>0</v>
          </cell>
          <cell r="BS9">
            <v>0</v>
          </cell>
          <cell r="BV9">
            <v>307132.23678096832</v>
          </cell>
          <cell r="BW9">
            <v>307132.23678096832</v>
          </cell>
          <cell r="BX9">
            <v>0</v>
          </cell>
          <cell r="BY9">
            <v>0</v>
          </cell>
          <cell r="BZ9" t="e">
            <v>#REF!</v>
          </cell>
          <cell r="CA9" t="e">
            <v>#REF!</v>
          </cell>
          <cell r="CB9" t="e">
            <v>#REF!</v>
          </cell>
          <cell r="CC9">
            <v>0</v>
          </cell>
        </row>
        <row r="10">
          <cell r="A10" t="str">
            <v>F000021640</v>
          </cell>
          <cell r="B10" t="str">
            <v>F000021640</v>
          </cell>
          <cell r="C10" t="str">
            <v>7305F000021640</v>
          </cell>
          <cell r="D10" t="str">
            <v>49326</v>
          </cell>
          <cell r="E10" t="str">
            <v>7305</v>
          </cell>
          <cell r="F10" t="str">
            <v>79942</v>
          </cell>
          <cell r="G10" t="str">
            <v>Mylan Existing GX</v>
          </cell>
          <cell r="H10" t="str">
            <v>79942</v>
          </cell>
          <cell r="I10" t="str">
            <v>GX</v>
          </cell>
          <cell r="J10" t="str">
            <v>UPJ</v>
          </cell>
          <cell r="K10" t="str">
            <v>PJI</v>
          </cell>
          <cell r="L10" t="str">
            <v>7305</v>
          </cell>
          <cell r="M10" t="str">
            <v>JP02</v>
          </cell>
          <cell r="N10" t="str">
            <v>JP03</v>
          </cell>
          <cell r="O10" t="str">
            <v>MYLAN PHARMACEUTICAL CO., LTD.</v>
          </cell>
          <cell r="P10" t="str">
            <v>JAPAN</v>
          </cell>
          <cell r="R10" t="str">
            <v>NO</v>
          </cell>
          <cell r="S10" t="str">
            <v>1042175</v>
          </cell>
          <cell r="T10" t="str">
            <v>Classic</v>
          </cell>
          <cell r="U10" t="str">
            <v>MYLAN EXISTING GX</v>
          </cell>
          <cell r="V10" t="str">
            <v>Propofol 1% iv 1x50mL VL （PF)</v>
          </cell>
          <cell r="AA10" t="str">
            <v>TRANSFER IN</v>
          </cell>
          <cell r="AB10" t="str">
            <v>NO</v>
          </cell>
          <cell r="AC10" t="str">
            <v>DP</v>
          </cell>
          <cell r="AD10" t="str">
            <v>Trade</v>
          </cell>
          <cell r="AE10" t="str">
            <v>IMB</v>
          </cell>
          <cell r="AF10" t="str">
            <v>Pfizer</v>
          </cell>
          <cell r="AH10" t="str">
            <v>Hiroyuki Hirai</v>
          </cell>
          <cell r="AI10" t="str">
            <v>Michael O'Brien</v>
          </cell>
          <cell r="AJ10" t="str">
            <v>Japan</v>
          </cell>
          <cell r="AL10" t="str">
            <v>Internal Medicine</v>
          </cell>
          <cell r="AM10" t="str">
            <v>JP</v>
          </cell>
          <cell r="AN10" t="str">
            <v>JAPAN</v>
          </cell>
          <cell r="AO10" t="str">
            <v>No</v>
          </cell>
          <cell r="AQ10" t="str">
            <v>EA</v>
          </cell>
          <cell r="AR10" t="str">
            <v>EA</v>
          </cell>
          <cell r="AS10" t="str">
            <v>Vincenzo Acone</v>
          </cell>
          <cell r="AT10" t="str">
            <v>N</v>
          </cell>
          <cell r="AU10" t="str">
            <v>PB</v>
          </cell>
          <cell r="AW10" t="str">
            <v>NO</v>
          </cell>
          <cell r="AX10" t="str">
            <v>JPY</v>
          </cell>
          <cell r="AY10" t="str">
            <v>JPY</v>
          </cell>
          <cell r="AZ10" t="str">
            <v>JPY</v>
          </cell>
          <cell r="BA10">
            <v>524</v>
          </cell>
          <cell r="BB10">
            <v>528</v>
          </cell>
          <cell r="BC10">
            <v>4.8694359260291797</v>
          </cell>
          <cell r="BD10">
            <v>4.9066071926400889</v>
          </cell>
          <cell r="BE10">
            <v>0.24543771210022997</v>
          </cell>
          <cell r="BF10">
            <v>37600</v>
          </cell>
          <cell r="BG10">
            <v>37600</v>
          </cell>
          <cell r="BH10">
            <v>0</v>
          </cell>
          <cell r="BI10">
            <v>0</v>
          </cell>
          <cell r="BJ10">
            <v>37615</v>
          </cell>
          <cell r="BK10">
            <v>-15</v>
          </cell>
          <cell r="BL10">
            <v>-3.9877708361026184E-4</v>
          </cell>
          <cell r="BM10">
            <v>1289.3762162389612</v>
          </cell>
          <cell r="BN10">
            <v>7939.081758729686</v>
          </cell>
          <cell r="BO10">
            <v>6.157304329598654</v>
          </cell>
          <cell r="BP10">
            <v>9228.4579749686472</v>
          </cell>
          <cell r="BQ10">
            <v>9228.4579749686472</v>
          </cell>
          <cell r="BR10">
            <v>0</v>
          </cell>
          <cell r="BS10">
            <v>0</v>
          </cell>
          <cell r="BV10">
            <v>184488.43044326734</v>
          </cell>
          <cell r="BW10">
            <v>183090.79081869716</v>
          </cell>
          <cell r="BX10">
            <v>1397.6396245701762</v>
          </cell>
          <cell r="BY10">
            <v>7.6335877862593717E-3</v>
          </cell>
          <cell r="BZ10" t="e">
            <v>#REF!</v>
          </cell>
          <cell r="CA10" t="e">
            <v>#REF!</v>
          </cell>
          <cell r="CB10" t="e">
            <v>#REF!</v>
          </cell>
          <cell r="CC10">
            <v>0</v>
          </cell>
        </row>
        <row r="11">
          <cell r="A11" t="str">
            <v>F000021641</v>
          </cell>
          <cell r="B11" t="str">
            <v>F000021641</v>
          </cell>
          <cell r="C11" t="str">
            <v>7305F000021641</v>
          </cell>
          <cell r="D11" t="str">
            <v>49352</v>
          </cell>
          <cell r="E11" t="str">
            <v>7305</v>
          </cell>
          <cell r="F11" t="str">
            <v>79942</v>
          </cell>
          <cell r="G11" t="str">
            <v>Mylan Existing GX</v>
          </cell>
          <cell r="H11" t="str">
            <v>79942</v>
          </cell>
          <cell r="I11" t="str">
            <v>GX</v>
          </cell>
          <cell r="J11" t="str">
            <v>UPJ</v>
          </cell>
          <cell r="K11" t="str">
            <v>PJI</v>
          </cell>
          <cell r="L11" t="str">
            <v>7305</v>
          </cell>
          <cell r="M11" t="str">
            <v>JP02</v>
          </cell>
          <cell r="N11" t="str">
            <v>JP03</v>
          </cell>
          <cell r="O11" t="str">
            <v>MYLAN PHARMACEUTICAL CO., LTD.</v>
          </cell>
          <cell r="P11" t="str">
            <v>JAPAN</v>
          </cell>
          <cell r="R11" t="str">
            <v>NO</v>
          </cell>
          <cell r="S11" t="str">
            <v>1042175</v>
          </cell>
          <cell r="T11" t="str">
            <v>Classic</v>
          </cell>
          <cell r="U11" t="str">
            <v>MYLAN EXISTING GX</v>
          </cell>
          <cell r="V11" t="str">
            <v>Polaprezinc 15% gran 140x0.5g EA （PF)</v>
          </cell>
          <cell r="AA11" t="str">
            <v>TRANSFER IN</v>
          </cell>
          <cell r="AB11" t="str">
            <v>NO</v>
          </cell>
          <cell r="AC11" t="str">
            <v>DP</v>
          </cell>
          <cell r="AD11" t="str">
            <v>Trade</v>
          </cell>
          <cell r="AE11" t="str">
            <v>IMB</v>
          </cell>
          <cell r="AF11" t="str">
            <v>Pfizer</v>
          </cell>
          <cell r="AH11" t="str">
            <v>Hiroyuki Hirai</v>
          </cell>
          <cell r="AI11" t="str">
            <v>Michael O'Brien</v>
          </cell>
          <cell r="AJ11" t="str">
            <v>Japan</v>
          </cell>
          <cell r="AL11" t="str">
            <v>Internal Medicine</v>
          </cell>
          <cell r="AM11" t="str">
            <v>JP</v>
          </cell>
          <cell r="AN11" t="str">
            <v>JAPAN</v>
          </cell>
          <cell r="AO11" t="str">
            <v>No</v>
          </cell>
          <cell r="AQ11" t="str">
            <v>EA</v>
          </cell>
          <cell r="AR11" t="str">
            <v>EA</v>
          </cell>
          <cell r="AS11" t="str">
            <v>Vincenzo Acone</v>
          </cell>
          <cell r="AT11" t="str">
            <v>N</v>
          </cell>
          <cell r="AU11" t="str">
            <v>PB</v>
          </cell>
          <cell r="AW11" t="str">
            <v>NO</v>
          </cell>
          <cell r="AX11" t="str">
            <v>JPY</v>
          </cell>
          <cell r="AY11" t="str">
            <v>JPY</v>
          </cell>
          <cell r="AZ11" t="str">
            <v>JPY</v>
          </cell>
          <cell r="BA11">
            <v>2604</v>
          </cell>
          <cell r="BB11">
            <v>2604</v>
          </cell>
          <cell r="BC11">
            <v>24.198494563702258</v>
          </cell>
          <cell r="BD11">
            <v>24.198494563702258</v>
          </cell>
          <cell r="BE11">
            <v>1.2196941472721858</v>
          </cell>
          <cell r="BF11">
            <v>30400</v>
          </cell>
          <cell r="BG11">
            <v>30400</v>
          </cell>
          <cell r="BH11">
            <v>0</v>
          </cell>
          <cell r="BI11">
            <v>0</v>
          </cell>
          <cell r="BJ11">
            <v>31831</v>
          </cell>
          <cell r="BK11">
            <v>-1431</v>
          </cell>
          <cell r="BL11">
            <v>-4.4956174798152747E-2</v>
          </cell>
          <cell r="BM11">
            <v>5422.2378506941368</v>
          </cell>
          <cell r="BN11">
            <v>31656.464226380311</v>
          </cell>
          <cell r="BO11">
            <v>5.8382655091988918</v>
          </cell>
          <cell r="BP11">
            <v>37078.702077074449</v>
          </cell>
          <cell r="BQ11">
            <v>37078.702077074449</v>
          </cell>
          <cell r="BR11">
            <v>0</v>
          </cell>
          <cell r="BS11">
            <v>0</v>
          </cell>
          <cell r="BV11">
            <v>735634.23473654862</v>
          </cell>
          <cell r="BW11">
            <v>735634.23473654862</v>
          </cell>
          <cell r="BX11">
            <v>0</v>
          </cell>
          <cell r="BY11">
            <v>0</v>
          </cell>
          <cell r="BZ11" t="e">
            <v>#REF!</v>
          </cell>
          <cell r="CA11" t="e">
            <v>#REF!</v>
          </cell>
          <cell r="CB11" t="e">
            <v>#REF!</v>
          </cell>
          <cell r="CC11">
            <v>0</v>
          </cell>
        </row>
        <row r="12">
          <cell r="A12" t="str">
            <v>F000021738</v>
          </cell>
          <cell r="B12" t="str">
            <v>F000021738</v>
          </cell>
          <cell r="C12" t="str">
            <v>7305F000021738</v>
          </cell>
          <cell r="D12" t="str">
            <v>48377</v>
          </cell>
          <cell r="E12" t="str">
            <v>7305</v>
          </cell>
          <cell r="F12" t="str">
            <v>79944</v>
          </cell>
          <cell r="G12" t="str">
            <v>Mylan Pipeline</v>
          </cell>
          <cell r="H12" t="str">
            <v>79944</v>
          </cell>
          <cell r="I12" t="str">
            <v>GX</v>
          </cell>
          <cell r="J12" t="str">
            <v>UPJ</v>
          </cell>
          <cell r="K12" t="str">
            <v>PJI</v>
          </cell>
          <cell r="L12" t="str">
            <v>7305</v>
          </cell>
          <cell r="M12" t="str">
            <v>JP02</v>
          </cell>
          <cell r="N12" t="str">
            <v>JP03</v>
          </cell>
          <cell r="O12" t="str">
            <v>MYLAN PHARMACEUTICAL CO., LTD.</v>
          </cell>
          <cell r="P12" t="str">
            <v>JAPAN</v>
          </cell>
          <cell r="R12" t="str">
            <v>NO</v>
          </cell>
          <cell r="S12" t="str">
            <v>1042175</v>
          </cell>
          <cell r="T12" t="str">
            <v>Classic</v>
          </cell>
          <cell r="U12" t="str">
            <v>MYLAN PIPELINE</v>
          </cell>
          <cell r="V12" t="str">
            <v>Candesartan 12mg TAB 10x10 BLST (PF)</v>
          </cell>
          <cell r="AA12" t="str">
            <v>TRANSFER IN</v>
          </cell>
          <cell r="AB12" t="str">
            <v>NO</v>
          </cell>
          <cell r="AC12" t="str">
            <v>DP</v>
          </cell>
          <cell r="AD12" t="str">
            <v>Trade</v>
          </cell>
          <cell r="AE12" t="str">
            <v>IMB</v>
          </cell>
          <cell r="AF12" t="str">
            <v>Pfizer</v>
          </cell>
          <cell r="AH12" t="str">
            <v>Hiroyuki Hirai</v>
          </cell>
          <cell r="AI12" t="str">
            <v>Michael O'Brien</v>
          </cell>
          <cell r="AJ12" t="str">
            <v>Japan</v>
          </cell>
          <cell r="AL12" t="str">
            <v>Internal Medicine</v>
          </cell>
          <cell r="AM12" t="str">
            <v>JP</v>
          </cell>
          <cell r="AN12" t="str">
            <v>JAPAN</v>
          </cell>
          <cell r="AO12" t="str">
            <v>No</v>
          </cell>
          <cell r="AQ12" t="str">
            <v>EA</v>
          </cell>
          <cell r="AR12" t="str">
            <v>EA</v>
          </cell>
          <cell r="AS12" t="str">
            <v>Vincenzo Acone</v>
          </cell>
          <cell r="AT12" t="str">
            <v>N</v>
          </cell>
          <cell r="AU12" t="str">
            <v>PB</v>
          </cell>
          <cell r="AW12" t="str">
            <v>NO</v>
          </cell>
          <cell r="AX12" t="str">
            <v>JPY</v>
          </cell>
          <cell r="AY12" t="str">
            <v>JPY</v>
          </cell>
          <cell r="AZ12" t="str">
            <v>JPY</v>
          </cell>
          <cell r="BA12">
            <v>1233.7841045</v>
          </cell>
          <cell r="BB12">
            <v>1182</v>
          </cell>
          <cell r="BC12">
            <v>11.465329472168014</v>
          </cell>
          <cell r="BD12">
            <v>10.984109283523836</v>
          </cell>
          <cell r="BE12">
            <v>0.57789527526940732</v>
          </cell>
          <cell r="BF12">
            <v>3988</v>
          </cell>
          <cell r="BG12">
            <v>3988</v>
          </cell>
          <cell r="BH12">
            <v>0</v>
          </cell>
          <cell r="BI12">
            <v>0</v>
          </cell>
          <cell r="BJ12">
            <v>3988</v>
          </cell>
          <cell r="BK12">
            <v>0</v>
          </cell>
          <cell r="BL12">
            <v>0</v>
          </cell>
          <cell r="BM12">
            <v>741.65128873876301</v>
          </cell>
          <cell r="BN12">
            <v>1562.9950690356332</v>
          </cell>
          <cell r="BO12">
            <v>2.1074527783719361</v>
          </cell>
          <cell r="BP12">
            <v>2304.6463577743962</v>
          </cell>
          <cell r="BQ12">
            <v>2304.6463577743962</v>
          </cell>
          <cell r="BR12">
            <v>0</v>
          </cell>
          <cell r="BS12">
            <v>0</v>
          </cell>
          <cell r="BV12">
            <v>43804.627822693059</v>
          </cell>
          <cell r="BW12">
            <v>45723.733935006036</v>
          </cell>
          <cell r="BX12">
            <v>-1919.1061123129766</v>
          </cell>
          <cell r="BY12">
            <v>-4.1971771488323512E-2</v>
          </cell>
          <cell r="BZ12" t="e">
            <v>#REF!</v>
          </cell>
          <cell r="CA12" t="e">
            <v>#REF!</v>
          </cell>
          <cell r="CB12" t="e">
            <v>#REF!</v>
          </cell>
          <cell r="CC12">
            <v>0</v>
          </cell>
        </row>
        <row r="13">
          <cell r="A13" t="str">
            <v>F000021739</v>
          </cell>
          <cell r="B13" t="str">
            <v>F000021739</v>
          </cell>
          <cell r="C13" t="str">
            <v>7305F000021739</v>
          </cell>
          <cell r="D13" t="str">
            <v>48378</v>
          </cell>
          <cell r="E13" t="str">
            <v>7305</v>
          </cell>
          <cell r="F13" t="str">
            <v>79944</v>
          </cell>
          <cell r="G13" t="str">
            <v>Mylan Pipeline</v>
          </cell>
          <cell r="H13" t="str">
            <v>79944</v>
          </cell>
          <cell r="I13" t="str">
            <v>GX</v>
          </cell>
          <cell r="J13" t="str">
            <v>UPJ</v>
          </cell>
          <cell r="K13" t="str">
            <v>PJI</v>
          </cell>
          <cell r="L13" t="str">
            <v>7305</v>
          </cell>
          <cell r="M13" t="str">
            <v>JP02</v>
          </cell>
          <cell r="N13" t="str">
            <v>JP03</v>
          </cell>
          <cell r="O13" t="str">
            <v>MYLAN PHARMACEUTICAL CO., LTD.</v>
          </cell>
          <cell r="P13" t="str">
            <v>JAPAN</v>
          </cell>
          <cell r="R13" t="str">
            <v>NO</v>
          </cell>
          <cell r="S13" t="str">
            <v>1042175</v>
          </cell>
          <cell r="T13" t="str">
            <v>Classic</v>
          </cell>
          <cell r="U13" t="str">
            <v>MYLAN PIPELINE</v>
          </cell>
          <cell r="V13" t="str">
            <v>Candesartan 12mg TAB 10x14 BLST (PF)</v>
          </cell>
          <cell r="AA13" t="str">
            <v>TRANSFER IN</v>
          </cell>
          <cell r="AB13" t="str">
            <v>NO</v>
          </cell>
          <cell r="AC13" t="str">
            <v>DP</v>
          </cell>
          <cell r="AD13" t="str">
            <v>Trade</v>
          </cell>
          <cell r="AE13" t="str">
            <v>IMB</v>
          </cell>
          <cell r="AF13" t="str">
            <v>Pfizer</v>
          </cell>
          <cell r="AH13" t="str">
            <v>Hiroyuki Hirai</v>
          </cell>
          <cell r="AI13" t="str">
            <v>Michael O'Brien</v>
          </cell>
          <cell r="AJ13" t="str">
            <v>Japan</v>
          </cell>
          <cell r="AL13" t="str">
            <v>Internal Medicine</v>
          </cell>
          <cell r="AM13" t="str">
            <v>JP</v>
          </cell>
          <cell r="AN13" t="str">
            <v>JAPAN</v>
          </cell>
          <cell r="AO13" t="str">
            <v>No</v>
          </cell>
          <cell r="AQ13" t="str">
            <v>EA</v>
          </cell>
          <cell r="AR13" t="str">
            <v>EA</v>
          </cell>
          <cell r="AS13" t="str">
            <v>Vincenzo Acone</v>
          </cell>
          <cell r="AT13" t="str">
            <v>N</v>
          </cell>
          <cell r="AU13" t="str">
            <v>PB</v>
          </cell>
          <cell r="AW13" t="str">
            <v>NO</v>
          </cell>
          <cell r="AX13" t="str">
            <v>JPY</v>
          </cell>
          <cell r="AY13" t="str">
            <v>JPY</v>
          </cell>
          <cell r="AZ13" t="str">
            <v>JPY</v>
          </cell>
          <cell r="BA13">
            <v>1705.0977462999999</v>
          </cell>
          <cell r="BB13">
            <v>1631</v>
          </cell>
          <cell r="BC13">
            <v>15.84516073134467</v>
          </cell>
          <cell r="BD13">
            <v>15.156583960598457</v>
          </cell>
          <cell r="BE13">
            <v>0.79865505820593607</v>
          </cell>
          <cell r="BF13">
            <v>100</v>
          </cell>
          <cell r="BG13">
            <v>100</v>
          </cell>
          <cell r="BH13">
            <v>0</v>
          </cell>
          <cell r="BI13">
            <v>0</v>
          </cell>
          <cell r="BJ13">
            <v>100</v>
          </cell>
          <cell r="BK13">
            <v>0</v>
          </cell>
          <cell r="BL13">
            <v>0</v>
          </cell>
          <cell r="BM13">
            <v>25.692911104514899</v>
          </cell>
          <cell r="BN13">
            <v>54.172594716078713</v>
          </cell>
          <cell r="BO13">
            <v>2.1084646459761895</v>
          </cell>
          <cell r="BP13">
            <v>79.865505820593611</v>
          </cell>
          <cell r="BQ13">
            <v>79.865505820593611</v>
          </cell>
          <cell r="BR13">
            <v>0</v>
          </cell>
          <cell r="BS13">
            <v>0</v>
          </cell>
          <cell r="BV13">
            <v>1515.6583960598457</v>
          </cell>
          <cell r="BW13">
            <v>1584.516073134467</v>
          </cell>
          <cell r="BX13">
            <v>-68.857677074621279</v>
          </cell>
          <cell r="BY13">
            <v>-4.3456597406682035E-2</v>
          </cell>
          <cell r="BZ13" t="e">
            <v>#REF!</v>
          </cell>
          <cell r="CA13" t="e">
            <v>#REF!</v>
          </cell>
          <cell r="CB13" t="e">
            <v>#REF!</v>
          </cell>
          <cell r="CC13">
            <v>0</v>
          </cell>
        </row>
        <row r="14">
          <cell r="A14" t="str">
            <v>F000021781</v>
          </cell>
          <cell r="B14" t="str">
            <v>F000021781</v>
          </cell>
          <cell r="C14" t="str">
            <v>7305F000021781</v>
          </cell>
          <cell r="D14" t="str">
            <v>PI64</v>
          </cell>
          <cell r="E14" t="str">
            <v>7305</v>
          </cell>
          <cell r="F14" t="str">
            <v>79942</v>
          </cell>
          <cell r="G14" t="str">
            <v>Mylan Existing GX</v>
          </cell>
          <cell r="H14" t="str">
            <v>79942</v>
          </cell>
          <cell r="I14" t="str">
            <v>GX</v>
          </cell>
          <cell r="J14" t="str">
            <v>UPJ</v>
          </cell>
          <cell r="K14" t="str">
            <v>PJI</v>
          </cell>
          <cell r="L14" t="str">
            <v>7305</v>
          </cell>
          <cell r="M14" t="str">
            <v>JP02</v>
          </cell>
          <cell r="N14" t="str">
            <v>JP03</v>
          </cell>
          <cell r="O14" t="str">
            <v>MYLAN PHARMACEUTICAL CO., LTD.</v>
          </cell>
          <cell r="P14" t="str">
            <v>JAPAN</v>
          </cell>
          <cell r="R14" t="str">
            <v>NO</v>
          </cell>
          <cell r="S14" t="str">
            <v>1042175</v>
          </cell>
          <cell r="T14" t="str">
            <v>Classic</v>
          </cell>
          <cell r="U14" t="str">
            <v>MYLAN EXISTING GX</v>
          </cell>
          <cell r="V14" t="str">
            <v>Ecabet 66.7% gran 112x1.5g BAG （PF)</v>
          </cell>
          <cell r="AA14" t="str">
            <v>TRANSFER IN</v>
          </cell>
          <cell r="AB14" t="str">
            <v>NO</v>
          </cell>
          <cell r="AC14" t="str">
            <v>DP</v>
          </cell>
          <cell r="AD14" t="str">
            <v>Trade</v>
          </cell>
          <cell r="AE14" t="str">
            <v>IMB</v>
          </cell>
          <cell r="AF14" t="str">
            <v>Pfizer</v>
          </cell>
          <cell r="AH14" t="str">
            <v>Hiroyuki Hirai</v>
          </cell>
          <cell r="AI14" t="str">
            <v>Michael O'Brien</v>
          </cell>
          <cell r="AJ14" t="str">
            <v>Japan</v>
          </cell>
          <cell r="AL14" t="str">
            <v>Internal Medicine</v>
          </cell>
          <cell r="AM14" t="str">
            <v>JP</v>
          </cell>
          <cell r="AN14" t="str">
            <v>JAPAN</v>
          </cell>
          <cell r="AO14" t="str">
            <v>No</v>
          </cell>
          <cell r="AQ14" t="str">
            <v>EA</v>
          </cell>
          <cell r="AR14" t="str">
            <v>EA</v>
          </cell>
          <cell r="AS14" t="str">
            <v>Vincenzo Acone</v>
          </cell>
          <cell r="AT14" t="str">
            <v>N</v>
          </cell>
          <cell r="AU14" t="str">
            <v>PB</v>
          </cell>
          <cell r="AW14" t="str">
            <v>NO</v>
          </cell>
          <cell r="AX14" t="str">
            <v>JPY</v>
          </cell>
          <cell r="AY14" t="str">
            <v>JPY</v>
          </cell>
          <cell r="AZ14" t="str">
            <v>JPY</v>
          </cell>
          <cell r="BA14">
            <v>1540</v>
          </cell>
          <cell r="BB14">
            <v>1540</v>
          </cell>
          <cell r="BC14">
            <v>14.31093764520026</v>
          </cell>
          <cell r="BD14">
            <v>14.31093764520026</v>
          </cell>
          <cell r="BE14">
            <v>0.72132450928037761</v>
          </cell>
          <cell r="BF14">
            <v>8025</v>
          </cell>
          <cell r="BG14">
            <v>8025</v>
          </cell>
          <cell r="BH14">
            <v>0</v>
          </cell>
          <cell r="BI14">
            <v>0</v>
          </cell>
          <cell r="BJ14">
            <v>10838</v>
          </cell>
          <cell r="BK14">
            <v>-2813</v>
          </cell>
          <cell r="BL14">
            <v>-0.25954973242295626</v>
          </cell>
          <cell r="BM14">
            <v>1191.0931588464284</v>
          </cell>
          <cell r="BN14">
            <v>4597.5360281286021</v>
          </cell>
          <cell r="BO14">
            <v>3.859929841744123</v>
          </cell>
          <cell r="BP14">
            <v>5788.6291869750303</v>
          </cell>
          <cell r="BQ14">
            <v>5788.6291869750303</v>
          </cell>
          <cell r="BR14">
            <v>0</v>
          </cell>
          <cell r="BS14">
            <v>0</v>
          </cell>
          <cell r="BV14">
            <v>114845.27460273208</v>
          </cell>
          <cell r="BW14">
            <v>114845.27460273208</v>
          </cell>
          <cell r="BX14">
            <v>0</v>
          </cell>
          <cell r="BY14">
            <v>0</v>
          </cell>
          <cell r="BZ14" t="e">
            <v>#REF!</v>
          </cell>
          <cell r="CA14" t="e">
            <v>#REF!</v>
          </cell>
          <cell r="CB14" t="e">
            <v>#REF!</v>
          </cell>
          <cell r="CC14">
            <v>0</v>
          </cell>
        </row>
        <row r="15">
          <cell r="A15" t="str">
            <v>F000021783</v>
          </cell>
          <cell r="B15" t="str">
            <v>F000021783</v>
          </cell>
          <cell r="C15" t="str">
            <v>7305F000021783</v>
          </cell>
          <cell r="D15" t="str">
            <v>49452</v>
          </cell>
          <cell r="E15" t="str">
            <v>7305</v>
          </cell>
          <cell r="F15" t="str">
            <v>79942</v>
          </cell>
          <cell r="G15" t="str">
            <v>Mylan Existing GX</v>
          </cell>
          <cell r="H15" t="str">
            <v>79942</v>
          </cell>
          <cell r="I15" t="str">
            <v>GX</v>
          </cell>
          <cell r="J15" t="str">
            <v>UPJ</v>
          </cell>
          <cell r="K15" t="str">
            <v>PJI</v>
          </cell>
          <cell r="L15" t="str">
            <v>7305</v>
          </cell>
          <cell r="M15" t="str">
            <v>JP02</v>
          </cell>
          <cell r="N15" t="str">
            <v>JP03</v>
          </cell>
          <cell r="O15" t="str">
            <v>MYLAN PHARMACEUTICAL CO., LTD.</v>
          </cell>
          <cell r="P15" t="str">
            <v>JAPAN</v>
          </cell>
          <cell r="R15" t="str">
            <v>NO</v>
          </cell>
          <cell r="S15" t="str">
            <v>1042175</v>
          </cell>
          <cell r="T15" t="str">
            <v>Classic</v>
          </cell>
          <cell r="U15" t="str">
            <v>MYLAN EXISTING GX</v>
          </cell>
          <cell r="V15" t="str">
            <v>Cefcapene 10% gran 1x100g EA （PF)</v>
          </cell>
          <cell r="AA15" t="str">
            <v>TRANSFER IN</v>
          </cell>
          <cell r="AB15" t="str">
            <v>NO</v>
          </cell>
          <cell r="AC15" t="str">
            <v>DP</v>
          </cell>
          <cell r="AD15" t="str">
            <v>Trade</v>
          </cell>
          <cell r="AE15" t="str">
            <v>IMB</v>
          </cell>
          <cell r="AF15" t="str">
            <v>Pfizer</v>
          </cell>
          <cell r="AH15" t="str">
            <v>Hiroyuki Hirai</v>
          </cell>
          <cell r="AI15" t="str">
            <v>Michael O'Brien</v>
          </cell>
          <cell r="AJ15" t="str">
            <v>Japan</v>
          </cell>
          <cell r="AL15" t="str">
            <v>Internal Medicine</v>
          </cell>
          <cell r="AM15" t="str">
            <v>JP</v>
          </cell>
          <cell r="AN15" t="str">
            <v>JAPAN</v>
          </cell>
          <cell r="AO15" t="str">
            <v>No</v>
          </cell>
          <cell r="AQ15" t="str">
            <v>EA</v>
          </cell>
          <cell r="AR15" t="str">
            <v>EA</v>
          </cell>
          <cell r="AS15" t="str">
            <v>Vincenzo Acone</v>
          </cell>
          <cell r="AT15" t="str">
            <v>N</v>
          </cell>
          <cell r="AU15" t="str">
            <v>PB</v>
          </cell>
          <cell r="AW15" t="str">
            <v>NO</v>
          </cell>
          <cell r="AX15" t="str">
            <v>JPY</v>
          </cell>
          <cell r="AY15" t="str">
            <v>JPY</v>
          </cell>
          <cell r="AZ15" t="str">
            <v>JPY</v>
          </cell>
          <cell r="BA15">
            <v>5280</v>
          </cell>
          <cell r="BB15">
            <v>5280</v>
          </cell>
          <cell r="BC15">
            <v>49.066071926400895</v>
          </cell>
          <cell r="BD15">
            <v>49.066071926400895</v>
          </cell>
          <cell r="BE15">
            <v>2.4731125225222601</v>
          </cell>
          <cell r="BF15">
            <v>2310</v>
          </cell>
          <cell r="BG15">
            <v>2310</v>
          </cell>
          <cell r="BH15">
            <v>0</v>
          </cell>
          <cell r="BI15">
            <v>0</v>
          </cell>
          <cell r="BJ15">
            <v>3862</v>
          </cell>
          <cell r="BK15">
            <v>-1552</v>
          </cell>
          <cell r="BL15">
            <v>-0.40186431900569652</v>
          </cell>
          <cell r="BM15">
            <v>1333.9313941453083</v>
          </cell>
          <cell r="BN15">
            <v>4378.9585328811127</v>
          </cell>
          <cell r="BO15">
            <v>3.2827464381605989</v>
          </cell>
          <cell r="BP15">
            <v>5712.889927026421</v>
          </cell>
          <cell r="BQ15">
            <v>5712.889927026421</v>
          </cell>
          <cell r="BR15">
            <v>0</v>
          </cell>
          <cell r="BS15">
            <v>0</v>
          </cell>
          <cell r="BV15">
            <v>113342.62614998607</v>
          </cell>
          <cell r="BW15">
            <v>113342.62614998607</v>
          </cell>
          <cell r="BX15">
            <v>0</v>
          </cell>
          <cell r="BY15">
            <v>0</v>
          </cell>
          <cell r="BZ15" t="e">
            <v>#REF!</v>
          </cell>
          <cell r="CA15" t="e">
            <v>#REF!</v>
          </cell>
          <cell r="CB15" t="e">
            <v>#REF!</v>
          </cell>
          <cell r="CC15">
            <v>0</v>
          </cell>
        </row>
        <row r="16">
          <cell r="A16" t="str">
            <v>F000021784</v>
          </cell>
          <cell r="B16" t="str">
            <v>F000021784</v>
          </cell>
          <cell r="C16" t="str">
            <v>7305F000021784</v>
          </cell>
          <cell r="D16" t="str">
            <v>49215</v>
          </cell>
          <cell r="E16" t="str">
            <v>7305</v>
          </cell>
          <cell r="F16" t="str">
            <v>79942</v>
          </cell>
          <cell r="G16" t="str">
            <v>Mylan Existing GX</v>
          </cell>
          <cell r="H16" t="str">
            <v>79942</v>
          </cell>
          <cell r="I16" t="str">
            <v>GX</v>
          </cell>
          <cell r="J16" t="str">
            <v>UPJ</v>
          </cell>
          <cell r="K16" t="str">
            <v>PJI</v>
          </cell>
          <cell r="L16" t="str">
            <v>7305</v>
          </cell>
          <cell r="M16" t="str">
            <v>JP02</v>
          </cell>
          <cell r="N16" t="str">
            <v>JP03</v>
          </cell>
          <cell r="O16" t="str">
            <v>MYLAN PHARMACEUTICAL CO., LTD.</v>
          </cell>
          <cell r="P16" t="str">
            <v>JAPAN</v>
          </cell>
          <cell r="R16" t="str">
            <v>NO</v>
          </cell>
          <cell r="S16" t="str">
            <v>1042175</v>
          </cell>
          <cell r="T16" t="str">
            <v>Classic</v>
          </cell>
          <cell r="U16" t="str">
            <v>MYLAN EXISTING GX</v>
          </cell>
          <cell r="V16" t="str">
            <v>Cefcapene 100mg tab 10x10 PTP （PF)</v>
          </cell>
          <cell r="AA16" t="str">
            <v>TRANSFER IN</v>
          </cell>
          <cell r="AB16" t="str">
            <v>NO</v>
          </cell>
          <cell r="AC16" t="str">
            <v>DP</v>
          </cell>
          <cell r="AD16" t="str">
            <v>Trade</v>
          </cell>
          <cell r="AE16" t="str">
            <v>IMB</v>
          </cell>
          <cell r="AF16" t="str">
            <v>Pfizer</v>
          </cell>
          <cell r="AH16" t="str">
            <v>Hiroyuki Hirai</v>
          </cell>
          <cell r="AI16" t="str">
            <v>Michael O'Brien</v>
          </cell>
          <cell r="AJ16" t="str">
            <v>Japan</v>
          </cell>
          <cell r="AL16" t="str">
            <v>Internal Medicine</v>
          </cell>
          <cell r="AM16" t="str">
            <v>JP</v>
          </cell>
          <cell r="AN16" t="str">
            <v>JAPAN</v>
          </cell>
          <cell r="AO16" t="str">
            <v>No</v>
          </cell>
          <cell r="AQ16" t="str">
            <v>EA</v>
          </cell>
          <cell r="AR16" t="str">
            <v>EA</v>
          </cell>
          <cell r="AS16" t="str">
            <v>Vincenzo Acone</v>
          </cell>
          <cell r="AT16" t="str">
            <v>N</v>
          </cell>
          <cell r="AU16" t="str">
            <v>PB</v>
          </cell>
          <cell r="AW16" t="str">
            <v>NO</v>
          </cell>
          <cell r="AX16" t="str">
            <v>JPY</v>
          </cell>
          <cell r="AY16" t="str">
            <v>JPY</v>
          </cell>
          <cell r="AZ16" t="str">
            <v>JPY</v>
          </cell>
          <cell r="BA16">
            <v>2500</v>
          </cell>
          <cell r="BB16">
            <v>2400</v>
          </cell>
          <cell r="BC16">
            <v>23.232041631818603</v>
          </cell>
          <cell r="BD16">
            <v>22.30275996654586</v>
          </cell>
          <cell r="BE16">
            <v>1.1709813255135879</v>
          </cell>
          <cell r="BF16">
            <v>97200</v>
          </cell>
          <cell r="BG16">
            <v>97200</v>
          </cell>
          <cell r="BH16">
            <v>0</v>
          </cell>
          <cell r="BI16">
            <v>0</v>
          </cell>
          <cell r="BJ16">
            <v>101886</v>
          </cell>
          <cell r="BK16">
            <v>-4686</v>
          </cell>
          <cell r="BL16">
            <v>-4.599257994228844E-2</v>
          </cell>
          <cell r="BM16">
            <v>16662.563706379675</v>
          </cell>
          <cell r="BN16">
            <v>97156.821133541074</v>
          </cell>
          <cell r="BO16">
            <v>5.8308446914649865</v>
          </cell>
          <cell r="BP16">
            <v>113819.38483992075</v>
          </cell>
          <cell r="BQ16">
            <v>113819.38483992075</v>
          </cell>
          <cell r="BR16">
            <v>0</v>
          </cell>
          <cell r="BS16">
            <v>0</v>
          </cell>
          <cell r="BU16" t="str">
            <v>NHI price revision</v>
          </cell>
          <cell r="BV16">
            <v>2167828.2687482578</v>
          </cell>
          <cell r="BW16">
            <v>2258154.4466127683</v>
          </cell>
          <cell r="BX16">
            <v>-90326.177864510566</v>
          </cell>
          <cell r="BY16">
            <v>-3.9999999999999925E-2</v>
          </cell>
          <cell r="BZ16" t="e">
            <v>#REF!</v>
          </cell>
          <cell r="CA16" t="e">
            <v>#REF!</v>
          </cell>
          <cell r="CB16" t="e">
            <v>#REF!</v>
          </cell>
          <cell r="CC16">
            <v>0</v>
          </cell>
        </row>
        <row r="17">
          <cell r="A17" t="str">
            <v>F000021785</v>
          </cell>
          <cell r="B17" t="str">
            <v>F000021785</v>
          </cell>
          <cell r="C17" t="str">
            <v>7305F000021785</v>
          </cell>
          <cell r="D17" t="str">
            <v>49217</v>
          </cell>
          <cell r="E17" t="str">
            <v>7305</v>
          </cell>
          <cell r="F17" t="str">
            <v>79942</v>
          </cell>
          <cell r="G17" t="str">
            <v>Mylan Existing GX</v>
          </cell>
          <cell r="H17" t="str">
            <v>79942</v>
          </cell>
          <cell r="I17" t="str">
            <v>GX</v>
          </cell>
          <cell r="J17" t="str">
            <v>UPJ</v>
          </cell>
          <cell r="K17" t="str">
            <v>PJI</v>
          </cell>
          <cell r="L17" t="str">
            <v>7305</v>
          </cell>
          <cell r="M17" t="str">
            <v>JP02</v>
          </cell>
          <cell r="N17" t="str">
            <v>JP03</v>
          </cell>
          <cell r="O17" t="str">
            <v>MYLAN PHARMACEUTICAL CO., LTD.</v>
          </cell>
          <cell r="P17" t="str">
            <v>JAPAN</v>
          </cell>
          <cell r="R17" t="str">
            <v>NO</v>
          </cell>
          <cell r="S17" t="str">
            <v>1042175</v>
          </cell>
          <cell r="T17" t="str">
            <v>Classic</v>
          </cell>
          <cell r="U17" t="str">
            <v>MYLAN EXISTING GX</v>
          </cell>
          <cell r="V17" t="str">
            <v>Cefcapene 100mg tab 50x10 PTP （PF)</v>
          </cell>
          <cell r="AA17" t="str">
            <v>TRANSFER IN</v>
          </cell>
          <cell r="AB17" t="str">
            <v>NO</v>
          </cell>
          <cell r="AC17" t="str">
            <v>DP</v>
          </cell>
          <cell r="AD17" t="str">
            <v>Trade</v>
          </cell>
          <cell r="AE17" t="str">
            <v>IMB</v>
          </cell>
          <cell r="AF17" t="str">
            <v>Pfizer</v>
          </cell>
          <cell r="AH17" t="str">
            <v>Hiroyuki Hirai</v>
          </cell>
          <cell r="AI17" t="str">
            <v>Michael O'Brien</v>
          </cell>
          <cell r="AJ17" t="str">
            <v>Japan</v>
          </cell>
          <cell r="AL17" t="str">
            <v>Internal Medicine</v>
          </cell>
          <cell r="AM17" t="str">
            <v>JP</v>
          </cell>
          <cell r="AN17" t="str">
            <v>JAPAN</v>
          </cell>
          <cell r="AO17" t="str">
            <v>No</v>
          </cell>
          <cell r="AQ17" t="str">
            <v>EA</v>
          </cell>
          <cell r="AR17" t="str">
            <v>EA</v>
          </cell>
          <cell r="AS17" t="str">
            <v>Vincenzo Acone</v>
          </cell>
          <cell r="AT17" t="str">
            <v>N</v>
          </cell>
          <cell r="AU17" t="str">
            <v>PB</v>
          </cell>
          <cell r="AW17" t="str">
            <v>NO</v>
          </cell>
          <cell r="AX17" t="str">
            <v>JPY</v>
          </cell>
          <cell r="AY17" t="str">
            <v>JPY</v>
          </cell>
          <cell r="AZ17" t="str">
            <v>JPY</v>
          </cell>
          <cell r="BA17">
            <v>12500</v>
          </cell>
          <cell r="BB17">
            <v>12000</v>
          </cell>
          <cell r="BC17">
            <v>116.16020815909302</v>
          </cell>
          <cell r="BD17">
            <v>111.5137998327293</v>
          </cell>
          <cell r="BE17">
            <v>5.8549064946095299</v>
          </cell>
          <cell r="BF17">
            <v>9720</v>
          </cell>
          <cell r="BG17">
            <v>9720</v>
          </cell>
          <cell r="BH17">
            <v>0</v>
          </cell>
          <cell r="BI17">
            <v>0</v>
          </cell>
          <cell r="BJ17">
            <v>8559</v>
          </cell>
          <cell r="BK17">
            <v>1161</v>
          </cell>
          <cell r="BL17">
            <v>0.13564668769716087</v>
          </cell>
          <cell r="BM17">
            <v>6998.7477554768875</v>
          </cell>
          <cell r="BN17">
            <v>49910.943372127746</v>
          </cell>
          <cell r="BO17">
            <v>7.1314105202705456</v>
          </cell>
          <cell r="BP17">
            <v>56909.69112760463</v>
          </cell>
          <cell r="BQ17">
            <v>56909.69112760463</v>
          </cell>
          <cell r="BR17">
            <v>0</v>
          </cell>
          <cell r="BS17">
            <v>0</v>
          </cell>
          <cell r="BU17" t="str">
            <v>NHI price revision</v>
          </cell>
          <cell r="BV17">
            <v>1083914.1343741289</v>
          </cell>
          <cell r="BW17">
            <v>1129077.2233063842</v>
          </cell>
          <cell r="BX17">
            <v>-45163.088932255283</v>
          </cell>
          <cell r="BY17">
            <v>-3.9999999999999925E-2</v>
          </cell>
          <cell r="BZ17" t="e">
            <v>#REF!</v>
          </cell>
          <cell r="CA17" t="e">
            <v>#REF!</v>
          </cell>
          <cell r="CB17" t="e">
            <v>#REF!</v>
          </cell>
          <cell r="CC17">
            <v>0</v>
          </cell>
        </row>
        <row r="18">
          <cell r="A18" t="str">
            <v>F000021787</v>
          </cell>
          <cell r="B18" t="str">
            <v>F000021787</v>
          </cell>
          <cell r="C18" t="str">
            <v>7305F000021787</v>
          </cell>
          <cell r="D18" t="str">
            <v>49216</v>
          </cell>
          <cell r="E18" t="str">
            <v>7305</v>
          </cell>
          <cell r="F18" t="str">
            <v>79942</v>
          </cell>
          <cell r="G18" t="str">
            <v>Mylan Existing GX</v>
          </cell>
          <cell r="H18" t="str">
            <v>79942</v>
          </cell>
          <cell r="I18" t="str">
            <v>GX</v>
          </cell>
          <cell r="J18" t="str">
            <v>UPJ</v>
          </cell>
          <cell r="K18" t="str">
            <v>PJI</v>
          </cell>
          <cell r="L18" t="str">
            <v>7305</v>
          </cell>
          <cell r="M18" t="str">
            <v>JP02</v>
          </cell>
          <cell r="N18" t="str">
            <v>JP03</v>
          </cell>
          <cell r="O18" t="str">
            <v>MYLAN PHARMACEUTICAL CO., LTD.</v>
          </cell>
          <cell r="P18" t="str">
            <v>JAPAN</v>
          </cell>
          <cell r="R18" t="str">
            <v>NO</v>
          </cell>
          <cell r="S18" t="str">
            <v>1042175</v>
          </cell>
          <cell r="T18" t="str">
            <v>Classic</v>
          </cell>
          <cell r="U18" t="str">
            <v>MYLAN EXISTING GX</v>
          </cell>
          <cell r="V18" t="str">
            <v>Cefcapene 75mg tab 10x10 PTP （PF)</v>
          </cell>
          <cell r="AA18" t="str">
            <v>TRANSFER IN</v>
          </cell>
          <cell r="AB18" t="str">
            <v>NO</v>
          </cell>
          <cell r="AC18" t="str">
            <v>DP</v>
          </cell>
          <cell r="AD18" t="str">
            <v>Trade</v>
          </cell>
          <cell r="AE18" t="str">
            <v>IMB</v>
          </cell>
          <cell r="AF18" t="str">
            <v>Pfizer</v>
          </cell>
          <cell r="AH18" t="str">
            <v>Hiroyuki Hirai</v>
          </cell>
          <cell r="AI18" t="str">
            <v>Michael O'Brien</v>
          </cell>
          <cell r="AJ18" t="str">
            <v>Japan</v>
          </cell>
          <cell r="AL18" t="str">
            <v>Internal Medicine</v>
          </cell>
          <cell r="AM18" t="str">
            <v>JP</v>
          </cell>
          <cell r="AN18" t="str">
            <v>JAPAN</v>
          </cell>
          <cell r="AO18" t="str">
            <v>No</v>
          </cell>
          <cell r="AQ18" t="str">
            <v>EA</v>
          </cell>
          <cell r="AR18" t="str">
            <v>EA</v>
          </cell>
          <cell r="AS18" t="str">
            <v>Vincenzo Acone</v>
          </cell>
          <cell r="AT18" t="str">
            <v>N</v>
          </cell>
          <cell r="AU18" t="str">
            <v>PB</v>
          </cell>
          <cell r="AW18" t="str">
            <v>NO</v>
          </cell>
          <cell r="AX18" t="str">
            <v>JPY</v>
          </cell>
          <cell r="AY18" t="str">
            <v>JPY</v>
          </cell>
          <cell r="AZ18" t="str">
            <v>JPY</v>
          </cell>
          <cell r="BA18">
            <v>2680</v>
          </cell>
          <cell r="BB18">
            <v>2580</v>
          </cell>
          <cell r="BC18">
            <v>24.904748629309545</v>
          </cell>
          <cell r="BD18">
            <v>23.975466964036801</v>
          </cell>
          <cell r="BE18">
            <v>1.2552919785573149</v>
          </cell>
          <cell r="BF18">
            <v>4000</v>
          </cell>
          <cell r="BG18">
            <v>4000</v>
          </cell>
          <cell r="BH18">
            <v>0</v>
          </cell>
          <cell r="BI18">
            <v>0</v>
          </cell>
          <cell r="BJ18">
            <v>4000</v>
          </cell>
          <cell r="BK18">
            <v>0</v>
          </cell>
          <cell r="BL18">
            <v>0</v>
          </cell>
          <cell r="BM18">
            <v>701.26487616508666</v>
          </cell>
          <cell r="BN18">
            <v>4319.9030380641725</v>
          </cell>
          <cell r="BO18">
            <v>6.1601588570753005</v>
          </cell>
          <cell r="BP18">
            <v>5021.1679142292596</v>
          </cell>
          <cell r="BQ18">
            <v>5021.1679142292596</v>
          </cell>
          <cell r="BR18">
            <v>0</v>
          </cell>
          <cell r="BS18">
            <v>0</v>
          </cell>
          <cell r="BU18" t="str">
            <v>NHI price revision</v>
          </cell>
          <cell r="BV18">
            <v>95901.867856147204</v>
          </cell>
          <cell r="BW18">
            <v>99618.994517238185</v>
          </cell>
          <cell r="BX18">
            <v>-3717.1266610909806</v>
          </cell>
          <cell r="BY18">
            <v>-3.7313432835820934E-2</v>
          </cell>
          <cell r="BZ18" t="e">
            <v>#REF!</v>
          </cell>
          <cell r="CA18" t="e">
            <v>#REF!</v>
          </cell>
          <cell r="CB18" t="e">
            <v>#REF!</v>
          </cell>
          <cell r="CC18">
            <v>0</v>
          </cell>
        </row>
        <row r="19">
          <cell r="A19" t="str">
            <v>F000021788</v>
          </cell>
          <cell r="B19" t="str">
            <v>F000021788</v>
          </cell>
          <cell r="C19" t="str">
            <v>7305F000021788</v>
          </cell>
          <cell r="D19" t="str">
            <v>49671</v>
          </cell>
          <cell r="E19" t="str">
            <v>7305</v>
          </cell>
          <cell r="F19" t="str">
            <v>79942</v>
          </cell>
          <cell r="G19" t="str">
            <v>Mylan Existing GX</v>
          </cell>
          <cell r="H19" t="str">
            <v>79942</v>
          </cell>
          <cell r="I19" t="str">
            <v>GX</v>
          </cell>
          <cell r="J19" t="str">
            <v>UPJ</v>
          </cell>
          <cell r="K19" t="str">
            <v>PJI</v>
          </cell>
          <cell r="L19" t="str">
            <v>7305</v>
          </cell>
          <cell r="M19" t="str">
            <v>JP02</v>
          </cell>
          <cell r="N19" t="str">
            <v>JP03</v>
          </cell>
          <cell r="O19" t="str">
            <v>MYLAN PHARMACEUTICAL CO., LTD.</v>
          </cell>
          <cell r="P19" t="str">
            <v>JAPAN</v>
          </cell>
          <cell r="R19" t="str">
            <v>NO</v>
          </cell>
          <cell r="S19" t="str">
            <v>1042175</v>
          </cell>
          <cell r="T19" t="str">
            <v>Classic</v>
          </cell>
          <cell r="U19" t="str">
            <v>MYLAN EXISTING GX</v>
          </cell>
          <cell r="V19" t="str">
            <v>Cefdinir 100mg cap 10x10 PTP （PF)</v>
          </cell>
          <cell r="AA19" t="str">
            <v>TRANSFER IN</v>
          </cell>
          <cell r="AB19" t="str">
            <v>NO</v>
          </cell>
          <cell r="AC19" t="str">
            <v>DP</v>
          </cell>
          <cell r="AD19" t="str">
            <v>Trade</v>
          </cell>
          <cell r="AE19" t="str">
            <v>IMB</v>
          </cell>
          <cell r="AF19" t="str">
            <v>Pfizer</v>
          </cell>
          <cell r="AH19" t="str">
            <v>Hiroyuki Hirai</v>
          </cell>
          <cell r="AI19" t="str">
            <v>Michael O'Brien</v>
          </cell>
          <cell r="AJ19" t="str">
            <v>Japan</v>
          </cell>
          <cell r="AL19" t="str">
            <v>Internal Medicine</v>
          </cell>
          <cell r="AM19" t="str">
            <v>JP</v>
          </cell>
          <cell r="AN19" t="str">
            <v>JAPAN</v>
          </cell>
          <cell r="AO19" t="str">
            <v>No</v>
          </cell>
          <cell r="AQ19" t="str">
            <v>EA</v>
          </cell>
          <cell r="AR19" t="str">
            <v>EA</v>
          </cell>
          <cell r="AS19" t="str">
            <v>Vincenzo Acone</v>
          </cell>
          <cell r="AT19" t="str">
            <v>N</v>
          </cell>
          <cell r="AU19" t="str">
            <v>PB</v>
          </cell>
          <cell r="AW19" t="str">
            <v>NO</v>
          </cell>
          <cell r="AX19" t="str">
            <v>JPY</v>
          </cell>
          <cell r="AY19" t="str">
            <v>JPY</v>
          </cell>
          <cell r="AZ19" t="str">
            <v>JPY</v>
          </cell>
          <cell r="BA19">
            <v>2580</v>
          </cell>
          <cell r="BB19">
            <v>2580</v>
          </cell>
          <cell r="BC19">
            <v>23.975466964036801</v>
          </cell>
          <cell r="BD19">
            <v>23.975466964036801</v>
          </cell>
          <cell r="BE19">
            <v>1.2084527268663556</v>
          </cell>
          <cell r="BF19">
            <v>31050</v>
          </cell>
          <cell r="BG19">
            <v>31050</v>
          </cell>
          <cell r="BH19">
            <v>0</v>
          </cell>
          <cell r="BI19">
            <v>0</v>
          </cell>
          <cell r="BJ19">
            <v>23130</v>
          </cell>
          <cell r="BK19">
            <v>7920</v>
          </cell>
          <cell r="BL19">
            <v>0.34241245136186771</v>
          </cell>
          <cell r="BM19">
            <v>3903.7557827520545</v>
          </cell>
          <cell r="BN19">
            <v>33618.701386448287</v>
          </cell>
          <cell r="BO19">
            <v>8.6118864133319075</v>
          </cell>
          <cell r="BP19">
            <v>37522.457169200345</v>
          </cell>
          <cell r="BQ19">
            <v>37522.457169200345</v>
          </cell>
          <cell r="BR19">
            <v>0</v>
          </cell>
          <cell r="BS19">
            <v>0</v>
          </cell>
          <cell r="BV19">
            <v>744438.24923334271</v>
          </cell>
          <cell r="BW19">
            <v>744438.24923334271</v>
          </cell>
          <cell r="BX19">
            <v>0</v>
          </cell>
          <cell r="BY19">
            <v>0</v>
          </cell>
          <cell r="BZ19" t="e">
            <v>#REF!</v>
          </cell>
          <cell r="CA19" t="e">
            <v>#REF!</v>
          </cell>
          <cell r="CB19" t="e">
            <v>#REF!</v>
          </cell>
          <cell r="CC19">
            <v>0</v>
          </cell>
        </row>
        <row r="20">
          <cell r="A20" t="str">
            <v>F000021789</v>
          </cell>
          <cell r="B20" t="str">
            <v>F000021789</v>
          </cell>
          <cell r="C20" t="str">
            <v>7305F000021789</v>
          </cell>
          <cell r="D20" t="str">
            <v>49672</v>
          </cell>
          <cell r="E20" t="str">
            <v>7305</v>
          </cell>
          <cell r="F20" t="str">
            <v>79942</v>
          </cell>
          <cell r="G20" t="str">
            <v>Mylan Existing GX</v>
          </cell>
          <cell r="H20" t="str">
            <v>79942</v>
          </cell>
          <cell r="I20" t="str">
            <v>GX</v>
          </cell>
          <cell r="J20" t="str">
            <v>UPJ</v>
          </cell>
          <cell r="K20" t="str">
            <v>PJI</v>
          </cell>
          <cell r="L20" t="str">
            <v>7305</v>
          </cell>
          <cell r="M20" t="str">
            <v>JP02</v>
          </cell>
          <cell r="N20" t="str">
            <v>JP03</v>
          </cell>
          <cell r="O20" t="str">
            <v>MYLAN PHARMACEUTICAL CO., LTD.</v>
          </cell>
          <cell r="P20" t="str">
            <v>JAPAN</v>
          </cell>
          <cell r="R20" t="str">
            <v>NO</v>
          </cell>
          <cell r="S20" t="str">
            <v>1042175</v>
          </cell>
          <cell r="T20" t="str">
            <v>Classic</v>
          </cell>
          <cell r="U20" t="str">
            <v>MYLAN EXISTING GX</v>
          </cell>
          <cell r="V20" t="str">
            <v>Cefdinir 100mg cap 50x10 PTP （PF)</v>
          </cell>
          <cell r="AA20" t="str">
            <v>TRANSFER IN</v>
          </cell>
          <cell r="AB20" t="str">
            <v>NO</v>
          </cell>
          <cell r="AC20" t="str">
            <v>DP</v>
          </cell>
          <cell r="AD20" t="str">
            <v>Trade</v>
          </cell>
          <cell r="AE20" t="str">
            <v>IMB</v>
          </cell>
          <cell r="AF20" t="str">
            <v>Pfizer</v>
          </cell>
          <cell r="AH20" t="str">
            <v>Hiroyuki Hirai</v>
          </cell>
          <cell r="AI20" t="str">
            <v>Michael O'Brien</v>
          </cell>
          <cell r="AJ20" t="str">
            <v>Japan</v>
          </cell>
          <cell r="AL20" t="str">
            <v>Internal Medicine</v>
          </cell>
          <cell r="AM20" t="str">
            <v>JP</v>
          </cell>
          <cell r="AN20" t="str">
            <v>JAPAN</v>
          </cell>
          <cell r="AO20" t="str">
            <v>No</v>
          </cell>
          <cell r="AQ20" t="str">
            <v>EA</v>
          </cell>
          <cell r="AR20" t="str">
            <v>EA</v>
          </cell>
          <cell r="AS20" t="str">
            <v>Vincenzo Acone</v>
          </cell>
          <cell r="AT20" t="str">
            <v>N</v>
          </cell>
          <cell r="AU20" t="str">
            <v>PB</v>
          </cell>
          <cell r="AW20" t="str">
            <v>NO</v>
          </cell>
          <cell r="AX20" t="str">
            <v>JPY</v>
          </cell>
          <cell r="AY20" t="str">
            <v>JPY</v>
          </cell>
          <cell r="AZ20" t="str">
            <v>JPY</v>
          </cell>
          <cell r="BA20">
            <v>12900</v>
          </cell>
          <cell r="BB20">
            <v>12900</v>
          </cell>
          <cell r="BC20">
            <v>119.877334820184</v>
          </cell>
          <cell r="BD20">
            <v>119.877334820184</v>
          </cell>
          <cell r="BE20">
            <v>6.0422635013733679</v>
          </cell>
          <cell r="BF20">
            <v>1620</v>
          </cell>
          <cell r="BG20">
            <v>1620</v>
          </cell>
          <cell r="BH20">
            <v>0</v>
          </cell>
          <cell r="BI20">
            <v>0</v>
          </cell>
          <cell r="BJ20">
            <v>1430</v>
          </cell>
          <cell r="BK20">
            <v>190</v>
          </cell>
          <cell r="BL20">
            <v>0.13286713286713286</v>
          </cell>
          <cell r="BM20">
            <v>1206.7381689008726</v>
          </cell>
          <cell r="BN20">
            <v>8581.7287033239827</v>
          </cell>
          <cell r="BO20">
            <v>7.1115084651216733</v>
          </cell>
          <cell r="BP20">
            <v>9788.4668722248553</v>
          </cell>
          <cell r="BQ20">
            <v>9788.4668722248553</v>
          </cell>
          <cell r="BR20">
            <v>0</v>
          </cell>
          <cell r="BS20">
            <v>0</v>
          </cell>
          <cell r="BV20">
            <v>194201.28240869808</v>
          </cell>
          <cell r="BW20">
            <v>194201.28240869808</v>
          </cell>
          <cell r="BX20">
            <v>0</v>
          </cell>
          <cell r="BY20">
            <v>0</v>
          </cell>
          <cell r="BZ20" t="e">
            <v>#REF!</v>
          </cell>
          <cell r="CA20" t="e">
            <v>#REF!</v>
          </cell>
          <cell r="CB20" t="e">
            <v>#REF!</v>
          </cell>
          <cell r="CC20">
            <v>0</v>
          </cell>
        </row>
        <row r="21">
          <cell r="A21" t="str">
            <v>F000021791</v>
          </cell>
          <cell r="B21" t="str">
            <v>F000021791</v>
          </cell>
          <cell r="C21" t="str">
            <v>7305F000021791</v>
          </cell>
          <cell r="D21" t="str">
            <v>49671</v>
          </cell>
          <cell r="E21" t="str">
            <v>7305</v>
          </cell>
          <cell r="F21" t="str">
            <v>79942</v>
          </cell>
          <cell r="G21" t="str">
            <v>Mylan Existing GX</v>
          </cell>
          <cell r="H21" t="str">
            <v>79942</v>
          </cell>
          <cell r="I21" t="str">
            <v>GX</v>
          </cell>
          <cell r="J21" t="str">
            <v>UPJ</v>
          </cell>
          <cell r="K21" t="str">
            <v>PJI</v>
          </cell>
          <cell r="L21" t="str">
            <v>7305</v>
          </cell>
          <cell r="M21" t="str">
            <v>JP02</v>
          </cell>
          <cell r="N21" t="str">
            <v>JP03</v>
          </cell>
          <cell r="O21" t="str">
            <v>MYLAN PHARMACEUTICAL CO., LTD.</v>
          </cell>
          <cell r="P21" t="str">
            <v>JAPAN</v>
          </cell>
          <cell r="R21" t="str">
            <v>NO</v>
          </cell>
          <cell r="S21" t="str">
            <v>1042175</v>
          </cell>
          <cell r="T21" t="str">
            <v>Classic</v>
          </cell>
          <cell r="U21" t="str">
            <v>MYLAN EXISTING GX</v>
          </cell>
          <cell r="V21" t="str">
            <v>Cefdinir 50mg cap 10x10 PTP （PF)</v>
          </cell>
          <cell r="AA21" t="str">
            <v>TRANSFER IN</v>
          </cell>
          <cell r="AB21" t="str">
            <v>NO</v>
          </cell>
          <cell r="AC21" t="str">
            <v>DP</v>
          </cell>
          <cell r="AD21" t="str">
            <v>Trade</v>
          </cell>
          <cell r="AE21" t="str">
            <v>IMB</v>
          </cell>
          <cell r="AF21" t="str">
            <v>Pfizer</v>
          </cell>
          <cell r="AH21" t="str">
            <v>Hiroyuki Hirai</v>
          </cell>
          <cell r="AI21" t="str">
            <v>Michael O'Brien</v>
          </cell>
          <cell r="AJ21" t="str">
            <v>Japan</v>
          </cell>
          <cell r="AL21" t="str">
            <v>Internal Medicine</v>
          </cell>
          <cell r="AM21" t="str">
            <v>JP</v>
          </cell>
          <cell r="AN21" t="str">
            <v>JAPAN</v>
          </cell>
          <cell r="AO21" t="str">
            <v>No</v>
          </cell>
          <cell r="AQ21" t="str">
            <v>EA</v>
          </cell>
          <cell r="AR21" t="str">
            <v>EA</v>
          </cell>
          <cell r="AS21" t="str">
            <v>Vincenzo Acone</v>
          </cell>
          <cell r="AT21" t="str">
            <v>N</v>
          </cell>
          <cell r="AU21" t="str">
            <v>PB</v>
          </cell>
          <cell r="AW21" t="str">
            <v>NO</v>
          </cell>
          <cell r="AX21" t="str">
            <v>JPY</v>
          </cell>
          <cell r="AY21" t="str">
            <v>JPY</v>
          </cell>
          <cell r="AZ21" t="str">
            <v>JPY</v>
          </cell>
          <cell r="BA21">
            <v>4700</v>
          </cell>
          <cell r="BB21">
            <v>4700</v>
          </cell>
          <cell r="BC21">
            <v>43.676238267818974</v>
          </cell>
          <cell r="BD21">
            <v>43.676238267818974</v>
          </cell>
          <cell r="BE21">
            <v>2.2014448627146952</v>
          </cell>
          <cell r="BF21">
            <v>500</v>
          </cell>
          <cell r="BG21">
            <v>500</v>
          </cell>
          <cell r="BH21">
            <v>0</v>
          </cell>
          <cell r="BI21">
            <v>0</v>
          </cell>
          <cell r="BJ21">
            <v>500</v>
          </cell>
          <cell r="BK21">
            <v>0</v>
          </cell>
          <cell r="BL21">
            <v>0</v>
          </cell>
          <cell r="BM21">
            <v>153.72877415932413</v>
          </cell>
          <cell r="BN21">
            <v>946.99365719802358</v>
          </cell>
          <cell r="BO21">
            <v>6.1601587755885028</v>
          </cell>
          <cell r="BP21">
            <v>1100.7224313573477</v>
          </cell>
          <cell r="BQ21">
            <v>1100.7224313573477</v>
          </cell>
          <cell r="BR21">
            <v>0</v>
          </cell>
          <cell r="BS21">
            <v>0</v>
          </cell>
          <cell r="BV21">
            <v>21838.119133909488</v>
          </cell>
          <cell r="BW21">
            <v>21838.119133909488</v>
          </cell>
          <cell r="BX21">
            <v>0</v>
          </cell>
          <cell r="BY21">
            <v>0</v>
          </cell>
          <cell r="BZ21" t="e">
            <v>#REF!</v>
          </cell>
          <cell r="CA21" t="e">
            <v>#REF!</v>
          </cell>
          <cell r="CB21" t="e">
            <v>#REF!</v>
          </cell>
          <cell r="CC21">
            <v>0</v>
          </cell>
        </row>
        <row r="22">
          <cell r="A22" t="str">
            <v>F000021792</v>
          </cell>
          <cell r="B22" t="str">
            <v>F000021792</v>
          </cell>
          <cell r="C22" t="str">
            <v>7305F000021792</v>
          </cell>
          <cell r="D22" t="str">
            <v>50707</v>
          </cell>
          <cell r="E22" t="str">
            <v>7305</v>
          </cell>
          <cell r="F22" t="str">
            <v>79942</v>
          </cell>
          <cell r="G22" t="str">
            <v>Mylan Existing GX</v>
          </cell>
          <cell r="H22" t="str">
            <v>79942</v>
          </cell>
          <cell r="I22" t="str">
            <v>GX</v>
          </cell>
          <cell r="J22" t="str">
            <v>UPJ</v>
          </cell>
          <cell r="K22" t="str">
            <v>PJI</v>
          </cell>
          <cell r="L22" t="str">
            <v>7305</v>
          </cell>
          <cell r="M22" t="str">
            <v>JP02</v>
          </cell>
          <cell r="N22" t="str">
            <v>JP03</v>
          </cell>
          <cell r="O22" t="str">
            <v>MYLAN PHARMACEUTICAL CO., LTD.</v>
          </cell>
          <cell r="P22" t="str">
            <v>JAPAN</v>
          </cell>
          <cell r="R22" t="str">
            <v>NO</v>
          </cell>
          <cell r="S22" t="str">
            <v>1042175</v>
          </cell>
          <cell r="T22" t="str">
            <v>Classic</v>
          </cell>
          <cell r="U22" t="str">
            <v>MYLAN EXISTING GX</v>
          </cell>
          <cell r="V22" t="str">
            <v>Cefdinir 10% gran 120x0.5g BAG （PF)</v>
          </cell>
          <cell r="AA22" t="str">
            <v>TRANSFER IN</v>
          </cell>
          <cell r="AB22" t="str">
            <v>NO</v>
          </cell>
          <cell r="AC22" t="str">
            <v>DP</v>
          </cell>
          <cell r="AD22" t="str">
            <v>Trade</v>
          </cell>
          <cell r="AE22" t="str">
            <v>IMB</v>
          </cell>
          <cell r="AF22" t="str">
            <v>Pfizer</v>
          </cell>
          <cell r="AH22" t="str">
            <v>Hiroyuki Hirai</v>
          </cell>
          <cell r="AI22" t="str">
            <v>Michael O'Brien</v>
          </cell>
          <cell r="AJ22" t="str">
            <v>Japan</v>
          </cell>
          <cell r="AL22" t="str">
            <v>Internal Medicine</v>
          </cell>
          <cell r="AM22" t="str">
            <v>JP</v>
          </cell>
          <cell r="AN22" t="str">
            <v>JAPAN</v>
          </cell>
          <cell r="AO22" t="str">
            <v>No</v>
          </cell>
          <cell r="AQ22" t="str">
            <v>EA</v>
          </cell>
          <cell r="AR22" t="str">
            <v>EA</v>
          </cell>
          <cell r="AS22" t="str">
            <v>Vincenzo Acone</v>
          </cell>
          <cell r="AT22" t="str">
            <v>N</v>
          </cell>
          <cell r="AU22" t="str">
            <v>PB</v>
          </cell>
          <cell r="AW22" t="str">
            <v>NO</v>
          </cell>
          <cell r="AX22" t="str">
            <v>JPY</v>
          </cell>
          <cell r="AY22" t="str">
            <v>JPY</v>
          </cell>
          <cell r="AZ22" t="str">
            <v>JPY</v>
          </cell>
          <cell r="BA22">
            <v>2430</v>
          </cell>
          <cell r="BB22">
            <v>2430</v>
          </cell>
          <cell r="BC22">
            <v>22.581544466127685</v>
          </cell>
          <cell r="BD22">
            <v>22.581544466127685</v>
          </cell>
          <cell r="BE22">
            <v>1.1381938493299166</v>
          </cell>
          <cell r="BF22">
            <v>300</v>
          </cell>
          <cell r="BG22">
            <v>300</v>
          </cell>
          <cell r="BH22">
            <v>0</v>
          </cell>
          <cell r="BI22">
            <v>0</v>
          </cell>
          <cell r="BJ22">
            <v>350</v>
          </cell>
          <cell r="BK22">
            <v>-50</v>
          </cell>
          <cell r="BL22">
            <v>-0.14285714285714285</v>
          </cell>
          <cell r="BM22">
            <v>55.636732945746857</v>
          </cell>
          <cell r="BN22">
            <v>285.82142185322812</v>
          </cell>
          <cell r="BO22">
            <v>5.1372790370696579</v>
          </cell>
          <cell r="BP22">
            <v>341.45815479897499</v>
          </cell>
          <cell r="BQ22">
            <v>341.45815479897499</v>
          </cell>
          <cell r="BR22">
            <v>0</v>
          </cell>
          <cell r="BS22">
            <v>0</v>
          </cell>
          <cell r="BV22">
            <v>6774.4633398383057</v>
          </cell>
          <cell r="BW22">
            <v>6774.4633398383057</v>
          </cell>
          <cell r="BX22">
            <v>0</v>
          </cell>
          <cell r="BY22">
            <v>0</v>
          </cell>
          <cell r="BZ22" t="e">
            <v>#REF!</v>
          </cell>
          <cell r="CA22" t="e">
            <v>#REF!</v>
          </cell>
          <cell r="CB22" t="e">
            <v>#REF!</v>
          </cell>
          <cell r="CC22">
            <v>0</v>
          </cell>
        </row>
        <row r="23">
          <cell r="A23" t="str">
            <v>F000021793</v>
          </cell>
          <cell r="B23" t="str">
            <v>F000021793</v>
          </cell>
          <cell r="C23" t="str">
            <v>7305F000021793</v>
          </cell>
          <cell r="D23" t="str">
            <v>50708</v>
          </cell>
          <cell r="E23" t="str">
            <v>7305</v>
          </cell>
          <cell r="F23" t="str">
            <v>79942</v>
          </cell>
          <cell r="G23" t="str">
            <v>Mylan Existing GX</v>
          </cell>
          <cell r="H23" t="str">
            <v>79942</v>
          </cell>
          <cell r="I23" t="str">
            <v>GX</v>
          </cell>
          <cell r="J23" t="str">
            <v>UPJ</v>
          </cell>
          <cell r="K23" t="str">
            <v>PJI</v>
          </cell>
          <cell r="L23" t="str">
            <v>7305</v>
          </cell>
          <cell r="M23" t="str">
            <v>JP02</v>
          </cell>
          <cell r="N23" t="str">
            <v>JP03</v>
          </cell>
          <cell r="O23" t="str">
            <v>MYLAN PHARMACEUTICAL CO., LTD.</v>
          </cell>
          <cell r="P23" t="str">
            <v>JAPAN</v>
          </cell>
          <cell r="R23" t="str">
            <v>NO</v>
          </cell>
          <cell r="S23" t="str">
            <v>1042175</v>
          </cell>
          <cell r="T23" t="str">
            <v>Classic</v>
          </cell>
          <cell r="U23" t="str">
            <v>MYLAN EXISTING GX</v>
          </cell>
          <cell r="V23" t="str">
            <v>Cefdinir 10% gran 1x100g EA （PF)</v>
          </cell>
          <cell r="AA23" t="str">
            <v>TRANSFER IN</v>
          </cell>
          <cell r="AB23" t="str">
            <v>NO</v>
          </cell>
          <cell r="AC23" t="str">
            <v>DP</v>
          </cell>
          <cell r="AD23" t="str">
            <v>Trade</v>
          </cell>
          <cell r="AE23" t="str">
            <v>IMB</v>
          </cell>
          <cell r="AF23" t="str">
            <v>Pfizer</v>
          </cell>
          <cell r="AH23" t="str">
            <v>Hiroyuki Hirai</v>
          </cell>
          <cell r="AI23" t="str">
            <v>Michael O'Brien</v>
          </cell>
          <cell r="AJ23" t="str">
            <v>Japan</v>
          </cell>
          <cell r="AL23" t="str">
            <v>Internal Medicine</v>
          </cell>
          <cell r="AM23" t="str">
            <v>JP</v>
          </cell>
          <cell r="AN23" t="str">
            <v>JAPAN</v>
          </cell>
          <cell r="AO23" t="str">
            <v>No</v>
          </cell>
          <cell r="AQ23" t="str">
            <v>EA</v>
          </cell>
          <cell r="AR23" t="str">
            <v>EA</v>
          </cell>
          <cell r="AS23" t="str">
            <v>Vincenzo Acone</v>
          </cell>
          <cell r="AT23" t="str">
            <v>N</v>
          </cell>
          <cell r="AU23" t="str">
            <v>PB</v>
          </cell>
          <cell r="AW23" t="str">
            <v>NO</v>
          </cell>
          <cell r="AX23" t="str">
            <v>JPY</v>
          </cell>
          <cell r="AY23" t="str">
            <v>JPY</v>
          </cell>
          <cell r="AZ23" t="str">
            <v>JPY</v>
          </cell>
          <cell r="BA23">
            <v>3370</v>
          </cell>
          <cell r="BB23">
            <v>3370</v>
          </cell>
          <cell r="BC23">
            <v>31.316792119691478</v>
          </cell>
          <cell r="BD23">
            <v>31.316792119691478</v>
          </cell>
          <cell r="BE23">
            <v>1.5784828152249351</v>
          </cell>
          <cell r="BF23">
            <v>4320</v>
          </cell>
          <cell r="BG23">
            <v>4320</v>
          </cell>
          <cell r="BH23">
            <v>0</v>
          </cell>
          <cell r="BI23">
            <v>0</v>
          </cell>
          <cell r="BJ23">
            <v>3365</v>
          </cell>
          <cell r="BK23">
            <v>955</v>
          </cell>
          <cell r="BL23">
            <v>0.2838038632986627</v>
          </cell>
          <cell r="BM23">
            <v>741.82637676827369</v>
          </cell>
          <cell r="BN23">
            <v>6077.2193850034455</v>
          </cell>
          <cell r="BO23">
            <v>8.1922395527084397</v>
          </cell>
          <cell r="BP23">
            <v>6819.0457617717193</v>
          </cell>
          <cell r="BQ23">
            <v>6819.0457617717193</v>
          </cell>
          <cell r="BR23">
            <v>0</v>
          </cell>
          <cell r="BS23">
            <v>0</v>
          </cell>
          <cell r="BV23">
            <v>135288.54195706718</v>
          </cell>
          <cell r="BW23">
            <v>135288.54195706718</v>
          </cell>
          <cell r="BX23">
            <v>0</v>
          </cell>
          <cell r="BY23">
            <v>0</v>
          </cell>
          <cell r="BZ23" t="e">
            <v>#REF!</v>
          </cell>
          <cell r="CA23" t="e">
            <v>#REF!</v>
          </cell>
          <cell r="CB23" t="e">
            <v>#REF!</v>
          </cell>
          <cell r="CC23">
            <v>0</v>
          </cell>
        </row>
        <row r="24">
          <cell r="A24" t="str">
            <v>F000021796</v>
          </cell>
          <cell r="B24" t="str">
            <v>F000021796</v>
          </cell>
          <cell r="C24" t="str">
            <v>7305F000021796</v>
          </cell>
          <cell r="D24" t="str">
            <v>49428</v>
          </cell>
          <cell r="E24" t="str">
            <v>7305</v>
          </cell>
          <cell r="F24" t="str">
            <v>79942</v>
          </cell>
          <cell r="G24" t="str">
            <v>Mylan Existing GX</v>
          </cell>
          <cell r="H24" t="str">
            <v>79942</v>
          </cell>
          <cell r="I24" t="str">
            <v>GX</v>
          </cell>
          <cell r="J24" t="str">
            <v>UPJ</v>
          </cell>
          <cell r="K24" t="str">
            <v>PJI</v>
          </cell>
          <cell r="L24" t="str">
            <v>7305</v>
          </cell>
          <cell r="M24" t="str">
            <v>JP02</v>
          </cell>
          <cell r="N24" t="str">
            <v>JP03</v>
          </cell>
          <cell r="O24" t="str">
            <v>MYLAN PHARMACEUTICAL CO., LTD.</v>
          </cell>
          <cell r="P24" t="str">
            <v>JAPAN</v>
          </cell>
          <cell r="R24" t="str">
            <v>NO</v>
          </cell>
          <cell r="S24" t="str">
            <v>1042175</v>
          </cell>
          <cell r="T24" t="str">
            <v>Classic</v>
          </cell>
          <cell r="U24" t="str">
            <v>MYLAN EXISTING GX</v>
          </cell>
          <cell r="V24" t="str">
            <v>Teicoplanin 200mg iv 10x1 VL （PF)</v>
          </cell>
          <cell r="AA24" t="str">
            <v>TRANSFER IN</v>
          </cell>
          <cell r="AB24" t="str">
            <v>NO</v>
          </cell>
          <cell r="AC24" t="str">
            <v>DP</v>
          </cell>
          <cell r="AD24" t="str">
            <v>Trade</v>
          </cell>
          <cell r="AE24" t="str">
            <v>IMB</v>
          </cell>
          <cell r="AF24" t="str">
            <v>Pfizer</v>
          </cell>
          <cell r="AH24" t="str">
            <v>Hiroyuki Hirai</v>
          </cell>
          <cell r="AI24" t="str">
            <v>Michael O'Brien</v>
          </cell>
          <cell r="AJ24" t="str">
            <v>Japan</v>
          </cell>
          <cell r="AL24" t="str">
            <v>Internal Medicine</v>
          </cell>
          <cell r="AM24" t="str">
            <v>JP</v>
          </cell>
          <cell r="AN24" t="str">
            <v>JAPAN</v>
          </cell>
          <cell r="AO24" t="str">
            <v>No</v>
          </cell>
          <cell r="AQ24" t="str">
            <v>EA</v>
          </cell>
          <cell r="AR24" t="str">
            <v>EA</v>
          </cell>
          <cell r="AS24" t="str">
            <v>Vincenzo Acone</v>
          </cell>
          <cell r="AT24" t="str">
            <v>N</v>
          </cell>
          <cell r="AU24" t="str">
            <v>PB</v>
          </cell>
          <cell r="AW24" t="str">
            <v>NO</v>
          </cell>
          <cell r="AX24" t="str">
            <v>JPY</v>
          </cell>
          <cell r="AY24" t="str">
            <v>JPY</v>
          </cell>
          <cell r="AZ24" t="str">
            <v>JPY</v>
          </cell>
          <cell r="BA24">
            <v>15261</v>
          </cell>
          <cell r="BB24">
            <v>15571</v>
          </cell>
          <cell r="BC24">
            <v>141.81767493727349</v>
          </cell>
          <cell r="BD24">
            <v>144.69844809961899</v>
          </cell>
          <cell r="BE24">
            <v>7.1481382337969182</v>
          </cell>
          <cell r="BF24">
            <v>2760</v>
          </cell>
          <cell r="BG24">
            <v>2760</v>
          </cell>
          <cell r="BH24">
            <v>0</v>
          </cell>
          <cell r="BI24">
            <v>0</v>
          </cell>
          <cell r="BJ24">
            <v>4152</v>
          </cell>
          <cell r="BK24">
            <v>-1392</v>
          </cell>
          <cell r="BL24">
            <v>-0.33526011560693642</v>
          </cell>
          <cell r="BM24">
            <v>4313.4273967597383</v>
          </cell>
          <cell r="BN24">
            <v>15415.434128519757</v>
          </cell>
          <cell r="BO24">
            <v>3.5738248753415638</v>
          </cell>
          <cell r="BP24">
            <v>19728.861525279495</v>
          </cell>
          <cell r="BQ24">
            <v>19728.861525279495</v>
          </cell>
          <cell r="BR24">
            <v>0</v>
          </cell>
          <cell r="BS24">
            <v>0</v>
          </cell>
          <cell r="BV24">
            <v>399367.71675494843</v>
          </cell>
          <cell r="BW24">
            <v>391416.78282687487</v>
          </cell>
          <cell r="BX24">
            <v>7950.9339280735585</v>
          </cell>
          <cell r="BY24">
            <v>2.0313216696153488E-2</v>
          </cell>
          <cell r="BZ24" t="e">
            <v>#REF!</v>
          </cell>
          <cell r="CA24" t="e">
            <v>#REF!</v>
          </cell>
          <cell r="CB24" t="e">
            <v>#REF!</v>
          </cell>
          <cell r="CC24">
            <v>0</v>
          </cell>
        </row>
        <row r="25">
          <cell r="A25" t="str">
            <v>F000021797</v>
          </cell>
          <cell r="B25" t="str">
            <v>F000021797</v>
          </cell>
          <cell r="C25" t="str">
            <v>7305F000021797</v>
          </cell>
          <cell r="D25" t="str">
            <v>49636</v>
          </cell>
          <cell r="E25" t="str">
            <v>7305</v>
          </cell>
          <cell r="F25" t="str">
            <v>79942</v>
          </cell>
          <cell r="G25" t="str">
            <v>Mylan Existing GX</v>
          </cell>
          <cell r="H25" t="str">
            <v>79942</v>
          </cell>
          <cell r="I25" t="str">
            <v>GX</v>
          </cell>
          <cell r="J25" t="str">
            <v>UPJ</v>
          </cell>
          <cell r="K25" t="str">
            <v>PJI</v>
          </cell>
          <cell r="L25" t="str">
            <v>7305</v>
          </cell>
          <cell r="M25" t="str">
            <v>JP02</v>
          </cell>
          <cell r="N25" t="str">
            <v>JP03</v>
          </cell>
          <cell r="O25" t="str">
            <v>MYLAN PHARMACEUTICAL CO., LTD.</v>
          </cell>
          <cell r="P25" t="str">
            <v>JAPAN</v>
          </cell>
          <cell r="R25" t="str">
            <v>NO</v>
          </cell>
          <cell r="S25" t="str">
            <v>1042175</v>
          </cell>
          <cell r="T25" t="str">
            <v>Classic</v>
          </cell>
          <cell r="U25" t="str">
            <v>MYLAN EXISTING GX</v>
          </cell>
          <cell r="V25" t="str">
            <v>Nizatidine 150mg cap 10x10 PTP （PF)</v>
          </cell>
          <cell r="AA25" t="str">
            <v>TRANSFER IN</v>
          </cell>
          <cell r="AB25" t="str">
            <v>NO</v>
          </cell>
          <cell r="AC25" t="str">
            <v>DP</v>
          </cell>
          <cell r="AD25" t="str">
            <v>Trade</v>
          </cell>
          <cell r="AE25" t="str">
            <v>IMB</v>
          </cell>
          <cell r="AF25" t="str">
            <v>Pfizer</v>
          </cell>
          <cell r="AH25" t="str">
            <v>Hiroyuki Hirai</v>
          </cell>
          <cell r="AI25" t="str">
            <v>Michael O'Brien</v>
          </cell>
          <cell r="AJ25" t="str">
            <v>Japan</v>
          </cell>
          <cell r="AL25" t="str">
            <v>Internal Medicine</v>
          </cell>
          <cell r="AM25" t="str">
            <v>JP</v>
          </cell>
          <cell r="AN25" t="str">
            <v>JAPAN</v>
          </cell>
          <cell r="AO25" t="str">
            <v>No</v>
          </cell>
          <cell r="AQ25" t="str">
            <v>EA</v>
          </cell>
          <cell r="AR25" t="str">
            <v>EA</v>
          </cell>
          <cell r="AS25" t="str">
            <v>Vincenzo Acone</v>
          </cell>
          <cell r="AT25" t="str">
            <v>N</v>
          </cell>
          <cell r="AU25" t="str">
            <v>PB</v>
          </cell>
          <cell r="AW25" t="str">
            <v>NO</v>
          </cell>
          <cell r="AX25" t="str">
            <v>JPY</v>
          </cell>
          <cell r="AY25" t="str">
            <v>JPY</v>
          </cell>
          <cell r="AZ25" t="str">
            <v>JPY</v>
          </cell>
          <cell r="BA25">
            <v>1903</v>
          </cell>
          <cell r="BB25">
            <v>1903</v>
          </cell>
          <cell r="BC25">
            <v>17.684230090140321</v>
          </cell>
          <cell r="BD25">
            <v>17.684230090140321</v>
          </cell>
          <cell r="BE25">
            <v>0.23977110326576401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 t="e">
            <v>#REF!</v>
          </cell>
          <cell r="CA25" t="e">
            <v>#REF!</v>
          </cell>
          <cell r="CB25" t="e">
            <v>#REF!</v>
          </cell>
          <cell r="CC25">
            <v>0</v>
          </cell>
        </row>
        <row r="26">
          <cell r="A26" t="str">
            <v>F000021798</v>
          </cell>
          <cell r="B26" t="str">
            <v>F000021798</v>
          </cell>
          <cell r="C26" t="str">
            <v>7305F000021798</v>
          </cell>
          <cell r="D26" t="str">
            <v>49635</v>
          </cell>
          <cell r="E26" t="str">
            <v>7305</v>
          </cell>
          <cell r="F26" t="str">
            <v>79942</v>
          </cell>
          <cell r="G26" t="str">
            <v>Mylan Existing GX</v>
          </cell>
          <cell r="H26" t="str">
            <v>79942</v>
          </cell>
          <cell r="I26" t="str">
            <v>GX</v>
          </cell>
          <cell r="J26" t="str">
            <v>UPJ</v>
          </cell>
          <cell r="K26" t="str">
            <v>PJI</v>
          </cell>
          <cell r="L26" t="str">
            <v>7305</v>
          </cell>
          <cell r="M26" t="str">
            <v>JP02</v>
          </cell>
          <cell r="N26" t="str">
            <v>JP03</v>
          </cell>
          <cell r="O26" t="str">
            <v>MYLAN PHARMACEUTICAL CO., LTD.</v>
          </cell>
          <cell r="P26" t="str">
            <v>JAPAN</v>
          </cell>
          <cell r="R26" t="str">
            <v>NO</v>
          </cell>
          <cell r="S26" t="str">
            <v>1042175</v>
          </cell>
          <cell r="T26" t="str">
            <v>Classic</v>
          </cell>
          <cell r="U26" t="str">
            <v>MYLAN EXISTING GX</v>
          </cell>
          <cell r="V26" t="str">
            <v>Nizatidine 75mg cap 10x10 PTP （PF)</v>
          </cell>
          <cell r="AA26" t="str">
            <v>TRANSFER IN</v>
          </cell>
          <cell r="AB26" t="str">
            <v>NO</v>
          </cell>
          <cell r="AC26" t="str">
            <v>DP</v>
          </cell>
          <cell r="AD26" t="str">
            <v>Trade</v>
          </cell>
          <cell r="AE26" t="str">
            <v>IMB</v>
          </cell>
          <cell r="AF26" t="str">
            <v>Pfizer</v>
          </cell>
          <cell r="AH26" t="str">
            <v>Hiroyuki Hirai</v>
          </cell>
          <cell r="AI26" t="str">
            <v>Michael O'Brien</v>
          </cell>
          <cell r="AJ26" t="str">
            <v>Japan</v>
          </cell>
          <cell r="AL26" t="str">
            <v>Internal Medicine</v>
          </cell>
          <cell r="AM26" t="str">
            <v>JP</v>
          </cell>
          <cell r="AN26" t="str">
            <v>JAPAN</v>
          </cell>
          <cell r="AO26" t="str">
            <v>No</v>
          </cell>
          <cell r="AQ26" t="str">
            <v>EA</v>
          </cell>
          <cell r="AR26" t="str">
            <v>EA</v>
          </cell>
          <cell r="AS26" t="str">
            <v>Vincenzo Acone</v>
          </cell>
          <cell r="AT26" t="str">
            <v>N</v>
          </cell>
          <cell r="AU26" t="str">
            <v>PB</v>
          </cell>
          <cell r="AW26" t="str">
            <v>NO</v>
          </cell>
          <cell r="AX26" t="str">
            <v>JPY</v>
          </cell>
          <cell r="AY26" t="str">
            <v>JPY</v>
          </cell>
          <cell r="AZ26" t="str">
            <v>JPY</v>
          </cell>
          <cell r="BA26">
            <v>790</v>
          </cell>
          <cell r="BB26">
            <v>825</v>
          </cell>
          <cell r="BC26">
            <v>7.3413251556546788</v>
          </cell>
          <cell r="BD26">
            <v>7.6665737385001398</v>
          </cell>
          <cell r="BE26">
            <v>0.10394701008631388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 t="e">
            <v>#REF!</v>
          </cell>
          <cell r="CA26" t="e">
            <v>#REF!</v>
          </cell>
          <cell r="CB26" t="e">
            <v>#REF!</v>
          </cell>
          <cell r="CC26">
            <v>0</v>
          </cell>
        </row>
        <row r="27">
          <cell r="A27" t="str">
            <v>F000021801</v>
          </cell>
          <cell r="B27" t="str">
            <v>F000021801</v>
          </cell>
          <cell r="C27" t="str">
            <v>7305F000021801</v>
          </cell>
          <cell r="D27" t="str">
            <v>49426</v>
          </cell>
          <cell r="E27" t="str">
            <v>7305</v>
          </cell>
          <cell r="F27" t="str">
            <v>79942</v>
          </cell>
          <cell r="G27" t="str">
            <v>Mylan Existing GX</v>
          </cell>
          <cell r="H27" t="str">
            <v>79942</v>
          </cell>
          <cell r="I27" t="str">
            <v>GX</v>
          </cell>
          <cell r="J27" t="str">
            <v>UPJ</v>
          </cell>
          <cell r="K27" t="str">
            <v>PJI</v>
          </cell>
          <cell r="L27" t="str">
            <v>7305</v>
          </cell>
          <cell r="M27" t="str">
            <v>JP02</v>
          </cell>
          <cell r="N27" t="str">
            <v>JP03</v>
          </cell>
          <cell r="O27" t="str">
            <v>MYLAN PHARMACEUTICAL CO., LTD.</v>
          </cell>
          <cell r="P27" t="str">
            <v>JAPAN</v>
          </cell>
          <cell r="R27" t="str">
            <v>NO</v>
          </cell>
          <cell r="S27" t="str">
            <v>1042175</v>
          </cell>
          <cell r="T27" t="str">
            <v>Classic</v>
          </cell>
          <cell r="U27" t="str">
            <v>MYLAN EXISTING GX</v>
          </cell>
          <cell r="V27" t="str">
            <v>Pranlukast 112.5mg cap 100x14 PTP （PF)</v>
          </cell>
          <cell r="AA27" t="str">
            <v>TRANSFER IN</v>
          </cell>
          <cell r="AB27" t="str">
            <v>NO</v>
          </cell>
          <cell r="AC27" t="str">
            <v>DP</v>
          </cell>
          <cell r="AD27" t="str">
            <v>Trade</v>
          </cell>
          <cell r="AE27" t="str">
            <v>IMB</v>
          </cell>
          <cell r="AF27" t="str">
            <v>Pfizer</v>
          </cell>
          <cell r="AH27" t="str">
            <v>Hiroyuki Hirai</v>
          </cell>
          <cell r="AI27" t="str">
            <v>Michael O'Brien</v>
          </cell>
          <cell r="AJ27" t="str">
            <v>Japan</v>
          </cell>
          <cell r="AL27" t="str">
            <v>Internal Medicine</v>
          </cell>
          <cell r="AM27" t="str">
            <v>JP</v>
          </cell>
          <cell r="AN27" t="str">
            <v>JAPAN</v>
          </cell>
          <cell r="AO27" t="str">
            <v>No</v>
          </cell>
          <cell r="AQ27" t="str">
            <v>EA</v>
          </cell>
          <cell r="AR27" t="str">
            <v>EA</v>
          </cell>
          <cell r="AS27" t="str">
            <v>Vincenzo Acone</v>
          </cell>
          <cell r="AT27" t="str">
            <v>N</v>
          </cell>
          <cell r="AU27" t="str">
            <v>PB</v>
          </cell>
          <cell r="AW27" t="str">
            <v>NO</v>
          </cell>
          <cell r="AX27" t="str">
            <v>JPY</v>
          </cell>
          <cell r="AY27" t="str">
            <v>JPY</v>
          </cell>
          <cell r="AZ27" t="str">
            <v>JPY</v>
          </cell>
          <cell r="BA27">
            <v>29820</v>
          </cell>
          <cell r="BB27">
            <v>29820</v>
          </cell>
          <cell r="BC27">
            <v>277.11179258433231</v>
          </cell>
          <cell r="BD27">
            <v>277.11179258433231</v>
          </cell>
          <cell r="BE27">
            <v>3.7572119282107632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 t="e">
            <v>#REF!</v>
          </cell>
          <cell r="CA27" t="e">
            <v>#REF!</v>
          </cell>
          <cell r="CB27" t="e">
            <v>#REF!</v>
          </cell>
          <cell r="CC27">
            <v>0</v>
          </cell>
        </row>
        <row r="28">
          <cell r="A28" t="str">
            <v>F000021802</v>
          </cell>
          <cell r="B28" t="str">
            <v>F000021802</v>
          </cell>
          <cell r="C28" t="str">
            <v>7305F000021802</v>
          </cell>
          <cell r="D28" t="str">
            <v>49425</v>
          </cell>
          <cell r="E28" t="str">
            <v>7305</v>
          </cell>
          <cell r="F28" t="str">
            <v>79942</v>
          </cell>
          <cell r="G28" t="str">
            <v>Mylan Existing GX</v>
          </cell>
          <cell r="H28" t="str">
            <v>79942</v>
          </cell>
          <cell r="I28" t="str">
            <v>GX</v>
          </cell>
          <cell r="J28" t="str">
            <v>UPJ</v>
          </cell>
          <cell r="K28" t="str">
            <v>PJI</v>
          </cell>
          <cell r="L28" t="str">
            <v>7305</v>
          </cell>
          <cell r="M28" t="str">
            <v>JP02</v>
          </cell>
          <cell r="N28" t="str">
            <v>JP03</v>
          </cell>
          <cell r="O28" t="str">
            <v>MYLAN PHARMACEUTICAL CO., LTD.</v>
          </cell>
          <cell r="P28" t="str">
            <v>JAPAN</v>
          </cell>
          <cell r="R28" t="str">
            <v>NO</v>
          </cell>
          <cell r="S28" t="str">
            <v>1042175</v>
          </cell>
          <cell r="T28" t="str">
            <v>Classic</v>
          </cell>
          <cell r="U28" t="str">
            <v>MYLAN EXISTING GX</v>
          </cell>
          <cell r="V28" t="str">
            <v>Pranlukast 112.5mg cap 10x14 PTP （PF)</v>
          </cell>
          <cell r="AA28" t="str">
            <v>TRANSFER IN</v>
          </cell>
          <cell r="AB28" t="str">
            <v>NO</v>
          </cell>
          <cell r="AC28" t="str">
            <v>DP</v>
          </cell>
          <cell r="AD28" t="str">
            <v>Trade</v>
          </cell>
          <cell r="AE28" t="str">
            <v>IMB</v>
          </cell>
          <cell r="AF28" t="str">
            <v>Pfizer</v>
          </cell>
          <cell r="AH28" t="str">
            <v>Hiroyuki Hirai</v>
          </cell>
          <cell r="AI28" t="str">
            <v>Michael O'Brien</v>
          </cell>
          <cell r="AJ28" t="str">
            <v>Japan</v>
          </cell>
          <cell r="AL28" t="str">
            <v>Internal Medicine</v>
          </cell>
          <cell r="AM28" t="str">
            <v>JP</v>
          </cell>
          <cell r="AN28" t="str">
            <v>JAPAN</v>
          </cell>
          <cell r="AO28" t="str">
            <v>No</v>
          </cell>
          <cell r="AQ28" t="str">
            <v>EA</v>
          </cell>
          <cell r="AR28" t="str">
            <v>EA</v>
          </cell>
          <cell r="AS28" t="str">
            <v>Vincenzo Acone</v>
          </cell>
          <cell r="AT28" t="str">
            <v>N</v>
          </cell>
          <cell r="AU28" t="str">
            <v>PB</v>
          </cell>
          <cell r="AW28" t="str">
            <v>NO</v>
          </cell>
          <cell r="AX28" t="str">
            <v>JPY</v>
          </cell>
          <cell r="AY28" t="str">
            <v>JPY</v>
          </cell>
          <cell r="AZ28" t="str">
            <v>JPY</v>
          </cell>
          <cell r="BA28">
            <v>2856</v>
          </cell>
          <cell r="BB28">
            <v>2520</v>
          </cell>
          <cell r="BC28">
            <v>26.540284360189574</v>
          </cell>
          <cell r="BD28">
            <v>23.417897964873152</v>
          </cell>
          <cell r="BE28">
            <v>1.3377290615334037</v>
          </cell>
          <cell r="BF28">
            <v>20144</v>
          </cell>
          <cell r="BG28">
            <v>20144</v>
          </cell>
          <cell r="BH28">
            <v>0</v>
          </cell>
          <cell r="BI28">
            <v>0</v>
          </cell>
          <cell r="BJ28">
            <v>22397</v>
          </cell>
          <cell r="BK28">
            <v>-2253</v>
          </cell>
          <cell r="BL28">
            <v>-0.10059382953074072</v>
          </cell>
          <cell r="BM28">
            <v>4369.0276272986839</v>
          </cell>
          <cell r="BN28">
            <v>22578.186588230197</v>
          </cell>
          <cell r="BO28">
            <v>5.1677829746730195</v>
          </cell>
          <cell r="BP28">
            <v>26947.214215528882</v>
          </cell>
          <cell r="BQ28">
            <v>26947.214215528882</v>
          </cell>
          <cell r="BR28">
            <v>0</v>
          </cell>
          <cell r="BS28">
            <v>0</v>
          </cell>
          <cell r="BU28" t="str">
            <v>NHI price revision</v>
          </cell>
          <cell r="BV28">
            <v>471730.13660440478</v>
          </cell>
          <cell r="BW28">
            <v>534627.48815165879</v>
          </cell>
          <cell r="BX28">
            <v>-62897.351547254017</v>
          </cell>
          <cell r="BY28">
            <v>-0.11764705882352949</v>
          </cell>
          <cell r="BZ28" t="e">
            <v>#REF!</v>
          </cell>
          <cell r="CA28" t="e">
            <v>#REF!</v>
          </cell>
          <cell r="CB28" t="e">
            <v>#REF!</v>
          </cell>
          <cell r="CC28">
            <v>0</v>
          </cell>
        </row>
        <row r="29">
          <cell r="A29" t="str">
            <v>F000021803</v>
          </cell>
          <cell r="B29" t="str">
            <v>F000021803</v>
          </cell>
          <cell r="C29" t="str">
            <v>7305F000021803</v>
          </cell>
          <cell r="D29" t="str">
            <v>49424</v>
          </cell>
          <cell r="E29" t="str">
            <v>7305</v>
          </cell>
          <cell r="F29" t="str">
            <v>79942</v>
          </cell>
          <cell r="G29" t="str">
            <v>Mylan Existing GX</v>
          </cell>
          <cell r="H29" t="str">
            <v>79942</v>
          </cell>
          <cell r="I29" t="str">
            <v>GX</v>
          </cell>
          <cell r="J29" t="str">
            <v>UPJ</v>
          </cell>
          <cell r="K29" t="str">
            <v>PJI</v>
          </cell>
          <cell r="L29" t="str">
            <v>7305</v>
          </cell>
          <cell r="M29" t="str">
            <v>JP02</v>
          </cell>
          <cell r="N29" t="str">
            <v>JP03</v>
          </cell>
          <cell r="O29" t="str">
            <v>MYLAN PHARMACEUTICAL CO., LTD.</v>
          </cell>
          <cell r="P29" t="str">
            <v>JAPAN</v>
          </cell>
          <cell r="R29" t="str">
            <v>NO</v>
          </cell>
          <cell r="S29" t="str">
            <v>1042175</v>
          </cell>
          <cell r="T29" t="str">
            <v>Classic</v>
          </cell>
          <cell r="U29" t="str">
            <v>MYLAN EXISTING GX</v>
          </cell>
          <cell r="V29" t="str">
            <v>Pranlukast 112.5mg cap 30x14 PTP （PF)</v>
          </cell>
          <cell r="AA29" t="str">
            <v>TRANSFER IN</v>
          </cell>
          <cell r="AB29" t="str">
            <v>NO</v>
          </cell>
          <cell r="AC29" t="str">
            <v>DP</v>
          </cell>
          <cell r="AD29" t="str">
            <v>Trade</v>
          </cell>
          <cell r="AE29" t="str">
            <v>IMB</v>
          </cell>
          <cell r="AF29" t="str">
            <v>Pfizer</v>
          </cell>
          <cell r="AH29" t="str">
            <v>Hiroyuki Hirai</v>
          </cell>
          <cell r="AI29" t="str">
            <v>Michael O'Brien</v>
          </cell>
          <cell r="AJ29" t="str">
            <v>Japan</v>
          </cell>
          <cell r="AL29" t="str">
            <v>Internal Medicine</v>
          </cell>
          <cell r="AM29" t="str">
            <v>JP</v>
          </cell>
          <cell r="AN29" t="str">
            <v>JAPAN</v>
          </cell>
          <cell r="AO29" t="str">
            <v>No</v>
          </cell>
          <cell r="AQ29" t="str">
            <v>EA</v>
          </cell>
          <cell r="AR29" t="str">
            <v>EA</v>
          </cell>
          <cell r="AS29" t="str">
            <v>Vincenzo Acone</v>
          </cell>
          <cell r="AT29" t="str">
            <v>N</v>
          </cell>
          <cell r="AU29" t="str">
            <v>PB</v>
          </cell>
          <cell r="AW29" t="str">
            <v>NO</v>
          </cell>
          <cell r="AX29" t="str">
            <v>JPY</v>
          </cell>
          <cell r="AY29" t="str">
            <v>JPY</v>
          </cell>
          <cell r="AZ29" t="str">
            <v>JPY</v>
          </cell>
          <cell r="BA29">
            <v>8568</v>
          </cell>
          <cell r="BB29">
            <v>7560</v>
          </cell>
          <cell r="BC29">
            <v>79.620853080568722</v>
          </cell>
          <cell r="BD29">
            <v>70.25369389461946</v>
          </cell>
          <cell r="BE29">
            <v>4.0131871181210057</v>
          </cell>
          <cell r="BF29">
            <v>3000</v>
          </cell>
          <cell r="BG29">
            <v>3000</v>
          </cell>
          <cell r="BH29">
            <v>0</v>
          </cell>
          <cell r="BI29">
            <v>0</v>
          </cell>
          <cell r="BJ29">
            <v>2428</v>
          </cell>
          <cell r="BK29">
            <v>572</v>
          </cell>
          <cell r="BL29">
            <v>0.23558484349258649</v>
          </cell>
          <cell r="BM29">
            <v>1420.9044620816906</v>
          </cell>
          <cell r="BN29">
            <v>10618.656892281326</v>
          </cell>
          <cell r="BO29">
            <v>7.4731673913702146</v>
          </cell>
          <cell r="BP29">
            <v>12039.561354363017</v>
          </cell>
          <cell r="BQ29">
            <v>12039.561354363017</v>
          </cell>
          <cell r="BR29">
            <v>0</v>
          </cell>
          <cell r="BS29">
            <v>0</v>
          </cell>
          <cell r="BU29" t="str">
            <v>NHI price revision</v>
          </cell>
          <cell r="BV29">
            <v>210761.08168385839</v>
          </cell>
          <cell r="BW29">
            <v>238862.55924170616</v>
          </cell>
          <cell r="BX29">
            <v>-28101.477557847771</v>
          </cell>
          <cell r="BY29">
            <v>-0.11764705882352937</v>
          </cell>
          <cell r="BZ29" t="e">
            <v>#REF!</v>
          </cell>
          <cell r="CA29" t="e">
            <v>#REF!</v>
          </cell>
          <cell r="CB29" t="e">
            <v>#REF!</v>
          </cell>
          <cell r="CC29">
            <v>0</v>
          </cell>
        </row>
        <row r="30">
          <cell r="A30" t="str">
            <v>F000021804</v>
          </cell>
          <cell r="B30" t="str">
            <v>F000021804</v>
          </cell>
          <cell r="C30" t="str">
            <v>7305F000021804</v>
          </cell>
          <cell r="D30" t="str">
            <v>PG82</v>
          </cell>
          <cell r="E30" t="str">
            <v>7305</v>
          </cell>
          <cell r="F30" t="str">
            <v>79942</v>
          </cell>
          <cell r="G30" t="str">
            <v>Mylan Existing GX</v>
          </cell>
          <cell r="H30" t="str">
            <v>79942</v>
          </cell>
          <cell r="I30" t="str">
            <v>GX</v>
          </cell>
          <cell r="J30" t="str">
            <v>UPJ</v>
          </cell>
          <cell r="K30" t="str">
            <v>PJI</v>
          </cell>
          <cell r="L30" t="str">
            <v>7305</v>
          </cell>
          <cell r="M30" t="str">
            <v>JP02</v>
          </cell>
          <cell r="N30" t="str">
            <v>JP03</v>
          </cell>
          <cell r="O30" t="str">
            <v>MYLAN PHARMACEUTICAL CO., LTD.</v>
          </cell>
          <cell r="P30" t="str">
            <v>JAPAN</v>
          </cell>
          <cell r="R30" t="str">
            <v>NO</v>
          </cell>
          <cell r="S30" t="str">
            <v>1042175</v>
          </cell>
          <cell r="T30" t="str">
            <v>Classic</v>
          </cell>
          <cell r="U30" t="str">
            <v>MYLAN EXISTING GX</v>
          </cell>
          <cell r="V30" t="str">
            <v>Pranlukast 10% dry sy 1x100g EA （PF)</v>
          </cell>
          <cell r="AA30" t="str">
            <v>TRANSFER IN</v>
          </cell>
          <cell r="AB30" t="str">
            <v>NO</v>
          </cell>
          <cell r="AC30" t="str">
            <v>DP</v>
          </cell>
          <cell r="AD30" t="str">
            <v>Trade</v>
          </cell>
          <cell r="AE30" t="str">
            <v>IMB</v>
          </cell>
          <cell r="AF30" t="str">
            <v>Pfizer</v>
          </cell>
          <cell r="AH30" t="str">
            <v>Hiroyuki Hirai</v>
          </cell>
          <cell r="AI30" t="str">
            <v>Michael O'Brien</v>
          </cell>
          <cell r="AJ30" t="str">
            <v>Japan</v>
          </cell>
          <cell r="AL30" t="str">
            <v>Internal Medicine</v>
          </cell>
          <cell r="AM30" t="str">
            <v>JP</v>
          </cell>
          <cell r="AN30" t="str">
            <v>JAPAN</v>
          </cell>
          <cell r="AO30" t="str">
            <v>No</v>
          </cell>
          <cell r="AQ30" t="str">
            <v>EA</v>
          </cell>
          <cell r="AR30" t="str">
            <v>EA</v>
          </cell>
          <cell r="AS30" t="str">
            <v>Vincenzo Acone</v>
          </cell>
          <cell r="AT30" t="str">
            <v>N</v>
          </cell>
          <cell r="AU30" t="str">
            <v>PB</v>
          </cell>
          <cell r="AW30" t="str">
            <v>NO</v>
          </cell>
          <cell r="AX30" t="str">
            <v>JPY</v>
          </cell>
          <cell r="AY30" t="str">
            <v>JPY</v>
          </cell>
          <cell r="AZ30" t="str">
            <v>JPY</v>
          </cell>
          <cell r="BA30">
            <v>2560</v>
          </cell>
          <cell r="BB30">
            <v>2560</v>
          </cell>
          <cell r="BC30">
            <v>23.789610630982249</v>
          </cell>
          <cell r="BD30">
            <v>23.789610630982249</v>
          </cell>
          <cell r="BE30">
            <v>1.1990848765281636</v>
          </cell>
          <cell r="BF30">
            <v>8000</v>
          </cell>
          <cell r="BG30">
            <v>8000</v>
          </cell>
          <cell r="BH30">
            <v>0</v>
          </cell>
          <cell r="BI30">
            <v>0</v>
          </cell>
          <cell r="BJ30">
            <v>7872</v>
          </cell>
          <cell r="BK30">
            <v>128</v>
          </cell>
          <cell r="BL30">
            <v>1.6260162601626018E-2</v>
          </cell>
          <cell r="BM30">
            <v>1318.2942340708212</v>
          </cell>
          <cell r="BN30">
            <v>8274.3847781544882</v>
          </cell>
          <cell r="BO30">
            <v>6.2765842133767329</v>
          </cell>
          <cell r="BP30">
            <v>9592.6790122253096</v>
          </cell>
          <cell r="BQ30">
            <v>9592.6790122253096</v>
          </cell>
          <cell r="BR30">
            <v>0</v>
          </cell>
          <cell r="BS30">
            <v>0</v>
          </cell>
          <cell r="BV30">
            <v>190316.885047858</v>
          </cell>
          <cell r="BW30">
            <v>190316.885047858</v>
          </cell>
          <cell r="BX30">
            <v>0</v>
          </cell>
          <cell r="BY30">
            <v>0</v>
          </cell>
          <cell r="BZ30" t="e">
            <v>#REF!</v>
          </cell>
          <cell r="CA30" t="e">
            <v>#REF!</v>
          </cell>
          <cell r="CB30" t="e">
            <v>#REF!</v>
          </cell>
          <cell r="CC30">
            <v>0</v>
          </cell>
        </row>
        <row r="31">
          <cell r="A31" t="str">
            <v>F000021812</v>
          </cell>
          <cell r="B31" t="str">
            <v>F000021812</v>
          </cell>
          <cell r="C31" t="str">
            <v>7305F000021812</v>
          </cell>
          <cell r="D31" t="str">
            <v>49664</v>
          </cell>
          <cell r="E31" t="str">
            <v>7305</v>
          </cell>
          <cell r="F31" t="str">
            <v>79942</v>
          </cell>
          <cell r="G31" t="str">
            <v>Mylan Existing GX</v>
          </cell>
          <cell r="H31" t="str">
            <v>79942</v>
          </cell>
          <cell r="I31" t="str">
            <v>GX</v>
          </cell>
          <cell r="J31" t="str">
            <v>UPJ</v>
          </cell>
          <cell r="K31" t="str">
            <v>PJI</v>
          </cell>
          <cell r="L31" t="str">
            <v>7305</v>
          </cell>
          <cell r="M31" t="str">
            <v>JP02</v>
          </cell>
          <cell r="N31" t="str">
            <v>JP03</v>
          </cell>
          <cell r="O31" t="str">
            <v>MYLAN PHARMACEUTICAL CO., LTD.</v>
          </cell>
          <cell r="P31" t="str">
            <v>JAPAN</v>
          </cell>
          <cell r="R31" t="str">
            <v>NO</v>
          </cell>
          <cell r="S31" t="str">
            <v>1042175</v>
          </cell>
          <cell r="T31" t="str">
            <v>Classic</v>
          </cell>
          <cell r="U31" t="str">
            <v>MYLAN EXISTING GX</v>
          </cell>
          <cell r="V31" t="str">
            <v>Mizoribine 25mg tab 10X10 PTP (PF)</v>
          </cell>
          <cell r="AA31" t="str">
            <v>TRANSFER IN</v>
          </cell>
          <cell r="AB31" t="str">
            <v>NO</v>
          </cell>
          <cell r="AC31" t="str">
            <v>DP</v>
          </cell>
          <cell r="AD31" t="str">
            <v>Trade</v>
          </cell>
          <cell r="AE31" t="str">
            <v>IMB</v>
          </cell>
          <cell r="AF31" t="str">
            <v>Pfizer</v>
          </cell>
          <cell r="AH31" t="str">
            <v>Hiroyuki Hirai</v>
          </cell>
          <cell r="AI31" t="str">
            <v>Michael O'Brien</v>
          </cell>
          <cell r="AJ31" t="str">
            <v>Japan</v>
          </cell>
          <cell r="AL31" t="str">
            <v>Internal Medicine</v>
          </cell>
          <cell r="AM31" t="str">
            <v>JP</v>
          </cell>
          <cell r="AN31" t="str">
            <v>JAPAN</v>
          </cell>
          <cell r="AO31" t="str">
            <v>No</v>
          </cell>
          <cell r="AQ31" t="str">
            <v>EA</v>
          </cell>
          <cell r="AR31" t="str">
            <v>EA</v>
          </cell>
          <cell r="AS31" t="str">
            <v>Vincenzo Acone</v>
          </cell>
          <cell r="AT31" t="str">
            <v>N</v>
          </cell>
          <cell r="AU31" t="str">
            <v>PB</v>
          </cell>
          <cell r="AW31" t="str">
            <v>NO</v>
          </cell>
          <cell r="AX31" t="str">
            <v>JPY</v>
          </cell>
          <cell r="AY31" t="str">
            <v>JPY</v>
          </cell>
          <cell r="AZ31" t="str">
            <v>JPY</v>
          </cell>
          <cell r="BA31">
            <v>4299</v>
          </cell>
          <cell r="BB31">
            <v>4098</v>
          </cell>
          <cell r="BC31">
            <v>39.94981879007527</v>
          </cell>
          <cell r="BD31">
            <v>38.081962642877059</v>
          </cell>
          <cell r="BE31">
            <v>2.0136194634339484</v>
          </cell>
          <cell r="BF31">
            <v>2500</v>
          </cell>
          <cell r="BG31">
            <v>2500</v>
          </cell>
          <cell r="BH31">
            <v>0</v>
          </cell>
          <cell r="BI31">
            <v>0</v>
          </cell>
          <cell r="BJ31">
            <v>2500</v>
          </cell>
          <cell r="BK31">
            <v>0</v>
          </cell>
          <cell r="BL31">
            <v>0</v>
          </cell>
          <cell r="BM31">
            <v>915.57380123697362</v>
          </cell>
          <cell r="BN31">
            <v>4118.4748573478973</v>
          </cell>
          <cell r="BO31">
            <v>4.4982445454246154</v>
          </cell>
          <cell r="BP31">
            <v>5034.0486585848712</v>
          </cell>
          <cell r="BQ31">
            <v>5034.0486585848712</v>
          </cell>
          <cell r="BR31">
            <v>0</v>
          </cell>
          <cell r="BS31">
            <v>0</v>
          </cell>
          <cell r="BV31">
            <v>95204.90660719265</v>
          </cell>
          <cell r="BW31">
            <v>99874.546975188176</v>
          </cell>
          <cell r="BX31">
            <v>-4669.6403679955256</v>
          </cell>
          <cell r="BY31">
            <v>-4.6755059316119889E-2</v>
          </cell>
          <cell r="BZ31" t="e">
            <v>#REF!</v>
          </cell>
          <cell r="CA31" t="e">
            <v>#REF!</v>
          </cell>
          <cell r="CB31" t="e">
            <v>#REF!</v>
          </cell>
          <cell r="CC31">
            <v>0</v>
          </cell>
        </row>
        <row r="32">
          <cell r="A32" t="str">
            <v>F000021822</v>
          </cell>
          <cell r="B32" t="str">
            <v>F000021822</v>
          </cell>
          <cell r="C32" t="str">
            <v>7305F000021822</v>
          </cell>
          <cell r="D32" t="str">
            <v>49638</v>
          </cell>
          <cell r="E32" t="str">
            <v>7305</v>
          </cell>
          <cell r="F32" t="str">
            <v>79942</v>
          </cell>
          <cell r="G32" t="str">
            <v>Mylan Existing GX</v>
          </cell>
          <cell r="H32" t="str">
            <v>79942</v>
          </cell>
          <cell r="I32" t="str">
            <v>GX</v>
          </cell>
          <cell r="J32" t="str">
            <v>UPJ</v>
          </cell>
          <cell r="K32" t="str">
            <v>PJI</v>
          </cell>
          <cell r="L32" t="str">
            <v>7305</v>
          </cell>
          <cell r="M32" t="str">
            <v>JP02</v>
          </cell>
          <cell r="N32" t="str">
            <v>JP03</v>
          </cell>
          <cell r="O32" t="str">
            <v>MYLAN PHARMACEUTICAL CO., LTD.</v>
          </cell>
          <cell r="P32" t="str">
            <v>JAPAN</v>
          </cell>
          <cell r="R32" t="str">
            <v>NO</v>
          </cell>
          <cell r="S32" t="str">
            <v>1042175</v>
          </cell>
          <cell r="T32" t="str">
            <v>Classic</v>
          </cell>
          <cell r="U32" t="str">
            <v>MYLAN EXISTING GX</v>
          </cell>
          <cell r="V32" t="str">
            <v>Lisinopril 20mg tab 10x10 PTP （PF)</v>
          </cell>
          <cell r="AA32" t="str">
            <v>TRANSFER IN</v>
          </cell>
          <cell r="AB32" t="str">
            <v>NO</v>
          </cell>
          <cell r="AC32" t="str">
            <v>DP</v>
          </cell>
          <cell r="AD32" t="str">
            <v>Trade</v>
          </cell>
          <cell r="AE32" t="str">
            <v>IMB</v>
          </cell>
          <cell r="AF32" t="str">
            <v>Pfizer</v>
          </cell>
          <cell r="AH32" t="str">
            <v>Hiroyuki Hirai</v>
          </cell>
          <cell r="AI32" t="str">
            <v>Michael O'Brien</v>
          </cell>
          <cell r="AJ32" t="str">
            <v>Japan</v>
          </cell>
          <cell r="AL32" t="str">
            <v>Internal Medicine</v>
          </cell>
          <cell r="AM32" t="str">
            <v>JP</v>
          </cell>
          <cell r="AN32" t="str">
            <v>JAPAN</v>
          </cell>
          <cell r="AO32" t="str">
            <v>No</v>
          </cell>
          <cell r="AQ32" t="str">
            <v>EA</v>
          </cell>
          <cell r="AR32" t="str">
            <v>EA</v>
          </cell>
          <cell r="AS32" t="str">
            <v>Vincenzo Acone</v>
          </cell>
          <cell r="AT32" t="str">
            <v>N</v>
          </cell>
          <cell r="AU32" t="str">
            <v>PB</v>
          </cell>
          <cell r="AW32" t="str">
            <v>NO</v>
          </cell>
          <cell r="AX32" t="str">
            <v>JPY</v>
          </cell>
          <cell r="AY32" t="str">
            <v>JPY</v>
          </cell>
          <cell r="AZ32" t="str">
            <v>JPY</v>
          </cell>
          <cell r="BA32">
            <v>3344</v>
          </cell>
          <cell r="BB32">
            <v>3345</v>
          </cell>
          <cell r="BC32">
            <v>31.075178886720565</v>
          </cell>
          <cell r="BD32">
            <v>31.084471703373293</v>
          </cell>
          <cell r="BE32">
            <v>1.5663046097852855</v>
          </cell>
          <cell r="BF32">
            <v>1000</v>
          </cell>
          <cell r="BG32">
            <v>1000</v>
          </cell>
          <cell r="BH32">
            <v>0</v>
          </cell>
          <cell r="BI32">
            <v>0</v>
          </cell>
          <cell r="BJ32">
            <v>1000</v>
          </cell>
          <cell r="BK32">
            <v>0</v>
          </cell>
          <cell r="BL32">
            <v>0</v>
          </cell>
          <cell r="BM32">
            <v>229.23751277551256</v>
          </cell>
          <cell r="BN32">
            <v>1337.0670970097729</v>
          </cell>
          <cell r="BO32">
            <v>5.8326714542533633</v>
          </cell>
          <cell r="BP32">
            <v>1566.3046097852855</v>
          </cell>
          <cell r="BQ32">
            <v>1566.3046097852855</v>
          </cell>
          <cell r="BR32">
            <v>0</v>
          </cell>
          <cell r="BS32">
            <v>0</v>
          </cell>
          <cell r="BV32">
            <v>31084.471703373292</v>
          </cell>
          <cell r="BW32">
            <v>31075.178886720565</v>
          </cell>
          <cell r="BX32">
            <v>9.2928166527271969</v>
          </cell>
          <cell r="BY32">
            <v>2.9904306220094907E-4</v>
          </cell>
          <cell r="BZ32" t="e">
            <v>#REF!</v>
          </cell>
          <cell r="CA32" t="e">
            <v>#REF!</v>
          </cell>
          <cell r="CB32" t="e">
            <v>#REF!</v>
          </cell>
          <cell r="CC32">
            <v>0</v>
          </cell>
        </row>
        <row r="33">
          <cell r="A33" t="str">
            <v>F000021823</v>
          </cell>
          <cell r="B33" t="str">
            <v>F000021823</v>
          </cell>
          <cell r="C33" t="str">
            <v>7305F000021823</v>
          </cell>
          <cell r="D33" t="str">
            <v>49637</v>
          </cell>
          <cell r="E33" t="str">
            <v>7305</v>
          </cell>
          <cell r="F33" t="str">
            <v>79942</v>
          </cell>
          <cell r="G33" t="str">
            <v>Mylan Existing GX</v>
          </cell>
          <cell r="H33" t="str">
            <v>79942</v>
          </cell>
          <cell r="I33" t="str">
            <v>GX</v>
          </cell>
          <cell r="J33" t="str">
            <v>UPJ</v>
          </cell>
          <cell r="K33" t="str">
            <v>PJI</v>
          </cell>
          <cell r="L33" t="str">
            <v>7305</v>
          </cell>
          <cell r="M33" t="str">
            <v>JP02</v>
          </cell>
          <cell r="N33" t="str">
            <v>JP03</v>
          </cell>
          <cell r="O33" t="str">
            <v>MYLAN PHARMACEUTICAL CO., LTD.</v>
          </cell>
          <cell r="P33" t="str">
            <v>JAPAN</v>
          </cell>
          <cell r="R33" t="str">
            <v>NO</v>
          </cell>
          <cell r="S33" t="str">
            <v>1042175</v>
          </cell>
          <cell r="T33" t="str">
            <v>Classic</v>
          </cell>
          <cell r="U33" t="str">
            <v>MYLAN EXISTING GX</v>
          </cell>
          <cell r="V33" t="str">
            <v>Lisinopril 5mg tab 10x10 PTP （PF)</v>
          </cell>
          <cell r="AA33" t="str">
            <v>TRANSFER IN</v>
          </cell>
          <cell r="AB33" t="str">
            <v>NO</v>
          </cell>
          <cell r="AC33" t="str">
            <v>DP</v>
          </cell>
          <cell r="AD33" t="str">
            <v>Trade</v>
          </cell>
          <cell r="AE33" t="str">
            <v>IMB</v>
          </cell>
          <cell r="AF33" t="str">
            <v>Pfizer</v>
          </cell>
          <cell r="AH33" t="str">
            <v>Hiroyuki Hirai</v>
          </cell>
          <cell r="AI33" t="str">
            <v>Michael O'Brien</v>
          </cell>
          <cell r="AJ33" t="str">
            <v>Japan</v>
          </cell>
          <cell r="AL33" t="str">
            <v>Internal Medicine</v>
          </cell>
          <cell r="AM33" t="str">
            <v>JP</v>
          </cell>
          <cell r="AN33" t="str">
            <v>JAPAN</v>
          </cell>
          <cell r="AO33" t="str">
            <v>No</v>
          </cell>
          <cell r="AQ33" t="str">
            <v>EA</v>
          </cell>
          <cell r="AR33" t="str">
            <v>EA</v>
          </cell>
          <cell r="AS33" t="str">
            <v>Vincenzo Acone</v>
          </cell>
          <cell r="AT33" t="str">
            <v>N</v>
          </cell>
          <cell r="AU33" t="str">
            <v>PB</v>
          </cell>
          <cell r="AW33" t="str">
            <v>NO</v>
          </cell>
          <cell r="AX33" t="str">
            <v>JPY</v>
          </cell>
          <cell r="AY33" t="str">
            <v>JPY</v>
          </cell>
          <cell r="AZ33" t="str">
            <v>JPY</v>
          </cell>
          <cell r="BA33">
            <v>2739</v>
          </cell>
          <cell r="BB33">
            <v>2740</v>
          </cell>
          <cell r="BC33">
            <v>25.453024811820463</v>
          </cell>
          <cell r="BD33">
            <v>25.46231762847319</v>
          </cell>
          <cell r="BE33">
            <v>1.2829271370549808</v>
          </cell>
          <cell r="BF33">
            <v>1000</v>
          </cell>
          <cell r="BG33">
            <v>1000</v>
          </cell>
          <cell r="BH33">
            <v>0</v>
          </cell>
          <cell r="BI33">
            <v>0</v>
          </cell>
          <cell r="BJ33">
            <v>1000</v>
          </cell>
          <cell r="BK33">
            <v>0</v>
          </cell>
          <cell r="BL33">
            <v>0</v>
          </cell>
          <cell r="BM33">
            <v>430.94233628454583</v>
          </cell>
          <cell r="BN33">
            <v>851.98480077043507</v>
          </cell>
          <cell r="BO33">
            <v>1.9770273863459082</v>
          </cell>
          <cell r="BP33">
            <v>1282.9271370549809</v>
          </cell>
          <cell r="BQ33">
            <v>1282.9271370549809</v>
          </cell>
          <cell r="BR33">
            <v>0</v>
          </cell>
          <cell r="BS33">
            <v>0</v>
          </cell>
          <cell r="BV33">
            <v>25462.317628473189</v>
          </cell>
          <cell r="BW33">
            <v>25453.024811820462</v>
          </cell>
          <cell r="BX33">
            <v>9.2928166527271969</v>
          </cell>
          <cell r="BY33">
            <v>3.6509675063890973E-4</v>
          </cell>
          <cell r="BZ33" t="e">
            <v>#REF!</v>
          </cell>
          <cell r="CA33" t="e">
            <v>#REF!</v>
          </cell>
          <cell r="CB33" t="e">
            <v>#REF!</v>
          </cell>
          <cell r="CC33">
            <v>0</v>
          </cell>
        </row>
        <row r="34">
          <cell r="A34" t="str">
            <v>F000021824</v>
          </cell>
          <cell r="B34" t="str">
            <v>F000021824</v>
          </cell>
          <cell r="C34" t="str">
            <v>7305F000021824</v>
          </cell>
          <cell r="D34" t="str">
            <v>397</v>
          </cell>
          <cell r="E34" t="str">
            <v>7305</v>
          </cell>
          <cell r="F34" t="str">
            <v>79942</v>
          </cell>
          <cell r="G34" t="str">
            <v>Mylan Existing GX</v>
          </cell>
          <cell r="H34" t="str">
            <v>79942</v>
          </cell>
          <cell r="I34" t="str">
            <v>GX</v>
          </cell>
          <cell r="J34" t="str">
            <v>UPJ</v>
          </cell>
          <cell r="K34" t="str">
            <v>PJI</v>
          </cell>
          <cell r="L34" t="str">
            <v>7305</v>
          </cell>
          <cell r="M34" t="str">
            <v>JP02</v>
          </cell>
          <cell r="N34" t="str">
            <v>JP03</v>
          </cell>
          <cell r="O34" t="str">
            <v>MYLAN PHARMACEUTICAL CO., LTD.</v>
          </cell>
          <cell r="P34" t="str">
            <v>JAPAN</v>
          </cell>
          <cell r="R34" t="str">
            <v>NO</v>
          </cell>
          <cell r="S34" t="str">
            <v>1042175</v>
          </cell>
          <cell r="T34" t="str">
            <v>Classic</v>
          </cell>
          <cell r="U34" t="str">
            <v>MYLAN EXISTING GX</v>
          </cell>
          <cell r="V34" t="str">
            <v>Vancomycin 0.5g pow 10x1 BTL （PF)</v>
          </cell>
          <cell r="AA34" t="str">
            <v>TRANSFER IN</v>
          </cell>
          <cell r="AB34" t="str">
            <v>NO</v>
          </cell>
          <cell r="AC34" t="str">
            <v>DP</v>
          </cell>
          <cell r="AD34" t="str">
            <v>Trade</v>
          </cell>
          <cell r="AE34" t="str">
            <v>IMB</v>
          </cell>
          <cell r="AF34" t="str">
            <v>Pfizer</v>
          </cell>
          <cell r="AH34" t="str">
            <v>Hiroyuki Hirai</v>
          </cell>
          <cell r="AI34" t="str">
            <v>Michael O'Brien</v>
          </cell>
          <cell r="AJ34" t="str">
            <v>Japan</v>
          </cell>
          <cell r="AL34" t="str">
            <v>Internal Medicine</v>
          </cell>
          <cell r="AM34" t="str">
            <v>JP</v>
          </cell>
          <cell r="AN34" t="str">
            <v>JAPAN</v>
          </cell>
          <cell r="AO34" t="str">
            <v>No</v>
          </cell>
          <cell r="AQ34" t="str">
            <v>EA</v>
          </cell>
          <cell r="AR34" t="str">
            <v>EA</v>
          </cell>
          <cell r="AS34" t="str">
            <v>Vincenzo Acone</v>
          </cell>
          <cell r="AT34" t="str">
            <v>N</v>
          </cell>
          <cell r="AU34" t="str">
            <v>PB</v>
          </cell>
          <cell r="AW34" t="str">
            <v>NO</v>
          </cell>
          <cell r="AX34" t="str">
            <v>JPY</v>
          </cell>
          <cell r="AY34" t="str">
            <v>JPY</v>
          </cell>
          <cell r="AZ34" t="str">
            <v>JPY</v>
          </cell>
          <cell r="BA34">
            <v>3149</v>
          </cell>
          <cell r="BB34">
            <v>3116</v>
          </cell>
          <cell r="BC34">
            <v>29.263079639438715</v>
          </cell>
          <cell r="BD34">
            <v>28.95641668989871</v>
          </cell>
          <cell r="BE34">
            <v>1.474968068987915</v>
          </cell>
          <cell r="BF34">
            <v>20160</v>
          </cell>
          <cell r="BG34">
            <v>20160</v>
          </cell>
          <cell r="BH34">
            <v>0</v>
          </cell>
          <cell r="BI34">
            <v>0</v>
          </cell>
          <cell r="BJ34">
            <v>17257</v>
          </cell>
          <cell r="BK34">
            <v>2903</v>
          </cell>
          <cell r="BL34">
            <v>0.16822159123833808</v>
          </cell>
          <cell r="BM34">
            <v>3532.30473990786</v>
          </cell>
          <cell r="BN34">
            <v>26203.051530888504</v>
          </cell>
          <cell r="BO34">
            <v>7.4181174786102995</v>
          </cell>
          <cell r="BP34">
            <v>29735.356270796365</v>
          </cell>
          <cell r="BQ34">
            <v>29735.356270796365</v>
          </cell>
          <cell r="BR34">
            <v>0</v>
          </cell>
          <cell r="BS34">
            <v>0</v>
          </cell>
          <cell r="BV34">
            <v>583761.36046835803</v>
          </cell>
          <cell r="BW34">
            <v>589943.68553108454</v>
          </cell>
          <cell r="BX34">
            <v>-6182.3250627265079</v>
          </cell>
          <cell r="BY34">
            <v>-1.0479517307081604E-2</v>
          </cell>
          <cell r="BZ34" t="e">
            <v>#REF!</v>
          </cell>
          <cell r="CA34" t="e">
            <v>#REF!</v>
          </cell>
          <cell r="CB34" t="e">
            <v>#REF!</v>
          </cell>
          <cell r="CC34">
            <v>0</v>
          </cell>
        </row>
        <row r="35">
          <cell r="A35" t="str">
            <v>F000021826</v>
          </cell>
          <cell r="B35" t="str">
            <v>F000021826</v>
          </cell>
          <cell r="C35" t="str">
            <v>7305F000021826</v>
          </cell>
          <cell r="D35" t="str">
            <v>397</v>
          </cell>
          <cell r="E35" t="str">
            <v>7305</v>
          </cell>
          <cell r="F35" t="str">
            <v>79942</v>
          </cell>
          <cell r="G35" t="str">
            <v>Mylan Existing GX</v>
          </cell>
          <cell r="H35" t="str">
            <v>79942</v>
          </cell>
          <cell r="I35" t="str">
            <v>GX</v>
          </cell>
          <cell r="J35" t="str">
            <v>UPJ</v>
          </cell>
          <cell r="K35" t="str">
            <v>PJI</v>
          </cell>
          <cell r="L35" t="str">
            <v>7305</v>
          </cell>
          <cell r="M35" t="str">
            <v>JP02</v>
          </cell>
          <cell r="N35" t="str">
            <v>JP03</v>
          </cell>
          <cell r="O35" t="str">
            <v>MYLAN PHARMACEUTICAL CO., LTD.</v>
          </cell>
          <cell r="P35" t="str">
            <v>JAPAN</v>
          </cell>
          <cell r="R35" t="str">
            <v>NO</v>
          </cell>
          <cell r="S35" t="str">
            <v>1042175</v>
          </cell>
          <cell r="T35" t="str">
            <v>Classic</v>
          </cell>
          <cell r="U35" t="str">
            <v>MYLAN EXISTING GX</v>
          </cell>
          <cell r="V35" t="str">
            <v>Vancomycin 0.5g iv 10x1 VL （PF)</v>
          </cell>
          <cell r="AA35" t="str">
            <v>TRANSFER IN</v>
          </cell>
          <cell r="AB35" t="str">
            <v>NO</v>
          </cell>
          <cell r="AC35" t="str">
            <v>DP</v>
          </cell>
          <cell r="AD35" t="str">
            <v>Trade</v>
          </cell>
          <cell r="AE35" t="str">
            <v>IMB</v>
          </cell>
          <cell r="AF35" t="str">
            <v>Pfizer</v>
          </cell>
          <cell r="AH35" t="str">
            <v>Hiroyuki Hirai</v>
          </cell>
          <cell r="AI35" t="str">
            <v>Michael O'Brien</v>
          </cell>
          <cell r="AJ35" t="str">
            <v>Japan</v>
          </cell>
          <cell r="AL35" t="str">
            <v>Internal Medicine</v>
          </cell>
          <cell r="AM35" t="str">
            <v>JP</v>
          </cell>
          <cell r="AN35" t="str">
            <v>JAPAN</v>
          </cell>
          <cell r="AO35" t="str">
            <v>No</v>
          </cell>
          <cell r="AQ35" t="str">
            <v>EA</v>
          </cell>
          <cell r="AR35" t="str">
            <v>EA</v>
          </cell>
          <cell r="AS35" t="str">
            <v>Vincenzo Acone</v>
          </cell>
          <cell r="AT35" t="str">
            <v>N</v>
          </cell>
          <cell r="AU35" t="str">
            <v>PB</v>
          </cell>
          <cell r="AW35" t="str">
            <v>NO</v>
          </cell>
          <cell r="AX35" t="str">
            <v>JPY</v>
          </cell>
          <cell r="AY35" t="str">
            <v>JPY</v>
          </cell>
          <cell r="AZ35" t="str">
            <v>JPY</v>
          </cell>
          <cell r="BA35">
            <v>2991</v>
          </cell>
          <cell r="BB35">
            <v>2950</v>
          </cell>
          <cell r="BC35">
            <v>27.794814608307778</v>
          </cell>
          <cell r="BD35">
            <v>27.413809125545953</v>
          </cell>
          <cell r="BE35">
            <v>1.4009620513161989</v>
          </cell>
          <cell r="BF35">
            <v>97440</v>
          </cell>
          <cell r="BG35">
            <v>97440</v>
          </cell>
          <cell r="BH35">
            <v>0</v>
          </cell>
          <cell r="BI35">
            <v>0</v>
          </cell>
          <cell r="BJ35">
            <v>76822</v>
          </cell>
          <cell r="BK35">
            <v>20618</v>
          </cell>
          <cell r="BL35">
            <v>0.26838666007133372</v>
          </cell>
          <cell r="BM35">
            <v>15332.575749665799</v>
          </cell>
          <cell r="BN35">
            <v>121177.16653058461</v>
          </cell>
          <cell r="BO35">
            <v>7.9032491675918113</v>
          </cell>
          <cell r="BP35">
            <v>136509.74228025042</v>
          </cell>
          <cell r="BQ35">
            <v>136509.74228025042</v>
          </cell>
          <cell r="BR35">
            <v>0</v>
          </cell>
          <cell r="BS35">
            <v>0</v>
          </cell>
          <cell r="BV35">
            <v>2671201.5611931975</v>
          </cell>
          <cell r="BW35">
            <v>2708326.73543351</v>
          </cell>
          <cell r="BX35">
            <v>-37125.174240312539</v>
          </cell>
          <cell r="BY35">
            <v>-1.3707790036777108E-2</v>
          </cell>
          <cell r="BZ35" t="e">
            <v>#REF!</v>
          </cell>
          <cell r="CA35" t="e">
            <v>#REF!</v>
          </cell>
          <cell r="CB35" t="e">
            <v>#REF!</v>
          </cell>
          <cell r="CC35">
            <v>0</v>
          </cell>
        </row>
        <row r="36">
          <cell r="A36" t="str">
            <v>F000021827</v>
          </cell>
          <cell r="B36" t="str">
            <v>F000021827</v>
          </cell>
          <cell r="C36" t="str">
            <v>7305F000021827</v>
          </cell>
          <cell r="D36" t="str">
            <v>12591</v>
          </cell>
          <cell r="E36" t="str">
            <v>7305</v>
          </cell>
          <cell r="F36" t="str">
            <v>79942</v>
          </cell>
          <cell r="G36" t="str">
            <v>Mylan Existing GX</v>
          </cell>
          <cell r="H36" t="str">
            <v>79942</v>
          </cell>
          <cell r="I36" t="str">
            <v>GX</v>
          </cell>
          <cell r="J36" t="str">
            <v>UPJ</v>
          </cell>
          <cell r="K36" t="str">
            <v>PJI</v>
          </cell>
          <cell r="L36" t="str">
            <v>7305</v>
          </cell>
          <cell r="M36" t="str">
            <v>JP02</v>
          </cell>
          <cell r="N36" t="str">
            <v>JP03</v>
          </cell>
          <cell r="O36" t="str">
            <v>MYLAN PHARMACEUTICAL CO., LTD.</v>
          </cell>
          <cell r="P36" t="str">
            <v>JAPAN</v>
          </cell>
          <cell r="R36" t="str">
            <v>NO</v>
          </cell>
          <cell r="S36" t="str">
            <v>1042175</v>
          </cell>
          <cell r="T36" t="str">
            <v>Classic</v>
          </cell>
          <cell r="U36" t="str">
            <v>MYLAN EXISTING GX</v>
          </cell>
          <cell r="V36" t="str">
            <v>Vancomycin 1g iv 10x1 VL （PF)</v>
          </cell>
          <cell r="AA36" t="str">
            <v>TRANSFER IN</v>
          </cell>
          <cell r="AB36" t="str">
            <v>NO</v>
          </cell>
          <cell r="AC36" t="str">
            <v>DP</v>
          </cell>
          <cell r="AD36" t="str">
            <v>Trade</v>
          </cell>
          <cell r="AE36" t="str">
            <v>IMB</v>
          </cell>
          <cell r="AF36" t="str">
            <v>Pfizer</v>
          </cell>
          <cell r="AH36" t="str">
            <v>Hiroyuki Hirai</v>
          </cell>
          <cell r="AI36" t="str">
            <v>Michael O'Brien</v>
          </cell>
          <cell r="AJ36" t="str">
            <v>Japan</v>
          </cell>
          <cell r="AL36" t="str">
            <v>Internal Medicine</v>
          </cell>
          <cell r="AM36" t="str">
            <v>JP</v>
          </cell>
          <cell r="AN36" t="str">
            <v>JAPAN</v>
          </cell>
          <cell r="AO36" t="str">
            <v>No</v>
          </cell>
          <cell r="AQ36" t="str">
            <v>EA</v>
          </cell>
          <cell r="AR36" t="str">
            <v>EA</v>
          </cell>
          <cell r="AS36" t="str">
            <v>Vincenzo Acone</v>
          </cell>
          <cell r="AT36" t="str">
            <v>N</v>
          </cell>
          <cell r="AU36" t="str">
            <v>PB</v>
          </cell>
          <cell r="AW36" t="str">
            <v>NO</v>
          </cell>
          <cell r="AX36" t="str">
            <v>JPY</v>
          </cell>
          <cell r="AY36" t="str">
            <v>JPY</v>
          </cell>
          <cell r="AZ36" t="str">
            <v>JPY</v>
          </cell>
          <cell r="BA36">
            <v>8859</v>
          </cell>
          <cell r="BB36">
            <v>8941</v>
          </cell>
          <cell r="BC36">
            <v>82.3250627265124</v>
          </cell>
          <cell r="BD36">
            <v>83.087073692036057</v>
          </cell>
          <cell r="BE36">
            <v>4.149489340541697</v>
          </cell>
          <cell r="BF36">
            <v>16650</v>
          </cell>
          <cell r="BG36">
            <v>16650</v>
          </cell>
          <cell r="BH36">
            <v>0</v>
          </cell>
          <cell r="BI36">
            <v>0</v>
          </cell>
          <cell r="BJ36">
            <v>10923</v>
          </cell>
          <cell r="BK36">
            <v>5727</v>
          </cell>
          <cell r="BL36">
            <v>0.52430650920076904</v>
          </cell>
          <cell r="BM36">
            <v>8786.7528015105654</v>
          </cell>
          <cell r="BN36">
            <v>60302.244718508693</v>
          </cell>
          <cell r="BO36">
            <v>6.8628589059819571</v>
          </cell>
          <cell r="BP36">
            <v>69088.997520019257</v>
          </cell>
          <cell r="BQ36">
            <v>69088.997520019257</v>
          </cell>
          <cell r="BR36">
            <v>0</v>
          </cell>
          <cell r="BS36">
            <v>0</v>
          </cell>
          <cell r="BV36">
            <v>1383399.7769724003</v>
          </cell>
          <cell r="BW36">
            <v>1370712.2943964314</v>
          </cell>
          <cell r="BX36">
            <v>12687.482575968839</v>
          </cell>
          <cell r="BY36">
            <v>9.2561237159950807E-3</v>
          </cell>
          <cell r="BZ36" t="e">
            <v>#REF!</v>
          </cell>
          <cell r="CA36" t="e">
            <v>#REF!</v>
          </cell>
          <cell r="CB36" t="e">
            <v>#REF!</v>
          </cell>
          <cell r="CC36">
            <v>0</v>
          </cell>
        </row>
        <row r="37">
          <cell r="A37" t="str">
            <v>F000021828</v>
          </cell>
          <cell r="B37" t="str">
            <v>F000021828</v>
          </cell>
          <cell r="C37" t="str">
            <v>7305F000021828</v>
          </cell>
          <cell r="D37" t="str">
            <v>49429</v>
          </cell>
          <cell r="E37" t="str">
            <v>7305</v>
          </cell>
          <cell r="F37" t="str">
            <v>79942</v>
          </cell>
          <cell r="G37" t="str">
            <v>Mylan Existing GX</v>
          </cell>
          <cell r="H37" t="str">
            <v>79942</v>
          </cell>
          <cell r="I37" t="str">
            <v>GX</v>
          </cell>
          <cell r="J37" t="str">
            <v>UPJ</v>
          </cell>
          <cell r="K37" t="str">
            <v>PJI</v>
          </cell>
          <cell r="L37" t="str">
            <v>7305</v>
          </cell>
          <cell r="M37" t="str">
            <v>JP02</v>
          </cell>
          <cell r="N37" t="str">
            <v>JP03</v>
          </cell>
          <cell r="O37" t="str">
            <v>MYLAN PHARMACEUTICAL CO., LTD.</v>
          </cell>
          <cell r="P37" t="str">
            <v>JAPAN</v>
          </cell>
          <cell r="R37" t="str">
            <v>NO</v>
          </cell>
          <cell r="S37" t="str">
            <v>1042175</v>
          </cell>
          <cell r="T37" t="str">
            <v>Classic</v>
          </cell>
          <cell r="U37" t="str">
            <v>MYLAN EXISTING GX</v>
          </cell>
          <cell r="V37" t="str">
            <v>Butenafine 1% cream 20x10g TUB （PF)</v>
          </cell>
          <cell r="AA37" t="str">
            <v>TRANSFER IN</v>
          </cell>
          <cell r="AB37" t="str">
            <v>NO</v>
          </cell>
          <cell r="AC37" t="str">
            <v>DP</v>
          </cell>
          <cell r="AD37" t="str">
            <v>Trade</v>
          </cell>
          <cell r="AE37" t="str">
            <v>IMB</v>
          </cell>
          <cell r="AF37" t="str">
            <v>Pfizer</v>
          </cell>
          <cell r="AH37" t="str">
            <v>Hiroyuki Hirai</v>
          </cell>
          <cell r="AI37" t="str">
            <v>Michael O'Brien</v>
          </cell>
          <cell r="AJ37" t="str">
            <v>Japan</v>
          </cell>
          <cell r="AL37" t="str">
            <v>Internal Medicine</v>
          </cell>
          <cell r="AM37" t="str">
            <v>JP</v>
          </cell>
          <cell r="AN37" t="str">
            <v>JAPAN</v>
          </cell>
          <cell r="AO37" t="str">
            <v>No</v>
          </cell>
          <cell r="AQ37" t="str">
            <v>EA</v>
          </cell>
          <cell r="AR37" t="str">
            <v>EA</v>
          </cell>
          <cell r="AS37" t="str">
            <v>Vincenzo Acone</v>
          </cell>
          <cell r="AT37" t="str">
            <v>N</v>
          </cell>
          <cell r="AU37" t="str">
            <v>PB</v>
          </cell>
          <cell r="AW37" t="str">
            <v>NO</v>
          </cell>
          <cell r="AX37" t="str">
            <v>JPY</v>
          </cell>
          <cell r="AY37" t="str">
            <v>JPY</v>
          </cell>
          <cell r="AZ37" t="str">
            <v>JPY</v>
          </cell>
          <cell r="BA37">
            <v>2416</v>
          </cell>
          <cell r="BB37">
            <v>2416</v>
          </cell>
          <cell r="BC37">
            <v>22.451445032989501</v>
          </cell>
          <cell r="BD37">
            <v>22.451445032989501</v>
          </cell>
          <cell r="BE37">
            <v>1.1316363540931822</v>
          </cell>
          <cell r="BF37">
            <v>9840</v>
          </cell>
          <cell r="BG37">
            <v>9840</v>
          </cell>
          <cell r="BH37">
            <v>0</v>
          </cell>
          <cell r="BI37">
            <v>0</v>
          </cell>
          <cell r="BJ37">
            <v>9851</v>
          </cell>
          <cell r="BK37">
            <v>-11</v>
          </cell>
          <cell r="BL37">
            <v>-1.1166379047812406E-3</v>
          </cell>
          <cell r="BM37">
            <v>1556.9137381499149</v>
          </cell>
          <cell r="BN37">
            <v>9578.3879861269979</v>
          </cell>
          <cell r="BO37">
            <v>6.1521635729857609</v>
          </cell>
          <cell r="BP37">
            <v>11135.301724276913</v>
          </cell>
          <cell r="BQ37">
            <v>11135.301724276913</v>
          </cell>
          <cell r="BR37">
            <v>0</v>
          </cell>
          <cell r="BS37">
            <v>0</v>
          </cell>
          <cell r="BV37">
            <v>220922.21912461668</v>
          </cell>
          <cell r="BW37">
            <v>220922.21912461668</v>
          </cell>
          <cell r="BX37">
            <v>0</v>
          </cell>
          <cell r="BY37">
            <v>0</v>
          </cell>
          <cell r="BZ37" t="e">
            <v>#REF!</v>
          </cell>
          <cell r="CA37" t="e">
            <v>#REF!</v>
          </cell>
          <cell r="CB37" t="e">
            <v>#REF!</v>
          </cell>
          <cell r="CC37">
            <v>0</v>
          </cell>
        </row>
        <row r="38">
          <cell r="A38" t="str">
            <v>F000021829</v>
          </cell>
          <cell r="B38" t="str">
            <v>F000021829</v>
          </cell>
          <cell r="C38" t="str">
            <v>7305F000021829</v>
          </cell>
          <cell r="D38" t="str">
            <v>49430</v>
          </cell>
          <cell r="E38" t="str">
            <v>7305</v>
          </cell>
          <cell r="F38" t="str">
            <v>79942</v>
          </cell>
          <cell r="G38" t="str">
            <v>Mylan Existing GX</v>
          </cell>
          <cell r="H38" t="str">
            <v>79942</v>
          </cell>
          <cell r="I38" t="str">
            <v>GX</v>
          </cell>
          <cell r="J38" t="str">
            <v>UPJ</v>
          </cell>
          <cell r="K38" t="str">
            <v>PJI</v>
          </cell>
          <cell r="L38" t="str">
            <v>7305</v>
          </cell>
          <cell r="M38" t="str">
            <v>JP02</v>
          </cell>
          <cell r="N38" t="str">
            <v>JP03</v>
          </cell>
          <cell r="O38" t="str">
            <v>MYLAN PHARMACEUTICAL CO., LTD.</v>
          </cell>
          <cell r="P38" t="str">
            <v>JAPAN</v>
          </cell>
          <cell r="R38" t="str">
            <v>NO</v>
          </cell>
          <cell r="S38" t="str">
            <v>1042175</v>
          </cell>
          <cell r="T38" t="str">
            <v>Classic</v>
          </cell>
          <cell r="U38" t="str">
            <v>MYLAN EXISTING GX</v>
          </cell>
          <cell r="V38" t="str">
            <v>Butenafine 1% spray 10x10mL EA （PF)</v>
          </cell>
          <cell r="AA38" t="str">
            <v>TRANSFER IN</v>
          </cell>
          <cell r="AB38" t="str">
            <v>NO</v>
          </cell>
          <cell r="AC38" t="str">
            <v>DP</v>
          </cell>
          <cell r="AD38" t="str">
            <v>Trade</v>
          </cell>
          <cell r="AE38" t="str">
            <v>IMB</v>
          </cell>
          <cell r="AF38" t="str">
            <v>Pfizer</v>
          </cell>
          <cell r="AH38" t="str">
            <v>Hiroyuki Hirai</v>
          </cell>
          <cell r="AI38" t="str">
            <v>Michael O'Brien</v>
          </cell>
          <cell r="AJ38" t="str">
            <v>Japan</v>
          </cell>
          <cell r="AL38" t="str">
            <v>Internal Medicine</v>
          </cell>
          <cell r="AM38" t="str">
            <v>JP</v>
          </cell>
          <cell r="AN38" t="str">
            <v>JAPAN</v>
          </cell>
          <cell r="AO38" t="str">
            <v>No</v>
          </cell>
          <cell r="AQ38" t="str">
            <v>EA</v>
          </cell>
          <cell r="AR38" t="str">
            <v>EA</v>
          </cell>
          <cell r="AS38" t="str">
            <v>Vincenzo Acone</v>
          </cell>
          <cell r="AT38" t="str">
            <v>N</v>
          </cell>
          <cell r="AU38" t="str">
            <v>PB</v>
          </cell>
          <cell r="AW38" t="str">
            <v>NO</v>
          </cell>
          <cell r="AX38" t="str">
            <v>JPY</v>
          </cell>
          <cell r="AY38" t="str">
            <v>JPY</v>
          </cell>
          <cell r="AZ38" t="str">
            <v>JPY</v>
          </cell>
          <cell r="BA38">
            <v>3614</v>
          </cell>
          <cell r="BB38">
            <v>3614</v>
          </cell>
          <cell r="BC38">
            <v>33.584239382956973</v>
          </cell>
          <cell r="BD38">
            <v>33.584239382956973</v>
          </cell>
          <cell r="BE38">
            <v>0.45535090236598585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 t="e">
            <v>#REF!</v>
          </cell>
          <cell r="CA38" t="e">
            <v>#REF!</v>
          </cell>
          <cell r="CB38" t="e">
            <v>#REF!</v>
          </cell>
          <cell r="CC38">
            <v>0</v>
          </cell>
        </row>
        <row r="39">
          <cell r="A39" t="str">
            <v>F000021830</v>
          </cell>
          <cell r="B39" t="str">
            <v>F000021830</v>
          </cell>
          <cell r="C39" t="str">
            <v>7305F000021830</v>
          </cell>
          <cell r="D39" t="str">
            <v>49431</v>
          </cell>
          <cell r="E39" t="str">
            <v>7305</v>
          </cell>
          <cell r="F39" t="str">
            <v>79942</v>
          </cell>
          <cell r="G39" t="str">
            <v>Mylan Existing GX</v>
          </cell>
          <cell r="H39" t="str">
            <v>79942</v>
          </cell>
          <cell r="I39" t="str">
            <v>GX</v>
          </cell>
          <cell r="J39" t="str">
            <v>UPJ</v>
          </cell>
          <cell r="K39" t="str">
            <v>PJI</v>
          </cell>
          <cell r="L39" t="str">
            <v>7305</v>
          </cell>
          <cell r="M39" t="str">
            <v>JP02</v>
          </cell>
          <cell r="N39" t="str">
            <v>JP03</v>
          </cell>
          <cell r="O39" t="str">
            <v>MYLAN PHARMACEUTICAL CO., LTD.</v>
          </cell>
          <cell r="P39" t="str">
            <v>JAPAN</v>
          </cell>
          <cell r="R39" t="str">
            <v>NO</v>
          </cell>
          <cell r="S39" t="str">
            <v>1042175</v>
          </cell>
          <cell r="T39" t="str">
            <v>Classic</v>
          </cell>
          <cell r="U39" t="str">
            <v>MYLAN EXISTING GX</v>
          </cell>
          <cell r="V39" t="str">
            <v>Dehydrated Ethanol inj 10x5mL AMP （PF)</v>
          </cell>
          <cell r="AA39" t="str">
            <v>TRANSFER IN</v>
          </cell>
          <cell r="AB39" t="str">
            <v>NO</v>
          </cell>
          <cell r="AC39" t="str">
            <v>DP</v>
          </cell>
          <cell r="AD39" t="str">
            <v>Trade</v>
          </cell>
          <cell r="AE39" t="str">
            <v>IMB</v>
          </cell>
          <cell r="AF39" t="str">
            <v>Pfizer</v>
          </cell>
          <cell r="AH39" t="str">
            <v>Hiroyuki Hirai</v>
          </cell>
          <cell r="AI39" t="str">
            <v>Michael O'Brien</v>
          </cell>
          <cell r="AJ39" t="str">
            <v>Japan</v>
          </cell>
          <cell r="AL39" t="str">
            <v>Internal Medicine</v>
          </cell>
          <cell r="AM39" t="str">
            <v>JP</v>
          </cell>
          <cell r="AN39" t="str">
            <v>JAPAN</v>
          </cell>
          <cell r="AO39" t="str">
            <v>No</v>
          </cell>
          <cell r="AQ39" t="str">
            <v>EA</v>
          </cell>
          <cell r="AR39" t="str">
            <v>EA</v>
          </cell>
          <cell r="AS39" t="str">
            <v>Vincenzo Acone</v>
          </cell>
          <cell r="AT39" t="str">
            <v>N</v>
          </cell>
          <cell r="AU39" t="str">
            <v>PB</v>
          </cell>
          <cell r="AW39" t="str">
            <v>NO</v>
          </cell>
          <cell r="AX39" t="str">
            <v>JPY</v>
          </cell>
          <cell r="AY39" t="str">
            <v>JPY</v>
          </cell>
          <cell r="AZ39" t="str">
            <v>JPY</v>
          </cell>
          <cell r="BA39">
            <v>1291</v>
          </cell>
          <cell r="BB39">
            <v>1295</v>
          </cell>
          <cell r="BC39">
            <v>11.997026298671127</v>
          </cell>
          <cell r="BD39">
            <v>12.034197565282037</v>
          </cell>
          <cell r="BE39">
            <v>0.60469477256988857</v>
          </cell>
          <cell r="BF39">
            <v>750</v>
          </cell>
          <cell r="BG39">
            <v>750</v>
          </cell>
          <cell r="BH39">
            <v>0</v>
          </cell>
          <cell r="BI39">
            <v>0</v>
          </cell>
          <cell r="BJ39">
            <v>750</v>
          </cell>
          <cell r="BK39">
            <v>0</v>
          </cell>
          <cell r="BL39">
            <v>0</v>
          </cell>
          <cell r="BM39">
            <v>63.339525778623617</v>
          </cell>
          <cell r="BN39">
            <v>390.18155364879283</v>
          </cell>
          <cell r="BO39">
            <v>6.1601590610657011</v>
          </cell>
          <cell r="BP39">
            <v>453.52107942741645</v>
          </cell>
          <cell r="BQ39">
            <v>453.52107942741645</v>
          </cell>
          <cell r="BR39">
            <v>0</v>
          </cell>
          <cell r="BS39">
            <v>0</v>
          </cell>
          <cell r="BV39">
            <v>9025.6481739615283</v>
          </cell>
          <cell r="BW39">
            <v>8997.7697240033449</v>
          </cell>
          <cell r="BX39">
            <v>27.87844995818341</v>
          </cell>
          <cell r="BY39">
            <v>3.0983733539892764E-3</v>
          </cell>
          <cell r="BZ39" t="e">
            <v>#REF!</v>
          </cell>
          <cell r="CA39" t="e">
            <v>#REF!</v>
          </cell>
          <cell r="CB39" t="e">
            <v>#REF!</v>
          </cell>
          <cell r="CC39">
            <v>0</v>
          </cell>
        </row>
        <row r="40">
          <cell r="A40" t="str">
            <v>F000021831</v>
          </cell>
          <cell r="B40" t="str">
            <v>F000021831</v>
          </cell>
          <cell r="C40" t="str">
            <v>7305F000021831</v>
          </cell>
          <cell r="D40" t="str">
            <v>49634</v>
          </cell>
          <cell r="E40" t="str">
            <v>7305</v>
          </cell>
          <cell r="F40" t="str">
            <v>79942</v>
          </cell>
          <cell r="G40" t="str">
            <v>Mylan Existing GX</v>
          </cell>
          <cell r="H40" t="str">
            <v>79942</v>
          </cell>
          <cell r="I40" t="str">
            <v>GX</v>
          </cell>
          <cell r="J40" t="str">
            <v>UPJ</v>
          </cell>
          <cell r="K40" t="str">
            <v>PJI</v>
          </cell>
          <cell r="L40" t="str">
            <v>7305</v>
          </cell>
          <cell r="M40" t="str">
            <v>JP02</v>
          </cell>
          <cell r="N40" t="str">
            <v>JP03</v>
          </cell>
          <cell r="O40" t="str">
            <v>MYLAN PHARMACEUTICAL CO., LTD.</v>
          </cell>
          <cell r="P40" t="str">
            <v>JAPAN</v>
          </cell>
          <cell r="R40" t="str">
            <v>NO</v>
          </cell>
          <cell r="S40" t="str">
            <v>1042175</v>
          </cell>
          <cell r="T40" t="str">
            <v>Classic</v>
          </cell>
          <cell r="U40" t="str">
            <v>MYLAN EXISTING GX</v>
          </cell>
          <cell r="V40" t="str">
            <v>Quinidine 100mg tab 100x10 PTP （PF)</v>
          </cell>
          <cell r="AA40" t="str">
            <v>TRANSFER IN</v>
          </cell>
          <cell r="AB40" t="str">
            <v>NO</v>
          </cell>
          <cell r="AC40" t="str">
            <v>DP</v>
          </cell>
          <cell r="AD40" t="str">
            <v>Trade</v>
          </cell>
          <cell r="AE40" t="str">
            <v>IMB</v>
          </cell>
          <cell r="AF40" t="str">
            <v>Pfizer</v>
          </cell>
          <cell r="AH40" t="str">
            <v>Hiroyuki Hirai</v>
          </cell>
          <cell r="AI40" t="str">
            <v>Michael O'Brien</v>
          </cell>
          <cell r="AJ40" t="str">
            <v>Japan</v>
          </cell>
          <cell r="AL40" t="str">
            <v>Internal Medicine</v>
          </cell>
          <cell r="AM40" t="str">
            <v>JP</v>
          </cell>
          <cell r="AN40" t="str">
            <v>JAPAN</v>
          </cell>
          <cell r="AO40" t="str">
            <v>No</v>
          </cell>
          <cell r="AQ40" t="str">
            <v>EA</v>
          </cell>
          <cell r="AR40" t="str">
            <v>EA</v>
          </cell>
          <cell r="AS40" t="str">
            <v>Vincenzo Acone</v>
          </cell>
          <cell r="AT40" t="str">
            <v>N</v>
          </cell>
          <cell r="AU40" t="str">
            <v>PB</v>
          </cell>
          <cell r="AW40" t="str">
            <v>NO</v>
          </cell>
          <cell r="AX40" t="str">
            <v>JPY</v>
          </cell>
          <cell r="AY40" t="str">
            <v>JPY</v>
          </cell>
          <cell r="AZ40" t="str">
            <v>JPY</v>
          </cell>
          <cell r="BA40">
            <v>8210</v>
          </cell>
          <cell r="BB40">
            <v>13560</v>
          </cell>
          <cell r="BC40">
            <v>76.294024718892302</v>
          </cell>
          <cell r="BD40">
            <v>126.0105938109841</v>
          </cell>
          <cell r="BE40">
            <v>0.59188848876321876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U40" t="str">
            <v>Additional cost for QC test of API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 t="e">
            <v>#REF!</v>
          </cell>
          <cell r="CA40" t="e">
            <v>#REF!</v>
          </cell>
          <cell r="CB40" t="e">
            <v>#REF!</v>
          </cell>
          <cell r="CC40">
            <v>0</v>
          </cell>
        </row>
        <row r="41">
          <cell r="A41" t="str">
            <v>F000021832</v>
          </cell>
          <cell r="B41" t="str">
            <v>F000021832</v>
          </cell>
          <cell r="C41" t="str">
            <v>7305F000021832</v>
          </cell>
          <cell r="D41" t="str">
            <v>49633</v>
          </cell>
          <cell r="E41" t="str">
            <v>7305</v>
          </cell>
          <cell r="F41" t="str">
            <v>79942</v>
          </cell>
          <cell r="G41" t="str">
            <v>Mylan Existing GX</v>
          </cell>
          <cell r="H41" t="str">
            <v>79942</v>
          </cell>
          <cell r="I41" t="str">
            <v>GX</v>
          </cell>
          <cell r="J41" t="str">
            <v>UPJ</v>
          </cell>
          <cell r="K41" t="str">
            <v>PJI</v>
          </cell>
          <cell r="L41" t="str">
            <v>7305</v>
          </cell>
          <cell r="M41" t="str">
            <v>JP02</v>
          </cell>
          <cell r="N41" t="str">
            <v>JP03</v>
          </cell>
          <cell r="O41" t="str">
            <v>MYLAN PHARMACEUTICAL CO., LTD.</v>
          </cell>
          <cell r="P41" t="str">
            <v>JAPAN</v>
          </cell>
          <cell r="R41" t="str">
            <v>NO</v>
          </cell>
          <cell r="S41" t="str">
            <v>1042175</v>
          </cell>
          <cell r="T41" t="str">
            <v>Classic</v>
          </cell>
          <cell r="U41" t="str">
            <v>MYLAN EXISTING GX</v>
          </cell>
          <cell r="V41" t="str">
            <v>Quinidine 100mg tab 10x10 PTP （PF)</v>
          </cell>
          <cell r="AA41" t="str">
            <v>TRANSFER IN</v>
          </cell>
          <cell r="AB41" t="str">
            <v>NO</v>
          </cell>
          <cell r="AC41" t="str">
            <v>DP</v>
          </cell>
          <cell r="AD41" t="str">
            <v>Trade</v>
          </cell>
          <cell r="AE41" t="str">
            <v>IMB</v>
          </cell>
          <cell r="AF41" t="str">
            <v>Pfizer</v>
          </cell>
          <cell r="AH41" t="str">
            <v>Hiroyuki Hirai</v>
          </cell>
          <cell r="AI41" t="str">
            <v>Michael O'Brien</v>
          </cell>
          <cell r="AJ41" t="str">
            <v>Japan</v>
          </cell>
          <cell r="AL41" t="str">
            <v>Internal Medicine</v>
          </cell>
          <cell r="AM41" t="str">
            <v>JP</v>
          </cell>
          <cell r="AN41" t="str">
            <v>JAPAN</v>
          </cell>
          <cell r="AO41" t="str">
            <v>No</v>
          </cell>
          <cell r="AQ41" t="str">
            <v>EA</v>
          </cell>
          <cell r="AR41" t="str">
            <v>EA</v>
          </cell>
          <cell r="AS41" t="str">
            <v>Vincenzo Acone</v>
          </cell>
          <cell r="AT41" t="str">
            <v>N</v>
          </cell>
          <cell r="AU41" t="str">
            <v>PB</v>
          </cell>
          <cell r="AW41" t="str">
            <v>NO</v>
          </cell>
          <cell r="AX41" t="str">
            <v>JPY</v>
          </cell>
          <cell r="AY41" t="str">
            <v>JPY</v>
          </cell>
          <cell r="AZ41" t="str">
            <v>JPY</v>
          </cell>
          <cell r="BA41">
            <v>985</v>
          </cell>
          <cell r="BB41">
            <v>1000</v>
          </cell>
          <cell r="BC41">
            <v>9.1534244029365297</v>
          </cell>
          <cell r="BD41">
            <v>9.2928166527274421</v>
          </cell>
          <cell r="BE41">
            <v>0.4613666623955528</v>
          </cell>
          <cell r="BF41">
            <v>4400</v>
          </cell>
          <cell r="BG41">
            <v>4400</v>
          </cell>
          <cell r="BH41">
            <v>0</v>
          </cell>
          <cell r="BI41">
            <v>0</v>
          </cell>
          <cell r="BJ41">
            <v>4400</v>
          </cell>
          <cell r="BK41">
            <v>0</v>
          </cell>
          <cell r="BL41">
            <v>0</v>
          </cell>
          <cell r="BM41">
            <v>307.69304771736034</v>
          </cell>
          <cell r="BN41">
            <v>1722.320266823072</v>
          </cell>
          <cell r="BO41">
            <v>5.5975274046658186</v>
          </cell>
          <cell r="BP41">
            <v>2030.0133145404322</v>
          </cell>
          <cell r="BQ41">
            <v>2030.0133145404322</v>
          </cell>
          <cell r="BR41">
            <v>0</v>
          </cell>
          <cell r="BS41">
            <v>0</v>
          </cell>
          <cell r="BU41" t="str">
            <v>Additional cost for QC test of API</v>
          </cell>
          <cell r="BV41">
            <v>40888.393272000743</v>
          </cell>
          <cell r="BW41">
            <v>40275.067372920734</v>
          </cell>
          <cell r="BX41">
            <v>613.32589908000955</v>
          </cell>
          <cell r="BY41">
            <v>1.5228426395939045E-2</v>
          </cell>
          <cell r="BZ41" t="e">
            <v>#REF!</v>
          </cell>
          <cell r="CA41" t="e">
            <v>#REF!</v>
          </cell>
          <cell r="CB41" t="e">
            <v>#REF!</v>
          </cell>
          <cell r="CC41">
            <v>0</v>
          </cell>
        </row>
        <row r="42">
          <cell r="A42" t="str">
            <v>F000021833</v>
          </cell>
          <cell r="B42" t="str">
            <v>F000021833</v>
          </cell>
          <cell r="C42" t="str">
            <v>7305F000021833</v>
          </cell>
          <cell r="D42" t="str">
            <v>39080</v>
          </cell>
          <cell r="E42" t="str">
            <v>7305</v>
          </cell>
          <cell r="F42" t="str">
            <v>79942</v>
          </cell>
          <cell r="G42" t="str">
            <v>Mylan Existing GX</v>
          </cell>
          <cell r="H42" t="str">
            <v>79942</v>
          </cell>
          <cell r="I42" t="str">
            <v>GX</v>
          </cell>
          <cell r="J42" t="str">
            <v>UPJ</v>
          </cell>
          <cell r="K42" t="str">
            <v>PJI</v>
          </cell>
          <cell r="L42" t="str">
            <v>7305</v>
          </cell>
          <cell r="M42" t="str">
            <v>JP02</v>
          </cell>
          <cell r="N42" t="str">
            <v>JP03</v>
          </cell>
          <cell r="O42" t="str">
            <v>MYLAN PHARMACEUTICAL CO., LTD.</v>
          </cell>
          <cell r="P42" t="str">
            <v>JAPAN</v>
          </cell>
          <cell r="R42" t="str">
            <v>NO</v>
          </cell>
          <cell r="S42" t="str">
            <v>1042175</v>
          </cell>
          <cell r="T42" t="str">
            <v>Classic</v>
          </cell>
          <cell r="U42" t="str">
            <v>MYLAN EXISTING GX</v>
          </cell>
          <cell r="V42" t="str">
            <v>Quinidine 100mg tab 1x500 BTL （PF)</v>
          </cell>
          <cell r="AA42" t="str">
            <v>TRANSFER IN</v>
          </cell>
          <cell r="AB42" t="str">
            <v>NO</v>
          </cell>
          <cell r="AC42" t="str">
            <v>DP</v>
          </cell>
          <cell r="AD42" t="str">
            <v>Trade</v>
          </cell>
          <cell r="AE42" t="str">
            <v>IMB</v>
          </cell>
          <cell r="AF42" t="str">
            <v>Pfizer</v>
          </cell>
          <cell r="AH42" t="str">
            <v>Hiroyuki Hirai</v>
          </cell>
          <cell r="AI42" t="str">
            <v>Michael O'Brien</v>
          </cell>
          <cell r="AJ42" t="str">
            <v>Japan</v>
          </cell>
          <cell r="AL42" t="str">
            <v>Internal Medicine</v>
          </cell>
          <cell r="AM42" t="str">
            <v>JP</v>
          </cell>
          <cell r="AN42" t="str">
            <v>JAPAN</v>
          </cell>
          <cell r="AO42" t="str">
            <v>No</v>
          </cell>
          <cell r="AQ42" t="str">
            <v>EA</v>
          </cell>
          <cell r="AR42" t="str">
            <v>EA</v>
          </cell>
          <cell r="AS42" t="str">
            <v>Vincenzo Acone</v>
          </cell>
          <cell r="AT42" t="str">
            <v>N</v>
          </cell>
          <cell r="AU42" t="str">
            <v>PB</v>
          </cell>
          <cell r="AW42" t="str">
            <v>NO</v>
          </cell>
          <cell r="AX42" t="str">
            <v>JPY</v>
          </cell>
          <cell r="AY42" t="str">
            <v>JPY</v>
          </cell>
          <cell r="AZ42" t="str">
            <v>JPY</v>
          </cell>
          <cell r="BA42">
            <v>6901</v>
          </cell>
          <cell r="BB42">
            <v>12880</v>
          </cell>
          <cell r="BC42">
            <v>64.129727720472076</v>
          </cell>
          <cell r="BD42">
            <v>119.69147848712944</v>
          </cell>
          <cell r="BE42">
            <v>0.8744148484836588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U42" t="str">
            <v>Additional cost for QC test of API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 t="e">
            <v>#REF!</v>
          </cell>
          <cell r="CA42" t="e">
            <v>#REF!</v>
          </cell>
          <cell r="CB42" t="e">
            <v>#REF!</v>
          </cell>
          <cell r="CC42">
            <v>0</v>
          </cell>
        </row>
        <row r="43">
          <cell r="A43" t="str">
            <v>F000021915</v>
          </cell>
          <cell r="B43" t="str">
            <v>F000021915</v>
          </cell>
          <cell r="C43" t="str">
            <v>7305F000021915</v>
          </cell>
          <cell r="D43" t="str">
            <v>PG72</v>
          </cell>
          <cell r="E43" t="str">
            <v>7305</v>
          </cell>
          <cell r="F43" t="str">
            <v>79944</v>
          </cell>
          <cell r="G43" t="str">
            <v>Mylan Pipeline</v>
          </cell>
          <cell r="H43" t="str">
            <v>79944</v>
          </cell>
          <cell r="I43" t="str">
            <v>GX</v>
          </cell>
          <cell r="J43" t="str">
            <v>UPJ</v>
          </cell>
          <cell r="K43" t="str">
            <v>PJI</v>
          </cell>
          <cell r="L43" t="str">
            <v>7305</v>
          </cell>
          <cell r="M43" t="str">
            <v>JP02</v>
          </cell>
          <cell r="N43" t="str">
            <v>JP03</v>
          </cell>
          <cell r="O43" t="str">
            <v>MYLAN PHARMACEUTICAL CO., LTD.</v>
          </cell>
          <cell r="P43" t="str">
            <v>JAPAN</v>
          </cell>
          <cell r="R43" t="str">
            <v>NO</v>
          </cell>
          <cell r="S43" t="str">
            <v>1042175</v>
          </cell>
          <cell r="T43" t="str">
            <v>Classic</v>
          </cell>
          <cell r="U43" t="str">
            <v>MYLAN PIPELINE</v>
          </cell>
          <cell r="V43" t="str">
            <v>Sivelestat Na 100mg INJ 1x10 VIAL(PF)</v>
          </cell>
          <cell r="AA43" t="str">
            <v>TRANSFER IN</v>
          </cell>
          <cell r="AB43" t="str">
            <v>NO</v>
          </cell>
          <cell r="AC43" t="str">
            <v>DP</v>
          </cell>
          <cell r="AD43" t="str">
            <v>Trade</v>
          </cell>
          <cell r="AE43" t="str">
            <v>IMB</v>
          </cell>
          <cell r="AF43" t="str">
            <v>Pfizer</v>
          </cell>
          <cell r="AH43" t="str">
            <v>Hiroyuki Hirai</v>
          </cell>
          <cell r="AI43" t="str">
            <v>Michael O'Brien</v>
          </cell>
          <cell r="AJ43" t="str">
            <v>Japan</v>
          </cell>
          <cell r="AL43" t="str">
            <v>Internal Medicine</v>
          </cell>
          <cell r="AM43" t="str">
            <v>JP</v>
          </cell>
          <cell r="AN43" t="str">
            <v>JAPAN</v>
          </cell>
          <cell r="AO43" t="str">
            <v>No</v>
          </cell>
          <cell r="AQ43" t="str">
            <v>EA</v>
          </cell>
          <cell r="AR43" t="str">
            <v>EA</v>
          </cell>
          <cell r="AS43" t="str">
            <v>Vincenzo Acone</v>
          </cell>
          <cell r="AT43" t="str">
            <v>N</v>
          </cell>
          <cell r="AU43" t="str">
            <v>PB</v>
          </cell>
          <cell r="AW43" t="str">
            <v>NO</v>
          </cell>
          <cell r="AX43" t="str">
            <v>JPY</v>
          </cell>
          <cell r="AY43" t="str">
            <v>JPY</v>
          </cell>
          <cell r="AZ43" t="str">
            <v>JPY</v>
          </cell>
          <cell r="BA43">
            <v>8900</v>
          </cell>
          <cell r="BB43">
            <v>8900</v>
          </cell>
          <cell r="BC43">
            <v>82.706068209274235</v>
          </cell>
          <cell r="BD43">
            <v>82.706068209274235</v>
          </cell>
          <cell r="BE43">
            <v>4.1686934337349904</v>
          </cell>
          <cell r="BF43">
            <v>3960</v>
          </cell>
          <cell r="BG43">
            <v>3960</v>
          </cell>
          <cell r="BH43">
            <v>0</v>
          </cell>
          <cell r="BI43">
            <v>0</v>
          </cell>
          <cell r="BJ43">
            <v>1980</v>
          </cell>
          <cell r="BK43">
            <v>1980</v>
          </cell>
          <cell r="BL43">
            <v>1</v>
          </cell>
          <cell r="BM43">
            <v>1152.7695566960037</v>
          </cell>
          <cell r="BN43">
            <v>15355.256440894558</v>
          </cell>
          <cell r="BO43">
            <v>13.320317449139477</v>
          </cell>
          <cell r="BP43">
            <v>16508.025997590561</v>
          </cell>
          <cell r="BQ43">
            <v>16508.025997590561</v>
          </cell>
          <cell r="BR43">
            <v>0</v>
          </cell>
          <cell r="BS43">
            <v>0</v>
          </cell>
          <cell r="BV43">
            <v>327516.030108726</v>
          </cell>
          <cell r="BW43">
            <v>327516.030108726</v>
          </cell>
          <cell r="BX43">
            <v>0</v>
          </cell>
          <cell r="BY43">
            <v>0</v>
          </cell>
          <cell r="BZ43" t="e">
            <v>#REF!</v>
          </cell>
          <cell r="CA43" t="e">
            <v>#REF!</v>
          </cell>
          <cell r="CB43" t="e">
            <v>#REF!</v>
          </cell>
          <cell r="CC43">
            <v>0</v>
          </cell>
        </row>
        <row r="44">
          <cell r="A44" t="str">
            <v>F000021918</v>
          </cell>
          <cell r="B44" t="str">
            <v>F000021918</v>
          </cell>
          <cell r="C44" t="str">
            <v>7305F000021918</v>
          </cell>
          <cell r="D44" t="str">
            <v>49674</v>
          </cell>
          <cell r="E44" t="str">
            <v>7305</v>
          </cell>
          <cell r="F44" t="str">
            <v>75069</v>
          </cell>
          <cell r="G44" t="str">
            <v>Local BVO</v>
          </cell>
          <cell r="H44" t="str">
            <v>75069</v>
          </cell>
          <cell r="I44" t="str">
            <v>GX</v>
          </cell>
          <cell r="J44" t="str">
            <v>UPJ</v>
          </cell>
          <cell r="K44" t="str">
            <v>PJI</v>
          </cell>
          <cell r="L44" t="str">
            <v>7305</v>
          </cell>
          <cell r="M44" t="str">
            <v>JP02</v>
          </cell>
          <cell r="N44" t="str">
            <v>JP03</v>
          </cell>
          <cell r="O44" t="str">
            <v>MYLAN PHARMACEUTICAL CO., LTD.</v>
          </cell>
          <cell r="P44" t="str">
            <v>JAPAN</v>
          </cell>
          <cell r="R44" t="str">
            <v>NO</v>
          </cell>
          <cell r="S44" t="str">
            <v>1042175</v>
          </cell>
          <cell r="T44" t="str">
            <v>Classic</v>
          </cell>
          <cell r="U44" t="str">
            <v>LOCAL BVO</v>
          </cell>
          <cell r="V44" t="str">
            <v>Levofloxacin 500mg TAB 5x10 BLST(PF)</v>
          </cell>
          <cell r="AA44" t="str">
            <v>TRANSFER IN</v>
          </cell>
          <cell r="AB44" t="str">
            <v>NO</v>
          </cell>
          <cell r="AC44" t="str">
            <v>DP</v>
          </cell>
          <cell r="AD44" t="str">
            <v>Trade</v>
          </cell>
          <cell r="AE44" t="str">
            <v>IMB</v>
          </cell>
          <cell r="AF44" t="str">
            <v>Pfizer</v>
          </cell>
          <cell r="AH44" t="str">
            <v>Hiroyuki Hirai</v>
          </cell>
          <cell r="AI44" t="str">
            <v>Michael O'Brien</v>
          </cell>
          <cell r="AJ44" t="str">
            <v>Japan</v>
          </cell>
          <cell r="AL44" t="str">
            <v>Internal Medicine</v>
          </cell>
          <cell r="AM44" t="str">
            <v>JP</v>
          </cell>
          <cell r="AN44" t="str">
            <v>JAPAN</v>
          </cell>
          <cell r="AO44" t="str">
            <v>No</v>
          </cell>
          <cell r="AQ44" t="str">
            <v>EA</v>
          </cell>
          <cell r="AR44" t="str">
            <v>EA</v>
          </cell>
          <cell r="AS44" t="str">
            <v>Vincenzo Acone</v>
          </cell>
          <cell r="AT44" t="str">
            <v>N</v>
          </cell>
          <cell r="AU44" t="str">
            <v>PB</v>
          </cell>
          <cell r="AW44" t="str">
            <v>NO</v>
          </cell>
          <cell r="AX44" t="str">
            <v>JPY</v>
          </cell>
          <cell r="AY44" t="str">
            <v>JPY</v>
          </cell>
          <cell r="AZ44" t="str">
            <v>JPY</v>
          </cell>
          <cell r="BA44">
            <v>2649</v>
          </cell>
          <cell r="BB44">
            <v>2566</v>
          </cell>
          <cell r="BC44">
            <v>24.616671313074992</v>
          </cell>
          <cell r="BD44">
            <v>23.845367530898617</v>
          </cell>
          <cell r="BE44">
            <v>1.2407718105331176</v>
          </cell>
          <cell r="BF44">
            <v>11820</v>
          </cell>
          <cell r="BG44">
            <v>11820</v>
          </cell>
          <cell r="BH44">
            <v>0</v>
          </cell>
          <cell r="BI44">
            <v>0</v>
          </cell>
          <cell r="BJ44">
            <v>9502</v>
          </cell>
          <cell r="BK44">
            <v>2318</v>
          </cell>
          <cell r="BL44">
            <v>0.24394864239107555</v>
          </cell>
          <cell r="BM44">
            <v>1644.7207356237359</v>
          </cell>
          <cell r="BN44">
            <v>13021.202064877714</v>
          </cell>
          <cell r="BO44">
            <v>7.9169683842647105</v>
          </cell>
          <cell r="BP44">
            <v>14665.92280050145</v>
          </cell>
          <cell r="BQ44">
            <v>14665.92280050145</v>
          </cell>
          <cell r="BR44">
            <v>0</v>
          </cell>
          <cell r="BS44">
            <v>0</v>
          </cell>
          <cell r="BV44">
            <v>281852.24421522167</v>
          </cell>
          <cell r="BW44">
            <v>290969.05492054642</v>
          </cell>
          <cell r="BX44">
            <v>-9116.8107053247513</v>
          </cell>
          <cell r="BY44">
            <v>-3.1332578331445718E-2</v>
          </cell>
          <cell r="BZ44" t="e">
            <v>#REF!</v>
          </cell>
          <cell r="CA44" t="e">
            <v>#REF!</v>
          </cell>
          <cell r="CB44" t="e">
            <v>#REF!</v>
          </cell>
          <cell r="CC44">
            <v>0</v>
          </cell>
        </row>
        <row r="45">
          <cell r="A45" t="str">
            <v>F000021919</v>
          </cell>
          <cell r="B45" t="str">
            <v>F000021919</v>
          </cell>
          <cell r="C45" t="str">
            <v>7305F000021919</v>
          </cell>
          <cell r="D45" t="str">
            <v>49673</v>
          </cell>
          <cell r="E45" t="str">
            <v>7305</v>
          </cell>
          <cell r="F45" t="str">
            <v>75069</v>
          </cell>
          <cell r="G45" t="str">
            <v>Local BVO</v>
          </cell>
          <cell r="H45" t="str">
            <v>75069</v>
          </cell>
          <cell r="I45" t="str">
            <v>GX</v>
          </cell>
          <cell r="J45" t="str">
            <v>UPJ</v>
          </cell>
          <cell r="K45" t="str">
            <v>PJI</v>
          </cell>
          <cell r="L45" t="str">
            <v>7305</v>
          </cell>
          <cell r="M45" t="str">
            <v>JP02</v>
          </cell>
          <cell r="N45" t="str">
            <v>JP03</v>
          </cell>
          <cell r="O45" t="str">
            <v>MYLAN PHARMACEUTICAL CO., LTD.</v>
          </cell>
          <cell r="P45" t="str">
            <v>JAPAN</v>
          </cell>
          <cell r="R45" t="str">
            <v>NO</v>
          </cell>
          <cell r="S45" t="str">
            <v>1042175</v>
          </cell>
          <cell r="T45" t="str">
            <v>Classic</v>
          </cell>
          <cell r="U45" t="str">
            <v>LOCAL BVO</v>
          </cell>
          <cell r="V45" t="str">
            <v>Levofloxacin 500mg TAB 5x20 BLST (PF)</v>
          </cell>
          <cell r="AA45" t="str">
            <v>TRANSFER IN</v>
          </cell>
          <cell r="AB45" t="str">
            <v>NO</v>
          </cell>
          <cell r="AC45" t="str">
            <v>DP</v>
          </cell>
          <cell r="AD45" t="str">
            <v>Trade</v>
          </cell>
          <cell r="AE45" t="str">
            <v>IMB</v>
          </cell>
          <cell r="AF45" t="str">
            <v>Pfizer</v>
          </cell>
          <cell r="AH45" t="str">
            <v>Hiroyuki Hirai</v>
          </cell>
          <cell r="AI45" t="str">
            <v>Michael O'Brien</v>
          </cell>
          <cell r="AJ45" t="str">
            <v>Japan</v>
          </cell>
          <cell r="AL45" t="str">
            <v>Internal Medicine</v>
          </cell>
          <cell r="AM45" t="str">
            <v>JP</v>
          </cell>
          <cell r="AN45" t="str">
            <v>JAPAN</v>
          </cell>
          <cell r="AO45" t="str">
            <v>No</v>
          </cell>
          <cell r="AQ45" t="str">
            <v>EA</v>
          </cell>
          <cell r="AR45" t="str">
            <v>EA</v>
          </cell>
          <cell r="AS45" t="str">
            <v>Vincenzo Acone</v>
          </cell>
          <cell r="AT45" t="str">
            <v>N</v>
          </cell>
          <cell r="AU45" t="str">
            <v>PB</v>
          </cell>
          <cell r="AW45" t="str">
            <v>NO</v>
          </cell>
          <cell r="AX45" t="str">
            <v>JPY</v>
          </cell>
          <cell r="AY45" t="str">
            <v>JPY</v>
          </cell>
          <cell r="AZ45" t="str">
            <v>JPY</v>
          </cell>
          <cell r="BA45">
            <v>5354</v>
          </cell>
          <cell r="BB45">
            <v>5187</v>
          </cell>
          <cell r="BC45">
            <v>49.753740358702721</v>
          </cell>
          <cell r="BD45">
            <v>48.20183997769724</v>
          </cell>
          <cell r="BE45">
            <v>2.5077735687735698</v>
          </cell>
          <cell r="BF45">
            <v>1050</v>
          </cell>
          <cell r="BG45">
            <v>1050</v>
          </cell>
          <cell r="BH45">
            <v>0</v>
          </cell>
          <cell r="BI45">
            <v>0</v>
          </cell>
          <cell r="BJ45">
            <v>900</v>
          </cell>
          <cell r="BK45">
            <v>150</v>
          </cell>
          <cell r="BL45">
            <v>0.16666666666666666</v>
          </cell>
          <cell r="BM45">
            <v>314.80382122847465</v>
          </cell>
          <cell r="BN45">
            <v>2318.3584259837739</v>
          </cell>
          <cell r="BO45">
            <v>7.3644545257955523</v>
          </cell>
          <cell r="BP45">
            <v>2633.1622472122485</v>
          </cell>
          <cell r="BQ45">
            <v>2633.1622472122485</v>
          </cell>
          <cell r="BR45">
            <v>0</v>
          </cell>
          <cell r="BS45">
            <v>0</v>
          </cell>
          <cell r="BV45">
            <v>50611.931976582106</v>
          </cell>
          <cell r="BW45">
            <v>52241.427376637861</v>
          </cell>
          <cell r="BX45">
            <v>-1629.4954000557555</v>
          </cell>
          <cell r="BY45">
            <v>-3.1191632424355593E-2</v>
          </cell>
          <cell r="BZ45" t="e">
            <v>#REF!</v>
          </cell>
          <cell r="CA45" t="e">
            <v>#REF!</v>
          </cell>
          <cell r="CB45" t="e">
            <v>#REF!</v>
          </cell>
          <cell r="CC45">
            <v>0</v>
          </cell>
        </row>
        <row r="46">
          <cell r="A46" t="str">
            <v>F000021920</v>
          </cell>
          <cell r="B46" t="str">
            <v>F000021920</v>
          </cell>
          <cell r="C46" t="str">
            <v>7305F000021920</v>
          </cell>
          <cell r="D46" t="str">
            <v>49675</v>
          </cell>
          <cell r="E46" t="str">
            <v>7305</v>
          </cell>
          <cell r="F46" t="str">
            <v>75069</v>
          </cell>
          <cell r="G46" t="str">
            <v>Local BVO</v>
          </cell>
          <cell r="H46" t="str">
            <v>75069</v>
          </cell>
          <cell r="I46" t="str">
            <v>GX</v>
          </cell>
          <cell r="J46" t="str">
            <v>UPJ</v>
          </cell>
          <cell r="K46" t="str">
            <v>PJI</v>
          </cell>
          <cell r="L46" t="str">
            <v>7305</v>
          </cell>
          <cell r="M46" t="str">
            <v>JP02</v>
          </cell>
          <cell r="N46" t="str">
            <v>JP03</v>
          </cell>
          <cell r="O46" t="str">
            <v>MYLAN PHARMACEUTICAL CO., LTD.</v>
          </cell>
          <cell r="P46" t="str">
            <v>JAPAN</v>
          </cell>
          <cell r="R46" t="str">
            <v>NO</v>
          </cell>
          <cell r="S46" t="str">
            <v>1042175</v>
          </cell>
          <cell r="T46" t="str">
            <v>Classic</v>
          </cell>
          <cell r="U46" t="str">
            <v>LOCAL BVO</v>
          </cell>
          <cell r="V46" t="str">
            <v>Levofloxacin 500mg TAB 1x100 BTL (PF)</v>
          </cell>
          <cell r="AA46" t="str">
            <v>TRANSFER IN</v>
          </cell>
          <cell r="AB46" t="str">
            <v>NO</v>
          </cell>
          <cell r="AC46" t="str">
            <v>DP</v>
          </cell>
          <cell r="AD46" t="str">
            <v>Trade</v>
          </cell>
          <cell r="AE46" t="str">
            <v>IMB</v>
          </cell>
          <cell r="AF46" t="str">
            <v>Pfizer</v>
          </cell>
          <cell r="AH46" t="str">
            <v>Hiroyuki Hirai</v>
          </cell>
          <cell r="AI46" t="str">
            <v>Michael O'Brien</v>
          </cell>
          <cell r="AJ46" t="str">
            <v>Japan</v>
          </cell>
          <cell r="AL46" t="str">
            <v>Internal Medicine</v>
          </cell>
          <cell r="AM46" t="str">
            <v>JP</v>
          </cell>
          <cell r="AN46" t="str">
            <v>JAPAN</v>
          </cell>
          <cell r="AO46" t="str">
            <v>No</v>
          </cell>
          <cell r="AQ46" t="str">
            <v>EA</v>
          </cell>
          <cell r="AR46" t="str">
            <v>EA</v>
          </cell>
          <cell r="AS46" t="str">
            <v>Vincenzo Acone</v>
          </cell>
          <cell r="AT46" t="str">
            <v>N</v>
          </cell>
          <cell r="AU46" t="str">
            <v>PB</v>
          </cell>
          <cell r="AW46" t="str">
            <v>NO</v>
          </cell>
          <cell r="AX46" t="str">
            <v>JPY</v>
          </cell>
          <cell r="AY46" t="str">
            <v>JPY</v>
          </cell>
          <cell r="AZ46" t="str">
            <v>JPY</v>
          </cell>
          <cell r="BA46">
            <v>6708</v>
          </cell>
          <cell r="BB46">
            <v>6078</v>
          </cell>
          <cell r="BC46">
            <v>62.336214106495682</v>
          </cell>
          <cell r="BD46">
            <v>56.481739615277391</v>
          </cell>
          <cell r="BE46">
            <v>0.62494202427650536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 t="e">
            <v>#REF!</v>
          </cell>
          <cell r="CA46" t="e">
            <v>#REF!</v>
          </cell>
          <cell r="CB46" t="e">
            <v>#REF!</v>
          </cell>
          <cell r="CC46">
            <v>0</v>
          </cell>
        </row>
        <row r="47">
          <cell r="A47" t="str">
            <v>F000021930</v>
          </cell>
          <cell r="B47" t="str">
            <v>F000021930</v>
          </cell>
          <cell r="C47" t="str">
            <v>7305F000021930</v>
          </cell>
          <cell r="D47" t="str">
            <v>49689</v>
          </cell>
          <cell r="E47" t="str">
            <v>7305</v>
          </cell>
          <cell r="F47" t="str">
            <v>79944</v>
          </cell>
          <cell r="G47" t="str">
            <v>Mylan Pipeline</v>
          </cell>
          <cell r="H47" t="str">
            <v>79944</v>
          </cell>
          <cell r="I47" t="str">
            <v>GX</v>
          </cell>
          <cell r="J47" t="str">
            <v>UPJ</v>
          </cell>
          <cell r="K47" t="str">
            <v>PJI</v>
          </cell>
          <cell r="L47" t="str">
            <v>7305</v>
          </cell>
          <cell r="M47" t="str">
            <v>JP02</v>
          </cell>
          <cell r="N47" t="str">
            <v>JP03</v>
          </cell>
          <cell r="O47" t="str">
            <v>MYLAN PHARMACEUTICAL CO., LTD.</v>
          </cell>
          <cell r="P47" t="str">
            <v>JAPAN</v>
          </cell>
          <cell r="R47" t="str">
            <v>NO</v>
          </cell>
          <cell r="S47" t="str">
            <v>1042175</v>
          </cell>
          <cell r="T47" t="str">
            <v>Classic</v>
          </cell>
          <cell r="U47" t="str">
            <v>MYLAN PIPELINE</v>
          </cell>
          <cell r="V47" t="str">
            <v>Candesartan 2mg TAB 10x10 BLST (PF)</v>
          </cell>
          <cell r="AA47" t="str">
            <v>TRANSFER IN</v>
          </cell>
          <cell r="AB47" t="str">
            <v>NO</v>
          </cell>
          <cell r="AC47" t="str">
            <v>DP</v>
          </cell>
          <cell r="AD47" t="str">
            <v>Trade</v>
          </cell>
          <cell r="AE47" t="str">
            <v>IMB</v>
          </cell>
          <cell r="AF47" t="str">
            <v>Pfizer</v>
          </cell>
          <cell r="AH47" t="str">
            <v>Hiroyuki Hirai</v>
          </cell>
          <cell r="AI47" t="str">
            <v>Michael O'Brien</v>
          </cell>
          <cell r="AJ47" t="str">
            <v>Japan</v>
          </cell>
          <cell r="AL47" t="str">
            <v>Internal Medicine</v>
          </cell>
          <cell r="AM47" t="str">
            <v>JP</v>
          </cell>
          <cell r="AN47" t="str">
            <v>JAPAN</v>
          </cell>
          <cell r="AO47" t="str">
            <v>No</v>
          </cell>
          <cell r="AQ47" t="str">
            <v>EA</v>
          </cell>
          <cell r="AR47" t="str">
            <v>EA</v>
          </cell>
          <cell r="AS47" t="str">
            <v>Vincenzo Acone</v>
          </cell>
          <cell r="AT47" t="str">
            <v>N</v>
          </cell>
          <cell r="AU47" t="str">
            <v>PB</v>
          </cell>
          <cell r="AW47" t="str">
            <v>NO</v>
          </cell>
          <cell r="AX47" t="str">
            <v>JPY</v>
          </cell>
          <cell r="AY47" t="str">
            <v>JPY</v>
          </cell>
          <cell r="AZ47" t="str">
            <v>JPY</v>
          </cell>
          <cell r="BA47">
            <v>650</v>
          </cell>
          <cell r="BB47">
            <v>650</v>
          </cell>
          <cell r="BC47">
            <v>6.0403308242728375</v>
          </cell>
          <cell r="BD47">
            <v>6.0403308242728375</v>
          </cell>
          <cell r="BE47">
            <v>0.30445516923083882</v>
          </cell>
          <cell r="BF47">
            <v>8100</v>
          </cell>
          <cell r="BG47">
            <v>8100</v>
          </cell>
          <cell r="BH47">
            <v>0</v>
          </cell>
          <cell r="BI47">
            <v>0</v>
          </cell>
          <cell r="BJ47">
            <v>8100</v>
          </cell>
          <cell r="BK47">
            <v>0</v>
          </cell>
          <cell r="BL47">
            <v>0</v>
          </cell>
          <cell r="BM47">
            <v>344.41787061652821</v>
          </cell>
          <cell r="BN47">
            <v>2121.6690001532666</v>
          </cell>
          <cell r="BO47">
            <v>6.1601594492044054</v>
          </cell>
          <cell r="BP47">
            <v>2466.0868707697946</v>
          </cell>
          <cell r="BQ47">
            <v>2466.0868707697946</v>
          </cell>
          <cell r="BR47">
            <v>0</v>
          </cell>
          <cell r="BS47">
            <v>0</v>
          </cell>
          <cell r="BV47">
            <v>48926.679676609987</v>
          </cell>
          <cell r="BW47">
            <v>48926.679676609987</v>
          </cell>
          <cell r="BX47">
            <v>0</v>
          </cell>
          <cell r="BY47">
            <v>0</v>
          </cell>
          <cell r="BZ47" t="e">
            <v>#REF!</v>
          </cell>
          <cell r="CA47" t="e">
            <v>#REF!</v>
          </cell>
          <cell r="CB47" t="e">
            <v>#REF!</v>
          </cell>
          <cell r="CC47">
            <v>0</v>
          </cell>
        </row>
        <row r="48">
          <cell r="A48" t="str">
            <v>F000021943</v>
          </cell>
          <cell r="B48" t="str">
            <v>F000021943</v>
          </cell>
          <cell r="C48" t="str">
            <v>7305F000021943</v>
          </cell>
          <cell r="D48" t="str">
            <v>49684</v>
          </cell>
          <cell r="E48" t="str">
            <v>7305</v>
          </cell>
          <cell r="F48" t="str">
            <v>79944</v>
          </cell>
          <cell r="G48" t="str">
            <v>Mylan Pipeline</v>
          </cell>
          <cell r="H48" t="str">
            <v>79944</v>
          </cell>
          <cell r="I48" t="str">
            <v>GX</v>
          </cell>
          <cell r="J48" t="str">
            <v>UPJ</v>
          </cell>
          <cell r="K48" t="str">
            <v>PJI</v>
          </cell>
          <cell r="L48" t="str">
            <v>7305</v>
          </cell>
          <cell r="M48" t="str">
            <v>JP02</v>
          </cell>
          <cell r="N48" t="str">
            <v>JP03</v>
          </cell>
          <cell r="O48" t="str">
            <v>MYLAN PHARMACEUTICAL CO., LTD.</v>
          </cell>
          <cell r="P48" t="str">
            <v>JAPAN</v>
          </cell>
          <cell r="R48" t="str">
            <v>NO</v>
          </cell>
          <cell r="S48" t="str">
            <v>1042175</v>
          </cell>
          <cell r="T48" t="str">
            <v>Classic</v>
          </cell>
          <cell r="U48" t="str">
            <v>MYLAN PIPELINE</v>
          </cell>
          <cell r="V48" t="str">
            <v>Candesartan 4mg TAB 1x500 BTL(PF)</v>
          </cell>
          <cell r="AA48" t="str">
            <v>TRANSFER IN</v>
          </cell>
          <cell r="AB48" t="str">
            <v>NO</v>
          </cell>
          <cell r="AC48" t="str">
            <v>DP</v>
          </cell>
          <cell r="AD48" t="str">
            <v>Trade</v>
          </cell>
          <cell r="AE48" t="str">
            <v>IMB</v>
          </cell>
          <cell r="AF48" t="str">
            <v>Pfizer</v>
          </cell>
          <cell r="AH48" t="str">
            <v>Hiroyuki Hirai</v>
          </cell>
          <cell r="AI48" t="str">
            <v>Michael O'Brien</v>
          </cell>
          <cell r="AJ48" t="str">
            <v>Japan</v>
          </cell>
          <cell r="AL48" t="str">
            <v>Internal Medicine</v>
          </cell>
          <cell r="AM48" t="str">
            <v>JP</v>
          </cell>
          <cell r="AN48" t="str">
            <v>JAPAN</v>
          </cell>
          <cell r="AO48" t="str">
            <v>No</v>
          </cell>
          <cell r="AQ48" t="str">
            <v>EA</v>
          </cell>
          <cell r="AR48" t="str">
            <v>EA</v>
          </cell>
          <cell r="AS48" t="str">
            <v>Vincenzo Acone</v>
          </cell>
          <cell r="AT48" t="str">
            <v>N</v>
          </cell>
          <cell r="AU48" t="str">
            <v>PB</v>
          </cell>
          <cell r="AW48" t="str">
            <v>NO</v>
          </cell>
          <cell r="AX48" t="str">
            <v>JPY</v>
          </cell>
          <cell r="AY48" t="str">
            <v>JPY</v>
          </cell>
          <cell r="AZ48" t="str">
            <v>JPY</v>
          </cell>
          <cell r="BA48">
            <v>4650</v>
          </cell>
          <cell r="BB48">
            <v>4650</v>
          </cell>
          <cell r="BC48">
            <v>43.211597435182604</v>
          </cell>
          <cell r="BD48">
            <v>43.211597435182604</v>
          </cell>
          <cell r="BE48">
            <v>2.1780252368692157</v>
          </cell>
          <cell r="BF48">
            <v>300</v>
          </cell>
          <cell r="BG48">
            <v>300</v>
          </cell>
          <cell r="BH48">
            <v>0</v>
          </cell>
          <cell r="BI48">
            <v>0</v>
          </cell>
          <cell r="BJ48">
            <v>370</v>
          </cell>
          <cell r="BK48">
            <v>-70</v>
          </cell>
          <cell r="BL48">
            <v>-0.1891891891891892</v>
          </cell>
          <cell r="BM48">
            <v>112.54908763451789</v>
          </cell>
          <cell r="BN48">
            <v>540.85848342624672</v>
          </cell>
          <cell r="BO48">
            <v>4.8055341433116139</v>
          </cell>
          <cell r="BP48">
            <v>653.40757106076467</v>
          </cell>
          <cell r="BQ48">
            <v>653.40757106076467</v>
          </cell>
          <cell r="BR48">
            <v>0</v>
          </cell>
          <cell r="BS48">
            <v>0</v>
          </cell>
          <cell r="BV48">
            <v>12963.479230554782</v>
          </cell>
          <cell r="BW48">
            <v>12963.479230554782</v>
          </cell>
          <cell r="BX48">
            <v>0</v>
          </cell>
          <cell r="BY48">
            <v>0</v>
          </cell>
          <cell r="BZ48" t="e">
            <v>#REF!</v>
          </cell>
          <cell r="CA48" t="e">
            <v>#REF!</v>
          </cell>
          <cell r="CB48" t="e">
            <v>#REF!</v>
          </cell>
          <cell r="CC48">
            <v>0</v>
          </cell>
        </row>
        <row r="49">
          <cell r="A49" t="str">
            <v>F000021944</v>
          </cell>
          <cell r="B49" t="str">
            <v>F000021944</v>
          </cell>
          <cell r="C49" t="str">
            <v>7305F000021944</v>
          </cell>
          <cell r="D49" t="str">
            <v>49683</v>
          </cell>
          <cell r="E49" t="str">
            <v>7305</v>
          </cell>
          <cell r="F49" t="str">
            <v>79944</v>
          </cell>
          <cell r="G49" t="str">
            <v>Mylan Pipeline</v>
          </cell>
          <cell r="H49" t="str">
            <v>79944</v>
          </cell>
          <cell r="I49" t="str">
            <v>GX</v>
          </cell>
          <cell r="J49" t="str">
            <v>UPJ</v>
          </cell>
          <cell r="K49" t="str">
            <v>PJI</v>
          </cell>
          <cell r="L49" t="str">
            <v>7305</v>
          </cell>
          <cell r="M49" t="str">
            <v>JP02</v>
          </cell>
          <cell r="N49" t="str">
            <v>JP03</v>
          </cell>
          <cell r="O49" t="str">
            <v>MYLAN PHARMACEUTICAL CO., LTD.</v>
          </cell>
          <cell r="P49" t="str">
            <v>JAPAN</v>
          </cell>
          <cell r="R49" t="str">
            <v>NO</v>
          </cell>
          <cell r="S49" t="str">
            <v>1042175</v>
          </cell>
          <cell r="T49" t="str">
            <v>Classic</v>
          </cell>
          <cell r="U49" t="str">
            <v>MYLAN PIPELINE</v>
          </cell>
          <cell r="V49" t="str">
            <v>Candesartan 4mg TAB 50x10 BLST (PF)</v>
          </cell>
          <cell r="AA49" t="str">
            <v>TRANSFER IN</v>
          </cell>
          <cell r="AB49" t="str">
            <v>NO</v>
          </cell>
          <cell r="AC49" t="str">
            <v>DP</v>
          </cell>
          <cell r="AD49" t="str">
            <v>Trade</v>
          </cell>
          <cell r="AE49" t="str">
            <v>IMB</v>
          </cell>
          <cell r="AF49" t="str">
            <v>Pfizer</v>
          </cell>
          <cell r="AH49" t="str">
            <v>Hiroyuki Hirai</v>
          </cell>
          <cell r="AI49" t="str">
            <v>Michael O'Brien</v>
          </cell>
          <cell r="AJ49" t="str">
            <v>Japan</v>
          </cell>
          <cell r="AL49" t="str">
            <v>Internal Medicine</v>
          </cell>
          <cell r="AM49" t="str">
            <v>JP</v>
          </cell>
          <cell r="AN49" t="str">
            <v>JAPAN</v>
          </cell>
          <cell r="AO49" t="str">
            <v>No</v>
          </cell>
          <cell r="AQ49" t="str">
            <v>EA</v>
          </cell>
          <cell r="AR49" t="str">
            <v>EA</v>
          </cell>
          <cell r="AS49" t="str">
            <v>Vincenzo Acone</v>
          </cell>
          <cell r="AT49" t="str">
            <v>N</v>
          </cell>
          <cell r="AU49" t="str">
            <v>PB</v>
          </cell>
          <cell r="AW49" t="str">
            <v>NO</v>
          </cell>
          <cell r="AX49" t="str">
            <v>JPY</v>
          </cell>
          <cell r="AY49" t="str">
            <v>JPY</v>
          </cell>
          <cell r="AZ49" t="str">
            <v>JPY</v>
          </cell>
          <cell r="BA49">
            <v>4650</v>
          </cell>
          <cell r="BB49">
            <v>4650</v>
          </cell>
          <cell r="BC49">
            <v>43.211597435182604</v>
          </cell>
          <cell r="BD49">
            <v>43.211597435182604</v>
          </cell>
          <cell r="BE49">
            <v>2.1780252368692157</v>
          </cell>
          <cell r="BF49">
            <v>2840</v>
          </cell>
          <cell r="BG49">
            <v>2840</v>
          </cell>
          <cell r="BH49">
            <v>0</v>
          </cell>
          <cell r="BI49">
            <v>0</v>
          </cell>
          <cell r="BJ49">
            <v>3522</v>
          </cell>
          <cell r="BK49">
            <v>-682</v>
          </cell>
          <cell r="BL49">
            <v>-0.19363997728563317</v>
          </cell>
          <cell r="BM49">
            <v>1071.3456395912758</v>
          </cell>
          <cell r="BN49">
            <v>5114.246033117297</v>
          </cell>
          <cell r="BO49">
            <v>4.7736657938594025</v>
          </cell>
          <cell r="BP49">
            <v>6185.5916727085723</v>
          </cell>
          <cell r="BQ49">
            <v>6185.5916727085723</v>
          </cell>
          <cell r="BR49">
            <v>0</v>
          </cell>
          <cell r="BS49">
            <v>0</v>
          </cell>
          <cell r="BV49">
            <v>122720.93671591859</v>
          </cell>
          <cell r="BW49">
            <v>122720.93671591859</v>
          </cell>
          <cell r="BX49">
            <v>0</v>
          </cell>
          <cell r="BY49">
            <v>0</v>
          </cell>
          <cell r="BZ49" t="e">
            <v>#REF!</v>
          </cell>
          <cell r="CA49" t="e">
            <v>#REF!</v>
          </cell>
          <cell r="CB49" t="e">
            <v>#REF!</v>
          </cell>
          <cell r="CC49">
            <v>0</v>
          </cell>
        </row>
        <row r="50">
          <cell r="A50" t="str">
            <v>F000021945</v>
          </cell>
          <cell r="B50" t="str">
            <v>F000021945</v>
          </cell>
          <cell r="C50" t="str">
            <v>7305F000021945</v>
          </cell>
          <cell r="D50" t="str">
            <v>49687</v>
          </cell>
          <cell r="E50" t="str">
            <v>7305</v>
          </cell>
          <cell r="F50" t="str">
            <v>79944</v>
          </cell>
          <cell r="G50" t="str">
            <v>Mylan Pipeline</v>
          </cell>
          <cell r="H50" t="str">
            <v>79944</v>
          </cell>
          <cell r="I50" t="str">
            <v>GX</v>
          </cell>
          <cell r="J50" t="str">
            <v>UPJ</v>
          </cell>
          <cell r="K50" t="str">
            <v>PJI</v>
          </cell>
          <cell r="L50" t="str">
            <v>7305</v>
          </cell>
          <cell r="M50" t="str">
            <v>JP02</v>
          </cell>
          <cell r="N50" t="str">
            <v>JP03</v>
          </cell>
          <cell r="O50" t="str">
            <v>MYLAN PHARMACEUTICAL CO., LTD.</v>
          </cell>
          <cell r="P50" t="str">
            <v>JAPAN</v>
          </cell>
          <cell r="R50" t="str">
            <v>NO</v>
          </cell>
          <cell r="S50" t="str">
            <v>1042175</v>
          </cell>
          <cell r="T50" t="str">
            <v>Classic</v>
          </cell>
          <cell r="U50" t="str">
            <v>MYLAN PIPELINE</v>
          </cell>
          <cell r="V50" t="str">
            <v>Candesartan 4mg TAB 10x14 BLST (PF)</v>
          </cell>
          <cell r="AA50" t="str">
            <v>TRANSFER IN</v>
          </cell>
          <cell r="AB50" t="str">
            <v>NO</v>
          </cell>
          <cell r="AC50" t="str">
            <v>DP</v>
          </cell>
          <cell r="AD50" t="str">
            <v>Trade</v>
          </cell>
          <cell r="AE50" t="str">
            <v>IMB</v>
          </cell>
          <cell r="AF50" t="str">
            <v>Pfizer</v>
          </cell>
          <cell r="AH50" t="str">
            <v>Hiroyuki Hirai</v>
          </cell>
          <cell r="AI50" t="str">
            <v>Michael O'Brien</v>
          </cell>
          <cell r="AJ50" t="str">
            <v>Japan</v>
          </cell>
          <cell r="AL50" t="str">
            <v>Internal Medicine</v>
          </cell>
          <cell r="AM50" t="str">
            <v>JP</v>
          </cell>
          <cell r="AN50" t="str">
            <v>JAPAN</v>
          </cell>
          <cell r="AO50" t="str">
            <v>No</v>
          </cell>
          <cell r="AQ50" t="str">
            <v>EA</v>
          </cell>
          <cell r="AR50" t="str">
            <v>EA</v>
          </cell>
          <cell r="AS50" t="str">
            <v>Vincenzo Acone</v>
          </cell>
          <cell r="AT50" t="str">
            <v>N</v>
          </cell>
          <cell r="AU50" t="str">
            <v>PB</v>
          </cell>
          <cell r="AW50" t="str">
            <v>NO</v>
          </cell>
          <cell r="AX50" t="str">
            <v>JPY</v>
          </cell>
          <cell r="AY50" t="str">
            <v>JPY</v>
          </cell>
          <cell r="AZ50" t="str">
            <v>JPY</v>
          </cell>
          <cell r="BA50">
            <v>1302</v>
          </cell>
          <cell r="BB50">
            <v>1302</v>
          </cell>
          <cell r="BC50">
            <v>12.099247281851129</v>
          </cell>
          <cell r="BD50">
            <v>12.099247281851129</v>
          </cell>
          <cell r="BE50">
            <v>0.60984709025589423</v>
          </cell>
          <cell r="BF50">
            <v>4000</v>
          </cell>
          <cell r="BG50">
            <v>4000</v>
          </cell>
          <cell r="BH50">
            <v>0</v>
          </cell>
          <cell r="BI50">
            <v>0</v>
          </cell>
          <cell r="BJ50">
            <v>3864</v>
          </cell>
          <cell r="BK50">
            <v>136</v>
          </cell>
          <cell r="BL50">
            <v>3.5196687370600416E-2</v>
          </cell>
          <cell r="BM50">
            <v>329.1056997122638</v>
          </cell>
          <cell r="BN50">
            <v>2110.2826613113134</v>
          </cell>
          <cell r="BO50">
            <v>6.412172937619518</v>
          </cell>
          <cell r="BP50">
            <v>2439.3883610235771</v>
          </cell>
          <cell r="BQ50">
            <v>2439.3883610235771</v>
          </cell>
          <cell r="BR50">
            <v>0</v>
          </cell>
          <cell r="BS50">
            <v>0</v>
          </cell>
          <cell r="BV50">
            <v>48396.989127404515</v>
          </cell>
          <cell r="BW50">
            <v>48396.989127404515</v>
          </cell>
          <cell r="BX50">
            <v>0</v>
          </cell>
          <cell r="BY50">
            <v>0</v>
          </cell>
          <cell r="BZ50" t="e">
            <v>#REF!</v>
          </cell>
          <cell r="CA50" t="e">
            <v>#REF!</v>
          </cell>
          <cell r="CB50" t="e">
            <v>#REF!</v>
          </cell>
          <cell r="CC50">
            <v>0</v>
          </cell>
        </row>
        <row r="51">
          <cell r="A51" t="str">
            <v>F000021946</v>
          </cell>
          <cell r="B51" t="str">
            <v>F000021946</v>
          </cell>
          <cell r="C51" t="str">
            <v>7305F000021946</v>
          </cell>
          <cell r="D51" t="str">
            <v>49688</v>
          </cell>
          <cell r="E51" t="str">
            <v>7305</v>
          </cell>
          <cell r="F51" t="str">
            <v>79944</v>
          </cell>
          <cell r="G51" t="str">
            <v>Mylan Pipeline</v>
          </cell>
          <cell r="H51" t="str">
            <v>79944</v>
          </cell>
          <cell r="I51" t="str">
            <v>GX</v>
          </cell>
          <cell r="J51" t="str">
            <v>UPJ</v>
          </cell>
          <cell r="K51" t="str">
            <v>PJI</v>
          </cell>
          <cell r="L51" t="str">
            <v>7305</v>
          </cell>
          <cell r="M51" t="str">
            <v>JP02</v>
          </cell>
          <cell r="N51" t="str">
            <v>JP03</v>
          </cell>
          <cell r="O51" t="str">
            <v>MYLAN PHARMACEUTICAL CO., LTD.</v>
          </cell>
          <cell r="P51" t="str">
            <v>JAPAN</v>
          </cell>
          <cell r="R51" t="str">
            <v>NO</v>
          </cell>
          <cell r="S51" t="str">
            <v>1042175</v>
          </cell>
          <cell r="T51" t="str">
            <v>Classic</v>
          </cell>
          <cell r="U51" t="str">
            <v>MYLAN PIPELINE</v>
          </cell>
          <cell r="V51" t="str">
            <v>Candesartan 4mg TAB 10x10 BLST (PF)</v>
          </cell>
          <cell r="AA51" t="str">
            <v>TRANSFER IN</v>
          </cell>
          <cell r="AB51" t="str">
            <v>NO</v>
          </cell>
          <cell r="AC51" t="str">
            <v>DP</v>
          </cell>
          <cell r="AD51" t="str">
            <v>Trade</v>
          </cell>
          <cell r="AE51" t="str">
            <v>IMB</v>
          </cell>
          <cell r="AF51" t="str">
            <v>Pfizer</v>
          </cell>
          <cell r="AH51" t="str">
            <v>Hiroyuki Hirai</v>
          </cell>
          <cell r="AI51" t="str">
            <v>Michael O'Brien</v>
          </cell>
          <cell r="AJ51" t="str">
            <v>Japan</v>
          </cell>
          <cell r="AL51" t="str">
            <v>Internal Medicine</v>
          </cell>
          <cell r="AM51" t="str">
            <v>JP</v>
          </cell>
          <cell r="AN51" t="str">
            <v>JAPAN</v>
          </cell>
          <cell r="AO51" t="str">
            <v>No</v>
          </cell>
          <cell r="AQ51" t="str">
            <v>EA</v>
          </cell>
          <cell r="AR51" t="str">
            <v>EA</v>
          </cell>
          <cell r="AS51" t="str">
            <v>Vincenzo Acone</v>
          </cell>
          <cell r="AT51" t="str">
            <v>N</v>
          </cell>
          <cell r="AU51" t="str">
            <v>PB</v>
          </cell>
          <cell r="AW51" t="str">
            <v>NO</v>
          </cell>
          <cell r="AX51" t="str">
            <v>JPY</v>
          </cell>
          <cell r="AY51" t="str">
            <v>JPY</v>
          </cell>
          <cell r="AZ51" t="str">
            <v>JPY</v>
          </cell>
          <cell r="BA51">
            <v>930</v>
          </cell>
          <cell r="BB51">
            <v>930</v>
          </cell>
          <cell r="BC51">
            <v>8.6423194870365201</v>
          </cell>
          <cell r="BD51">
            <v>8.6423194870365201</v>
          </cell>
          <cell r="BE51">
            <v>0.43560507396552522</v>
          </cell>
          <cell r="BF51">
            <v>30000</v>
          </cell>
          <cell r="BG51">
            <v>30000</v>
          </cell>
          <cell r="BH51">
            <v>0</v>
          </cell>
          <cell r="BI51">
            <v>0</v>
          </cell>
          <cell r="BJ51">
            <v>26710</v>
          </cell>
          <cell r="BK51">
            <v>3290</v>
          </cell>
          <cell r="BL51">
            <v>0.1231748408835642</v>
          </cell>
          <cell r="BM51">
            <v>1624.9654760637693</v>
          </cell>
          <cell r="BN51">
            <v>11443.186742901988</v>
          </cell>
          <cell r="BO51">
            <v>7.0421106857121423</v>
          </cell>
          <cell r="BP51">
            <v>13068.152218965757</v>
          </cell>
          <cell r="BQ51">
            <v>13068.152218965757</v>
          </cell>
          <cell r="BR51">
            <v>0</v>
          </cell>
          <cell r="BS51">
            <v>0</v>
          </cell>
          <cell r="BV51">
            <v>259269.5846110956</v>
          </cell>
          <cell r="BW51">
            <v>259269.5846110956</v>
          </cell>
          <cell r="BX51">
            <v>0</v>
          </cell>
          <cell r="BY51">
            <v>0</v>
          </cell>
          <cell r="BZ51" t="e">
            <v>#REF!</v>
          </cell>
          <cell r="CA51" t="e">
            <v>#REF!</v>
          </cell>
          <cell r="CB51" t="e">
            <v>#REF!</v>
          </cell>
          <cell r="CC51">
            <v>0</v>
          </cell>
        </row>
        <row r="52">
          <cell r="A52" t="str">
            <v>F000021954</v>
          </cell>
          <cell r="B52" t="str">
            <v>F000021954</v>
          </cell>
          <cell r="C52" t="str">
            <v>7305F000021954</v>
          </cell>
          <cell r="D52" t="str">
            <v>48379</v>
          </cell>
          <cell r="E52" t="str">
            <v>7305</v>
          </cell>
          <cell r="F52" t="str">
            <v>79944</v>
          </cell>
          <cell r="G52" t="str">
            <v>Mylan Pipeline</v>
          </cell>
          <cell r="H52" t="str">
            <v>79944</v>
          </cell>
          <cell r="I52" t="str">
            <v>GX</v>
          </cell>
          <cell r="J52" t="str">
            <v>UPJ</v>
          </cell>
          <cell r="K52" t="str">
            <v>PJI</v>
          </cell>
          <cell r="L52" t="str">
            <v>7305</v>
          </cell>
          <cell r="M52" t="str">
            <v>JP02</v>
          </cell>
          <cell r="N52" t="str">
            <v>JP03</v>
          </cell>
          <cell r="O52" t="str">
            <v>MYLAN PHARMACEUTICAL CO., LTD.</v>
          </cell>
          <cell r="P52" t="str">
            <v>JAPAN</v>
          </cell>
          <cell r="R52" t="str">
            <v>NO</v>
          </cell>
          <cell r="S52" t="str">
            <v>1042175</v>
          </cell>
          <cell r="T52" t="str">
            <v>Classic</v>
          </cell>
          <cell r="U52" t="str">
            <v>MYLAN PIPELINE</v>
          </cell>
          <cell r="V52" t="str">
            <v>Candesartan 8mg TAB 10x10 BLST (PF)</v>
          </cell>
          <cell r="AA52" t="str">
            <v>TRANSFER IN</v>
          </cell>
          <cell r="AB52" t="str">
            <v>NO</v>
          </cell>
          <cell r="AC52" t="str">
            <v>DP</v>
          </cell>
          <cell r="AD52" t="str">
            <v>Trade</v>
          </cell>
          <cell r="AE52" t="str">
            <v>IMB</v>
          </cell>
          <cell r="AF52" t="str">
            <v>Pfizer</v>
          </cell>
          <cell r="AH52" t="str">
            <v>Hiroyuki Hirai</v>
          </cell>
          <cell r="AI52" t="str">
            <v>Michael O'Brien</v>
          </cell>
          <cell r="AJ52" t="str">
            <v>Japan</v>
          </cell>
          <cell r="AL52" t="str">
            <v>Internal Medicine</v>
          </cell>
          <cell r="AM52" t="str">
            <v>JP</v>
          </cell>
          <cell r="AN52" t="str">
            <v>JAPAN</v>
          </cell>
          <cell r="AO52" t="str">
            <v>No</v>
          </cell>
          <cell r="AQ52" t="str">
            <v>EA</v>
          </cell>
          <cell r="AR52" t="str">
            <v>EA</v>
          </cell>
          <cell r="AS52" t="str">
            <v>Vincenzo Acone</v>
          </cell>
          <cell r="AT52" t="str">
            <v>N</v>
          </cell>
          <cell r="AU52" t="str">
            <v>PB</v>
          </cell>
          <cell r="AW52" t="str">
            <v>NO</v>
          </cell>
          <cell r="AX52" t="str">
            <v>JPY</v>
          </cell>
          <cell r="AY52" t="str">
            <v>JPY</v>
          </cell>
          <cell r="AZ52" t="str">
            <v>JPY</v>
          </cell>
          <cell r="BA52">
            <v>717.66524322500004</v>
          </cell>
          <cell r="BB52">
            <v>696</v>
          </cell>
          <cell r="BC52">
            <v>6.6691315233249702</v>
          </cell>
          <cell r="BD52">
            <v>6.467800390298299</v>
          </cell>
          <cell r="BE52">
            <v>0.3361490628122964</v>
          </cell>
          <cell r="BF52">
            <v>13900</v>
          </cell>
          <cell r="BG52">
            <v>13900</v>
          </cell>
          <cell r="BH52">
            <v>0</v>
          </cell>
          <cell r="BI52">
            <v>0</v>
          </cell>
          <cell r="BJ52">
            <v>16900</v>
          </cell>
          <cell r="BK52">
            <v>-3000</v>
          </cell>
          <cell r="BL52">
            <v>-0.17751479289940827</v>
          </cell>
          <cell r="BM52">
            <v>1855.9627554873159</v>
          </cell>
          <cell r="BN52">
            <v>2816.5092176036042</v>
          </cell>
          <cell r="BO52">
            <v>1.517546194974198</v>
          </cell>
          <cell r="BP52">
            <v>4672.4719730909201</v>
          </cell>
          <cell r="BQ52">
            <v>4672.4719730909201</v>
          </cell>
          <cell r="BR52">
            <v>0</v>
          </cell>
          <cell r="BS52">
            <v>0</v>
          </cell>
          <cell r="BV52">
            <v>89902.425425146357</v>
          </cell>
          <cell r="BW52">
            <v>92700.928174217086</v>
          </cell>
          <cell r="BX52">
            <v>-2798.5027490707289</v>
          </cell>
          <cell r="BY52">
            <v>-3.0188508402109793E-2</v>
          </cell>
          <cell r="BZ52" t="e">
            <v>#REF!</v>
          </cell>
          <cell r="CA52" t="e">
            <v>#REF!</v>
          </cell>
          <cell r="CB52" t="e">
            <v>#REF!</v>
          </cell>
          <cell r="CC52">
            <v>0</v>
          </cell>
        </row>
        <row r="53">
          <cell r="A53" t="str">
            <v>F000021955</v>
          </cell>
          <cell r="B53" t="str">
            <v>F000021955</v>
          </cell>
          <cell r="C53" t="str">
            <v>7305F000021955</v>
          </cell>
          <cell r="D53" t="str">
            <v>48380</v>
          </cell>
          <cell r="E53" t="str">
            <v>7305</v>
          </cell>
          <cell r="F53" t="str">
            <v>79944</v>
          </cell>
          <cell r="G53" t="str">
            <v>Mylan Pipeline</v>
          </cell>
          <cell r="H53" t="str">
            <v>79944</v>
          </cell>
          <cell r="I53" t="str">
            <v>GX</v>
          </cell>
          <cell r="J53" t="str">
            <v>UPJ</v>
          </cell>
          <cell r="K53" t="str">
            <v>PJI</v>
          </cell>
          <cell r="L53" t="str">
            <v>7305</v>
          </cell>
          <cell r="M53" t="str">
            <v>JP02</v>
          </cell>
          <cell r="N53" t="str">
            <v>JP03</v>
          </cell>
          <cell r="O53" t="str">
            <v>MYLAN PHARMACEUTICAL CO., LTD.</v>
          </cell>
          <cell r="P53" t="str">
            <v>JAPAN</v>
          </cell>
          <cell r="R53" t="str">
            <v>NO</v>
          </cell>
          <cell r="S53" t="str">
            <v>1042175</v>
          </cell>
          <cell r="T53" t="str">
            <v>Classic</v>
          </cell>
          <cell r="U53" t="str">
            <v>MYLAN PIPELINE</v>
          </cell>
          <cell r="V53" t="str">
            <v>Candesartan 8mg TAB 10x14 BLST (PF)</v>
          </cell>
          <cell r="AA53" t="str">
            <v>TRANSFER IN</v>
          </cell>
          <cell r="AB53" t="str">
            <v>NO</v>
          </cell>
          <cell r="AC53" t="str">
            <v>DP</v>
          </cell>
          <cell r="AD53" t="str">
            <v>Trade</v>
          </cell>
          <cell r="AE53" t="str">
            <v>IMB</v>
          </cell>
          <cell r="AF53" t="str">
            <v>Pfizer</v>
          </cell>
          <cell r="AH53" t="str">
            <v>Hiroyuki Hirai</v>
          </cell>
          <cell r="AI53" t="str">
            <v>Michael O'Brien</v>
          </cell>
          <cell r="AJ53" t="str">
            <v>Japan</v>
          </cell>
          <cell r="AL53" t="str">
            <v>Internal Medicine</v>
          </cell>
          <cell r="AM53" t="str">
            <v>JP</v>
          </cell>
          <cell r="AN53" t="str">
            <v>JAPAN</v>
          </cell>
          <cell r="AO53" t="str">
            <v>No</v>
          </cell>
          <cell r="AQ53" t="str">
            <v>EA</v>
          </cell>
          <cell r="AR53" t="str">
            <v>EA</v>
          </cell>
          <cell r="AS53" t="str">
            <v>Vincenzo Acone</v>
          </cell>
          <cell r="AT53" t="str">
            <v>N</v>
          </cell>
          <cell r="AU53" t="str">
            <v>PB</v>
          </cell>
          <cell r="AW53" t="str">
            <v>NO</v>
          </cell>
          <cell r="AX53" t="str">
            <v>JPY</v>
          </cell>
          <cell r="AY53" t="str">
            <v>JPY</v>
          </cell>
          <cell r="AZ53" t="str">
            <v>JPY</v>
          </cell>
          <cell r="BA53">
            <v>1006.931340515</v>
          </cell>
          <cell r="BB53">
            <v>974</v>
          </cell>
          <cell r="BC53">
            <v>9.3572283292909582</v>
          </cell>
          <cell r="BD53">
            <v>9.0512034197565274</v>
          </cell>
          <cell r="BE53">
            <v>0.471639138178575</v>
          </cell>
          <cell r="BF53">
            <v>1500</v>
          </cell>
          <cell r="BG53">
            <v>1500</v>
          </cell>
          <cell r="BH53">
            <v>0</v>
          </cell>
          <cell r="BI53">
            <v>0</v>
          </cell>
          <cell r="BJ53">
            <v>1500</v>
          </cell>
          <cell r="BK53">
            <v>0</v>
          </cell>
          <cell r="BL53">
            <v>0</v>
          </cell>
          <cell r="BM53">
            <v>230.57539022453511</v>
          </cell>
          <cell r="BN53">
            <v>476.88331704332734</v>
          </cell>
          <cell r="BO53">
            <v>2.0682316381593746</v>
          </cell>
          <cell r="BP53">
            <v>707.45870726786245</v>
          </cell>
          <cell r="BQ53">
            <v>707.45870726786245</v>
          </cell>
          <cell r="BR53">
            <v>0</v>
          </cell>
          <cell r="BS53">
            <v>0</v>
          </cell>
          <cell r="BV53">
            <v>13576.805129634791</v>
          </cell>
          <cell r="BW53">
            <v>14035.842493936438</v>
          </cell>
          <cell r="BX53">
            <v>-459.03736430164645</v>
          </cell>
          <cell r="BY53">
            <v>-3.2704653425681657E-2</v>
          </cell>
          <cell r="BZ53" t="e">
            <v>#REF!</v>
          </cell>
          <cell r="CA53" t="e">
            <v>#REF!</v>
          </cell>
          <cell r="CB53" t="e">
            <v>#REF!</v>
          </cell>
          <cell r="CC53">
            <v>0</v>
          </cell>
        </row>
        <row r="54">
          <cell r="A54" t="str">
            <v>F000021956</v>
          </cell>
          <cell r="B54" t="str">
            <v>F000021956</v>
          </cell>
          <cell r="C54" t="str">
            <v>7305F000021956</v>
          </cell>
          <cell r="D54" t="str">
            <v>48421</v>
          </cell>
          <cell r="E54" t="str">
            <v>7305</v>
          </cell>
          <cell r="F54" t="str">
            <v>79944</v>
          </cell>
          <cell r="G54" t="str">
            <v>Mylan Pipeline</v>
          </cell>
          <cell r="H54" t="str">
            <v>79944</v>
          </cell>
          <cell r="I54" t="str">
            <v>GX</v>
          </cell>
          <cell r="J54" t="str">
            <v>UPJ</v>
          </cell>
          <cell r="K54" t="str">
            <v>PJI</v>
          </cell>
          <cell r="L54" t="str">
            <v>7305</v>
          </cell>
          <cell r="M54" t="str">
            <v>JP02</v>
          </cell>
          <cell r="N54" t="str">
            <v>JP03</v>
          </cell>
          <cell r="O54" t="str">
            <v>MYLAN PHARMACEUTICAL CO., LTD.</v>
          </cell>
          <cell r="P54" t="str">
            <v>JAPAN</v>
          </cell>
          <cell r="R54" t="str">
            <v>NO</v>
          </cell>
          <cell r="S54" t="str">
            <v>1042175</v>
          </cell>
          <cell r="T54" t="str">
            <v>Classic</v>
          </cell>
          <cell r="U54" t="str">
            <v>MYLAN PIPELINE</v>
          </cell>
          <cell r="V54" t="str">
            <v>Candesartan 8mg TAB 50x10 BLST (PF)</v>
          </cell>
          <cell r="AA54" t="str">
            <v>TRANSFER IN</v>
          </cell>
          <cell r="AB54" t="str">
            <v>NO</v>
          </cell>
          <cell r="AC54" t="str">
            <v>DP</v>
          </cell>
          <cell r="AD54" t="str">
            <v>Trade</v>
          </cell>
          <cell r="AE54" t="str">
            <v>IMB</v>
          </cell>
          <cell r="AF54" t="str">
            <v>Pfizer</v>
          </cell>
          <cell r="AH54" t="str">
            <v>Hiroyuki Hirai</v>
          </cell>
          <cell r="AI54" t="str">
            <v>Michael O'Brien</v>
          </cell>
          <cell r="AJ54" t="str">
            <v>Japan</v>
          </cell>
          <cell r="AL54" t="str">
            <v>Internal Medicine</v>
          </cell>
          <cell r="AM54" t="str">
            <v>JP</v>
          </cell>
          <cell r="AN54" t="str">
            <v>JAPAN</v>
          </cell>
          <cell r="AO54" t="str">
            <v>No</v>
          </cell>
          <cell r="AQ54" t="str">
            <v>EA</v>
          </cell>
          <cell r="AR54" t="str">
            <v>EA</v>
          </cell>
          <cell r="AS54" t="str">
            <v>Vincenzo Acone</v>
          </cell>
          <cell r="AT54" t="str">
            <v>N</v>
          </cell>
          <cell r="AU54" t="str">
            <v>PB</v>
          </cell>
          <cell r="AW54" t="str">
            <v>NO</v>
          </cell>
          <cell r="AX54" t="str">
            <v>JPY</v>
          </cell>
          <cell r="AY54" t="str">
            <v>JPY</v>
          </cell>
          <cell r="AZ54" t="str">
            <v>JPY</v>
          </cell>
          <cell r="BA54">
            <v>2960.326216125</v>
          </cell>
          <cell r="BB54">
            <v>2851</v>
          </cell>
          <cell r="BC54">
            <v>27.509768758712017</v>
          </cell>
          <cell r="BD54">
            <v>26.493820276925938</v>
          </cell>
          <cell r="BE54">
            <v>1.3865946804838467</v>
          </cell>
          <cell r="BF54">
            <v>2000</v>
          </cell>
          <cell r="BG54">
            <v>2000</v>
          </cell>
          <cell r="BH54">
            <v>0</v>
          </cell>
          <cell r="BI54">
            <v>0</v>
          </cell>
          <cell r="BJ54">
            <v>1400</v>
          </cell>
          <cell r="BK54">
            <v>600</v>
          </cell>
          <cell r="BL54">
            <v>0.42857142857142855</v>
          </cell>
          <cell r="BM54">
            <v>630.19219925305561</v>
          </cell>
          <cell r="BN54">
            <v>2142.997161714638</v>
          </cell>
          <cell r="BO54">
            <v>3.4005453641835874</v>
          </cell>
          <cell r="BP54">
            <v>2773.1893609676936</v>
          </cell>
          <cell r="BQ54">
            <v>2773.1893609676936</v>
          </cell>
          <cell r="BR54">
            <v>0</v>
          </cell>
          <cell r="BS54">
            <v>0</v>
          </cell>
          <cell r="BV54">
            <v>52987.640553851874</v>
          </cell>
          <cell r="BW54">
            <v>55019.537517424033</v>
          </cell>
          <cell r="BX54">
            <v>-2031.8969635721587</v>
          </cell>
          <cell r="BY54">
            <v>-3.6930462436705891E-2</v>
          </cell>
          <cell r="BZ54" t="e">
            <v>#REF!</v>
          </cell>
          <cell r="CA54" t="e">
            <v>#REF!</v>
          </cell>
          <cell r="CB54" t="e">
            <v>#REF!</v>
          </cell>
          <cell r="CC54">
            <v>0</v>
          </cell>
        </row>
        <row r="55">
          <cell r="A55" t="str">
            <v>F000021957</v>
          </cell>
          <cell r="B55" t="str">
            <v>F000021957</v>
          </cell>
          <cell r="C55" t="str">
            <v>7305F000021957</v>
          </cell>
          <cell r="D55" t="str">
            <v>48422</v>
          </cell>
          <cell r="E55" t="str">
            <v>7305</v>
          </cell>
          <cell r="F55" t="str">
            <v>79944</v>
          </cell>
          <cell r="G55" t="str">
            <v>Mylan Pipeline</v>
          </cell>
          <cell r="H55" t="str">
            <v>79944</v>
          </cell>
          <cell r="I55" t="str">
            <v>GX</v>
          </cell>
          <cell r="J55" t="str">
            <v>UPJ</v>
          </cell>
          <cell r="K55" t="str">
            <v>PJI</v>
          </cell>
          <cell r="L55" t="str">
            <v>7305</v>
          </cell>
          <cell r="M55" t="str">
            <v>JP02</v>
          </cell>
          <cell r="N55" t="str">
            <v>JP03</v>
          </cell>
          <cell r="O55" t="str">
            <v>MYLAN PHARMACEUTICAL CO., LTD.</v>
          </cell>
          <cell r="P55" t="str">
            <v>JAPAN</v>
          </cell>
          <cell r="R55" t="str">
            <v>NO</v>
          </cell>
          <cell r="S55" t="str">
            <v>1042175</v>
          </cell>
          <cell r="T55" t="str">
            <v>Classic</v>
          </cell>
          <cell r="U55" t="str">
            <v>MYLAN PIPELINE</v>
          </cell>
          <cell r="V55" t="str">
            <v>Candesartan 8mg TAB 1x500 BTL (PF)</v>
          </cell>
          <cell r="AA55" t="str">
            <v>TRANSFER IN</v>
          </cell>
          <cell r="AB55" t="str">
            <v>NO</v>
          </cell>
          <cell r="AC55" t="str">
            <v>DP</v>
          </cell>
          <cell r="AD55" t="str">
            <v>Trade</v>
          </cell>
          <cell r="AE55" t="str">
            <v>IMB</v>
          </cell>
          <cell r="AF55" t="str">
            <v>Pfizer</v>
          </cell>
          <cell r="AH55" t="str">
            <v>Hiroyuki Hirai</v>
          </cell>
          <cell r="AI55" t="str">
            <v>Michael O'Brien</v>
          </cell>
          <cell r="AJ55" t="str">
            <v>Japan</v>
          </cell>
          <cell r="AL55" t="str">
            <v>Internal Medicine</v>
          </cell>
          <cell r="AM55" t="str">
            <v>JP</v>
          </cell>
          <cell r="AN55" t="str">
            <v>JAPAN</v>
          </cell>
          <cell r="AO55" t="str">
            <v>No</v>
          </cell>
          <cell r="AQ55" t="str">
            <v>EA</v>
          </cell>
          <cell r="AR55" t="str">
            <v>EA</v>
          </cell>
          <cell r="AS55" t="str">
            <v>Vincenzo Acone</v>
          </cell>
          <cell r="AT55" t="str">
            <v>N</v>
          </cell>
          <cell r="AU55" t="str">
            <v>PB</v>
          </cell>
          <cell r="AW55" t="str">
            <v>NO</v>
          </cell>
          <cell r="AX55" t="str">
            <v>JPY</v>
          </cell>
          <cell r="AY55" t="str">
            <v>JPY</v>
          </cell>
          <cell r="AZ55" t="str">
            <v>JPY</v>
          </cell>
          <cell r="BA55">
            <v>3258.326216125</v>
          </cell>
          <cell r="BB55">
            <v>3143</v>
          </cell>
          <cell r="BC55">
            <v>30.279028121224794</v>
          </cell>
          <cell r="BD55">
            <v>29.20732273952235</v>
          </cell>
          <cell r="BE55">
            <v>1.5261756505229056</v>
          </cell>
          <cell r="BF55">
            <v>200</v>
          </cell>
          <cell r="BG55">
            <v>200</v>
          </cell>
          <cell r="BH55">
            <v>0</v>
          </cell>
          <cell r="BI55">
            <v>0</v>
          </cell>
          <cell r="BJ55">
            <v>200</v>
          </cell>
          <cell r="BK55">
            <v>0</v>
          </cell>
          <cell r="BL55">
            <v>0</v>
          </cell>
          <cell r="BM55">
            <v>99.247325932198407</v>
          </cell>
          <cell r="BN55">
            <v>205.98780417238271</v>
          </cell>
          <cell r="BO55">
            <v>2.0754997904236223</v>
          </cell>
          <cell r="BP55">
            <v>305.23513010458112</v>
          </cell>
          <cell r="BQ55">
            <v>305.23513010458112</v>
          </cell>
          <cell r="BR55">
            <v>0</v>
          </cell>
          <cell r="BS55">
            <v>0</v>
          </cell>
          <cell r="BV55">
            <v>5841.4645479044702</v>
          </cell>
          <cell r="BW55">
            <v>6055.8056242449584</v>
          </cell>
          <cell r="BX55">
            <v>-214.34107634048814</v>
          </cell>
          <cell r="BY55">
            <v>-3.5394312440008728E-2</v>
          </cell>
          <cell r="BZ55" t="e">
            <v>#REF!</v>
          </cell>
          <cell r="CA55" t="e">
            <v>#REF!</v>
          </cell>
          <cell r="CB55" t="e">
            <v>#REF!</v>
          </cell>
          <cell r="CC55">
            <v>0</v>
          </cell>
        </row>
        <row r="56">
          <cell r="A56" t="str">
            <v>F000021960</v>
          </cell>
          <cell r="B56" t="str">
            <v>F000021960</v>
          </cell>
          <cell r="C56" t="str">
            <v>7305F000021960</v>
          </cell>
          <cell r="D56" t="str">
            <v>49678</v>
          </cell>
          <cell r="E56" t="str">
            <v>7305</v>
          </cell>
          <cell r="F56" t="str">
            <v>75069</v>
          </cell>
          <cell r="G56" t="str">
            <v>Local BVO</v>
          </cell>
          <cell r="H56" t="str">
            <v>75069</v>
          </cell>
          <cell r="I56" t="str">
            <v>GX</v>
          </cell>
          <cell r="J56" t="str">
            <v>UPJ</v>
          </cell>
          <cell r="K56" t="str">
            <v>PJI</v>
          </cell>
          <cell r="L56" t="str">
            <v>7305</v>
          </cell>
          <cell r="M56" t="str">
            <v>JP02</v>
          </cell>
          <cell r="N56" t="str">
            <v>JP03</v>
          </cell>
          <cell r="O56" t="str">
            <v>MYLAN PHARMACEUTICAL CO., LTD.</v>
          </cell>
          <cell r="P56" t="str">
            <v>JAPAN</v>
          </cell>
          <cell r="R56" t="str">
            <v>NO</v>
          </cell>
          <cell r="S56" t="str">
            <v>1042175</v>
          </cell>
          <cell r="T56" t="str">
            <v>Classic</v>
          </cell>
          <cell r="U56" t="str">
            <v>LOCAL BVO</v>
          </cell>
          <cell r="V56" t="str">
            <v>Levofloxacin 250mg TAB 10x10 BLST(PF)</v>
          </cell>
          <cell r="AA56" t="str">
            <v>TRANSFER IN</v>
          </cell>
          <cell r="AB56" t="str">
            <v>NO</v>
          </cell>
          <cell r="AC56" t="str">
            <v>DP</v>
          </cell>
          <cell r="AD56" t="str">
            <v>Trade</v>
          </cell>
          <cell r="AE56" t="str">
            <v>IMB</v>
          </cell>
          <cell r="AF56" t="str">
            <v>Pfizer</v>
          </cell>
          <cell r="AH56" t="str">
            <v>Hiroyuki Hirai</v>
          </cell>
          <cell r="AI56" t="str">
            <v>Michael O'Brien</v>
          </cell>
          <cell r="AJ56" t="str">
            <v>Japan</v>
          </cell>
          <cell r="AL56" t="str">
            <v>Internal Medicine</v>
          </cell>
          <cell r="AM56" t="str">
            <v>JP</v>
          </cell>
          <cell r="AN56" t="str">
            <v>JAPAN</v>
          </cell>
          <cell r="AO56" t="str">
            <v>No</v>
          </cell>
          <cell r="AQ56" t="str">
            <v>EA</v>
          </cell>
          <cell r="AR56" t="str">
            <v>EA</v>
          </cell>
          <cell r="AS56" t="str">
            <v>Vincenzo Acone</v>
          </cell>
          <cell r="AT56" t="str">
            <v>N</v>
          </cell>
          <cell r="AU56" t="str">
            <v>PB</v>
          </cell>
          <cell r="AW56" t="str">
            <v>NO</v>
          </cell>
          <cell r="AX56" t="str">
            <v>JPY</v>
          </cell>
          <cell r="AY56" t="str">
            <v>JPY</v>
          </cell>
          <cell r="AZ56" t="str">
            <v>JPY</v>
          </cell>
          <cell r="BA56">
            <v>3547</v>
          </cell>
          <cell r="BB56">
            <v>3461</v>
          </cell>
          <cell r="BC56">
            <v>32.961620667224238</v>
          </cell>
          <cell r="BD56">
            <v>32.162438435089676</v>
          </cell>
          <cell r="BE56">
            <v>1.6613882907179329</v>
          </cell>
          <cell r="BF56">
            <v>5760</v>
          </cell>
          <cell r="BG56">
            <v>5760</v>
          </cell>
          <cell r="BH56">
            <v>0</v>
          </cell>
          <cell r="BI56">
            <v>0</v>
          </cell>
          <cell r="BJ56">
            <v>2880</v>
          </cell>
          <cell r="BK56">
            <v>2880</v>
          </cell>
          <cell r="BL56">
            <v>1</v>
          </cell>
          <cell r="BM56">
            <v>667.49949570973502</v>
          </cell>
          <cell r="BN56">
            <v>8902.0970588255586</v>
          </cell>
          <cell r="BO56">
            <v>13.336485070090109</v>
          </cell>
          <cell r="BP56">
            <v>9569.5965545352938</v>
          </cell>
          <cell r="BQ56">
            <v>9569.5965545352938</v>
          </cell>
          <cell r="BR56">
            <v>0</v>
          </cell>
          <cell r="BS56">
            <v>0</v>
          </cell>
          <cell r="BV56">
            <v>185255.64538611652</v>
          </cell>
          <cell r="BW56">
            <v>189858.93504321162</v>
          </cell>
          <cell r="BX56">
            <v>-4603.2896570950979</v>
          </cell>
          <cell r="BY56">
            <v>-2.4245841556244881E-2</v>
          </cell>
          <cell r="BZ56" t="e">
            <v>#REF!</v>
          </cell>
          <cell r="CA56" t="e">
            <v>#REF!</v>
          </cell>
          <cell r="CB56" t="e">
            <v>#REF!</v>
          </cell>
          <cell r="CC56">
            <v>0</v>
          </cell>
        </row>
        <row r="57">
          <cell r="A57" t="str">
            <v>F000022140</v>
          </cell>
          <cell r="B57" t="str">
            <v>F000022140</v>
          </cell>
          <cell r="C57" t="str">
            <v>7305F000022140</v>
          </cell>
          <cell r="D57" t="str">
            <v>PH62</v>
          </cell>
          <cell r="E57" t="str">
            <v>7305</v>
          </cell>
          <cell r="F57" t="str">
            <v>79942</v>
          </cell>
          <cell r="G57" t="str">
            <v>Mylan Existing GX</v>
          </cell>
          <cell r="H57" t="str">
            <v>79942</v>
          </cell>
          <cell r="I57" t="str">
            <v>GX</v>
          </cell>
          <cell r="J57" t="str">
            <v>UPJ</v>
          </cell>
          <cell r="K57" t="str">
            <v>PJI</v>
          </cell>
          <cell r="L57" t="str">
            <v>7305</v>
          </cell>
          <cell r="M57" t="str">
            <v>JP02</v>
          </cell>
          <cell r="N57" t="str">
            <v>JP03</v>
          </cell>
          <cell r="O57" t="str">
            <v>MYLAN PHARMACEUTICAL CO., LTD.</v>
          </cell>
          <cell r="P57" t="str">
            <v>JAPAN</v>
          </cell>
          <cell r="R57" t="str">
            <v>NO</v>
          </cell>
          <cell r="S57" t="str">
            <v>1042175</v>
          </cell>
          <cell r="T57" t="str">
            <v>Classic</v>
          </cell>
          <cell r="U57" t="str">
            <v>MYLAN EXISTING GX</v>
          </cell>
          <cell r="V57" t="str">
            <v>Indometacin Pap 70mg PAT 80x7 BAG (BMD)</v>
          </cell>
          <cell r="AA57" t="str">
            <v>TRANSFER IN</v>
          </cell>
          <cell r="AB57" t="str">
            <v>NO</v>
          </cell>
          <cell r="AC57" t="str">
            <v>DP</v>
          </cell>
          <cell r="AD57" t="str">
            <v>Trade</v>
          </cell>
          <cell r="AE57" t="str">
            <v>IMB</v>
          </cell>
          <cell r="AF57" t="str">
            <v>Pfizer</v>
          </cell>
          <cell r="AH57" t="str">
            <v>Hiroyuki Hirai</v>
          </cell>
          <cell r="AI57" t="str">
            <v>Michael O'Brien</v>
          </cell>
          <cell r="AJ57" t="str">
            <v>Japan</v>
          </cell>
          <cell r="AL57" t="str">
            <v>Internal Medicine</v>
          </cell>
          <cell r="AM57" t="str">
            <v>JP</v>
          </cell>
          <cell r="AN57" t="str">
            <v>JAPAN</v>
          </cell>
          <cell r="AO57" t="str">
            <v>No</v>
          </cell>
          <cell r="AQ57" t="str">
            <v>EA</v>
          </cell>
          <cell r="AR57" t="str">
            <v>EA</v>
          </cell>
          <cell r="AS57" t="str">
            <v>Vincenzo Acone</v>
          </cell>
          <cell r="AT57" t="str">
            <v>N</v>
          </cell>
          <cell r="AU57" t="str">
            <v>PB</v>
          </cell>
          <cell r="AW57" t="str">
            <v>NO</v>
          </cell>
          <cell r="AX57" t="str">
            <v>JPY</v>
          </cell>
          <cell r="AY57" t="str">
            <v>JPY</v>
          </cell>
          <cell r="AZ57" t="str">
            <v>JPY</v>
          </cell>
          <cell r="BA57">
            <v>7150</v>
          </cell>
          <cell r="BB57">
            <v>7007</v>
          </cell>
          <cell r="BC57">
            <v>66.443639067001214</v>
          </cell>
          <cell r="BD57">
            <v>65.11476628566119</v>
          </cell>
          <cell r="BE57">
            <v>0.46772797244219871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 t="e">
            <v>#REF!</v>
          </cell>
          <cell r="CA57" t="e">
            <v>#REF!</v>
          </cell>
          <cell r="CB57" t="e">
            <v>#REF!</v>
          </cell>
          <cell r="CC57">
            <v>0</v>
          </cell>
        </row>
        <row r="58">
          <cell r="A58" t="str">
            <v>F000022392</v>
          </cell>
          <cell r="B58" t="str">
            <v>F000022392</v>
          </cell>
          <cell r="C58" t="str">
            <v>7305F000022392</v>
          </cell>
          <cell r="D58" t="str">
            <v>50780</v>
          </cell>
          <cell r="E58" t="str">
            <v>7305</v>
          </cell>
          <cell r="F58" t="str">
            <v>79942</v>
          </cell>
          <cell r="G58" t="str">
            <v>Mylan Existing GX</v>
          </cell>
          <cell r="H58" t="str">
            <v>79942</v>
          </cell>
          <cell r="I58" t="str">
            <v>GX</v>
          </cell>
          <cell r="J58" t="str">
            <v>UPJ</v>
          </cell>
          <cell r="K58" t="str">
            <v>PJI</v>
          </cell>
          <cell r="L58" t="str">
            <v>7305</v>
          </cell>
          <cell r="M58" t="str">
            <v>JP02</v>
          </cell>
          <cell r="N58" t="str">
            <v>JP03</v>
          </cell>
          <cell r="O58" t="str">
            <v>MYLAN PHARMACEUTICAL CO., LTD.</v>
          </cell>
          <cell r="P58" t="str">
            <v>JAPAN</v>
          </cell>
          <cell r="R58" t="str">
            <v>NO</v>
          </cell>
          <cell r="S58" t="str">
            <v>1042175</v>
          </cell>
          <cell r="T58" t="str">
            <v>Classic</v>
          </cell>
          <cell r="U58" t="str">
            <v>MYLAN EXISTING GX</v>
          </cell>
          <cell r="V58" t="str">
            <v>Heparin Na 100iu/ml INJ 10X10ML SYR (SN)</v>
          </cell>
          <cell r="AA58" t="str">
            <v>TRANSFER IN</v>
          </cell>
          <cell r="AB58" t="str">
            <v>NO</v>
          </cell>
          <cell r="AC58" t="str">
            <v>DP</v>
          </cell>
          <cell r="AD58" t="str">
            <v>Trade</v>
          </cell>
          <cell r="AE58" t="str">
            <v>IMB</v>
          </cell>
          <cell r="AF58" t="str">
            <v>Pfizer</v>
          </cell>
          <cell r="AH58" t="str">
            <v>Hiroyuki Hirai</v>
          </cell>
          <cell r="AI58" t="str">
            <v>Michael O'Brien</v>
          </cell>
          <cell r="AJ58" t="str">
            <v>Japan</v>
          </cell>
          <cell r="AL58" t="str">
            <v>Internal Medicine</v>
          </cell>
          <cell r="AM58" t="str">
            <v>JP</v>
          </cell>
          <cell r="AN58" t="str">
            <v>JAPAN</v>
          </cell>
          <cell r="AO58" t="str">
            <v>No</v>
          </cell>
          <cell r="AQ58" t="str">
            <v>EA</v>
          </cell>
          <cell r="AR58" t="str">
            <v>EA</v>
          </cell>
          <cell r="AS58" t="str">
            <v>Vincenzo Acone</v>
          </cell>
          <cell r="AT58" t="str">
            <v>N</v>
          </cell>
          <cell r="AU58" t="str">
            <v>PB</v>
          </cell>
          <cell r="AW58" t="str">
            <v>NO</v>
          </cell>
          <cell r="AX58" t="str">
            <v>JPY</v>
          </cell>
          <cell r="AY58" t="str">
            <v>JPY</v>
          </cell>
          <cell r="AZ58" t="str">
            <v>JPY</v>
          </cell>
          <cell r="BA58">
            <v>1100</v>
          </cell>
          <cell r="BB58">
            <v>1100</v>
          </cell>
          <cell r="BC58">
            <v>10.222098318000185</v>
          </cell>
          <cell r="BD58">
            <v>10.222098318000185</v>
          </cell>
          <cell r="BE58">
            <v>0.13859601344841851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 t="e">
            <v>#REF!</v>
          </cell>
          <cell r="CA58" t="e">
            <v>#REF!</v>
          </cell>
          <cell r="CB58" t="e">
            <v>#REF!</v>
          </cell>
          <cell r="CC58">
            <v>0</v>
          </cell>
        </row>
        <row r="59">
          <cell r="A59" t="str">
            <v>F000022393</v>
          </cell>
          <cell r="B59" t="str">
            <v>F000022393</v>
          </cell>
          <cell r="C59" t="str">
            <v>7305F000022393</v>
          </cell>
          <cell r="D59" t="str">
            <v>50781</v>
          </cell>
          <cell r="E59" t="str">
            <v>7305</v>
          </cell>
          <cell r="F59" t="str">
            <v>79942</v>
          </cell>
          <cell r="G59" t="str">
            <v>Mylan Existing GX</v>
          </cell>
          <cell r="H59" t="str">
            <v>79942</v>
          </cell>
          <cell r="I59" t="str">
            <v>GX</v>
          </cell>
          <cell r="J59" t="str">
            <v>UPJ</v>
          </cell>
          <cell r="K59" t="str">
            <v>PJI</v>
          </cell>
          <cell r="L59" t="str">
            <v>7305</v>
          </cell>
          <cell r="M59" t="str">
            <v>JP02</v>
          </cell>
          <cell r="N59" t="str">
            <v>JP03</v>
          </cell>
          <cell r="O59" t="str">
            <v>MYLAN PHARMACEUTICAL CO., LTD.</v>
          </cell>
          <cell r="P59" t="str">
            <v>JAPAN</v>
          </cell>
          <cell r="R59" t="str">
            <v>NO</v>
          </cell>
          <cell r="S59" t="str">
            <v>1042175</v>
          </cell>
          <cell r="T59" t="str">
            <v>Classic</v>
          </cell>
          <cell r="U59" t="str">
            <v>MYLAN EXISTING GX</v>
          </cell>
          <cell r="V59" t="str">
            <v>Heparin Na 100iu/ml INJ 10X5ML SYR (SN)</v>
          </cell>
          <cell r="AA59" t="str">
            <v>TRANSFER IN</v>
          </cell>
          <cell r="AB59" t="str">
            <v>NO</v>
          </cell>
          <cell r="AC59" t="str">
            <v>DP</v>
          </cell>
          <cell r="AD59" t="str">
            <v>Trade</v>
          </cell>
          <cell r="AE59" t="str">
            <v>IMB</v>
          </cell>
          <cell r="AF59" t="str">
            <v>Pfizer</v>
          </cell>
          <cell r="AH59" t="str">
            <v>Hiroyuki Hirai</v>
          </cell>
          <cell r="AI59" t="str">
            <v>Michael O'Brien</v>
          </cell>
          <cell r="AJ59" t="str">
            <v>Japan</v>
          </cell>
          <cell r="AL59" t="str">
            <v>Internal Medicine</v>
          </cell>
          <cell r="AM59" t="str">
            <v>JP</v>
          </cell>
          <cell r="AN59" t="str">
            <v>JAPAN</v>
          </cell>
          <cell r="AO59" t="str">
            <v>No</v>
          </cell>
          <cell r="AQ59" t="str">
            <v>EA</v>
          </cell>
          <cell r="AR59" t="str">
            <v>EA</v>
          </cell>
          <cell r="AS59" t="str">
            <v>Vincenzo Acone</v>
          </cell>
          <cell r="AT59" t="str">
            <v>N</v>
          </cell>
          <cell r="AU59" t="str">
            <v>PB</v>
          </cell>
          <cell r="AW59" t="str">
            <v>NO</v>
          </cell>
          <cell r="AX59" t="str">
            <v>JPY</v>
          </cell>
          <cell r="AY59" t="str">
            <v>JPY</v>
          </cell>
          <cell r="AZ59" t="str">
            <v>JPY</v>
          </cell>
          <cell r="BA59">
            <v>1040</v>
          </cell>
          <cell r="BB59">
            <v>1040</v>
          </cell>
          <cell r="BC59">
            <v>9.6645293188365393</v>
          </cell>
          <cell r="BD59">
            <v>9.6645293188365393</v>
          </cell>
          <cell r="BE59">
            <v>0.13229619465530862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 t="e">
            <v>#REF!</v>
          </cell>
          <cell r="CA59" t="e">
            <v>#REF!</v>
          </cell>
          <cell r="CB59" t="e">
            <v>#REF!</v>
          </cell>
          <cell r="CC59">
            <v>0</v>
          </cell>
        </row>
        <row r="60">
          <cell r="A60" t="str">
            <v>F000022394</v>
          </cell>
          <cell r="B60" t="str">
            <v>F000022394</v>
          </cell>
          <cell r="C60" t="str">
            <v>7305F000022394</v>
          </cell>
          <cell r="D60" t="str">
            <v>50782</v>
          </cell>
          <cell r="E60" t="str">
            <v>7305</v>
          </cell>
          <cell r="F60" t="str">
            <v>79942</v>
          </cell>
          <cell r="G60" t="str">
            <v>Mylan Existing GX</v>
          </cell>
          <cell r="H60" t="str">
            <v>79942</v>
          </cell>
          <cell r="I60" t="str">
            <v>GX</v>
          </cell>
          <cell r="J60" t="str">
            <v>UPJ</v>
          </cell>
          <cell r="K60" t="str">
            <v>PJI</v>
          </cell>
          <cell r="L60" t="str">
            <v>7305</v>
          </cell>
          <cell r="M60" t="str">
            <v>JP02</v>
          </cell>
          <cell r="N60" t="str">
            <v>JP03</v>
          </cell>
          <cell r="O60" t="str">
            <v>MYLAN PHARMACEUTICAL CO., LTD.</v>
          </cell>
          <cell r="P60" t="str">
            <v>JAPAN</v>
          </cell>
          <cell r="R60" t="str">
            <v>NO</v>
          </cell>
          <cell r="S60" t="str">
            <v>1042175</v>
          </cell>
          <cell r="T60" t="str">
            <v>Classic</v>
          </cell>
          <cell r="U60" t="str">
            <v>MYLAN EXISTING GX</v>
          </cell>
          <cell r="V60" t="str">
            <v>Heparin Na 10iu/ml INJ 10X10ML SYR (SN)</v>
          </cell>
          <cell r="AA60" t="str">
            <v>TRANSFER IN</v>
          </cell>
          <cell r="AB60" t="str">
            <v>NO</v>
          </cell>
          <cell r="AC60" t="str">
            <v>DP</v>
          </cell>
          <cell r="AD60" t="str">
            <v>Trade</v>
          </cell>
          <cell r="AE60" t="str">
            <v>IMB</v>
          </cell>
          <cell r="AF60" t="str">
            <v>Pfizer</v>
          </cell>
          <cell r="AH60" t="str">
            <v>Hiroyuki Hirai</v>
          </cell>
          <cell r="AI60" t="str">
            <v>Michael O'Brien</v>
          </cell>
          <cell r="AJ60" t="str">
            <v>Japan</v>
          </cell>
          <cell r="AL60" t="str">
            <v>Internal Medicine</v>
          </cell>
          <cell r="AM60" t="str">
            <v>JP</v>
          </cell>
          <cell r="AN60" t="str">
            <v>JAPAN</v>
          </cell>
          <cell r="AO60" t="str">
            <v>No</v>
          </cell>
          <cell r="AQ60" t="str">
            <v>EA</v>
          </cell>
          <cell r="AR60" t="str">
            <v>EA</v>
          </cell>
          <cell r="AS60" t="str">
            <v>Vincenzo Acone</v>
          </cell>
          <cell r="AT60" t="str">
            <v>N</v>
          </cell>
          <cell r="AU60" t="str">
            <v>PB</v>
          </cell>
          <cell r="AW60" t="str">
            <v>NO</v>
          </cell>
          <cell r="AX60" t="str">
            <v>JPY</v>
          </cell>
          <cell r="AY60" t="str">
            <v>JPY</v>
          </cell>
          <cell r="AZ60" t="str">
            <v>JPY</v>
          </cell>
          <cell r="BA60">
            <v>960</v>
          </cell>
          <cell r="BB60">
            <v>960</v>
          </cell>
          <cell r="BC60">
            <v>8.9211039866183448</v>
          </cell>
          <cell r="BD60">
            <v>8.9211039866183448</v>
          </cell>
          <cell r="BE60">
            <v>0.12095652082771072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 t="e">
            <v>#REF!</v>
          </cell>
          <cell r="CA60" t="e">
            <v>#REF!</v>
          </cell>
          <cell r="CB60" t="e">
            <v>#REF!</v>
          </cell>
          <cell r="CC60">
            <v>0</v>
          </cell>
        </row>
        <row r="61">
          <cell r="A61" t="str">
            <v>F000022395</v>
          </cell>
          <cell r="B61" t="str">
            <v>F000022395</v>
          </cell>
          <cell r="C61" t="str">
            <v>7305F000022395</v>
          </cell>
          <cell r="D61" t="str">
            <v>50783</v>
          </cell>
          <cell r="E61" t="str">
            <v>7305</v>
          </cell>
          <cell r="F61" t="str">
            <v>79942</v>
          </cell>
          <cell r="G61" t="str">
            <v>Mylan Existing GX</v>
          </cell>
          <cell r="H61" t="str">
            <v>79942</v>
          </cell>
          <cell r="I61" t="str">
            <v>GX</v>
          </cell>
          <cell r="J61" t="str">
            <v>UPJ</v>
          </cell>
          <cell r="K61" t="str">
            <v>PJI</v>
          </cell>
          <cell r="L61" t="str">
            <v>7305</v>
          </cell>
          <cell r="M61" t="str">
            <v>JP02</v>
          </cell>
          <cell r="N61" t="str">
            <v>JP03</v>
          </cell>
          <cell r="O61" t="str">
            <v>MYLAN PHARMACEUTICAL CO., LTD.</v>
          </cell>
          <cell r="P61" t="str">
            <v>JAPAN</v>
          </cell>
          <cell r="R61" t="str">
            <v>NO</v>
          </cell>
          <cell r="S61" t="str">
            <v>1042175</v>
          </cell>
          <cell r="T61" t="str">
            <v>Classic</v>
          </cell>
          <cell r="U61" t="str">
            <v>MYLAN EXISTING GX</v>
          </cell>
          <cell r="V61" t="str">
            <v>Heparin Na 10iu/ml INJ 10X5ML SYR (SN)</v>
          </cell>
          <cell r="AA61" t="str">
            <v>TRANSFER IN</v>
          </cell>
          <cell r="AB61" t="str">
            <v>NO</v>
          </cell>
          <cell r="AC61" t="str">
            <v>DP</v>
          </cell>
          <cell r="AD61" t="str">
            <v>Trade</v>
          </cell>
          <cell r="AE61" t="str">
            <v>IMB</v>
          </cell>
          <cell r="AF61" t="str">
            <v>Pfizer</v>
          </cell>
          <cell r="AH61" t="str">
            <v>Hiroyuki Hirai</v>
          </cell>
          <cell r="AI61" t="str">
            <v>Michael O'Brien</v>
          </cell>
          <cell r="AJ61" t="str">
            <v>Japan</v>
          </cell>
          <cell r="AL61" t="str">
            <v>Internal Medicine</v>
          </cell>
          <cell r="AM61" t="str">
            <v>JP</v>
          </cell>
          <cell r="AN61" t="str">
            <v>JAPAN</v>
          </cell>
          <cell r="AO61" t="str">
            <v>No</v>
          </cell>
          <cell r="AQ61" t="str">
            <v>EA</v>
          </cell>
          <cell r="AR61" t="str">
            <v>EA</v>
          </cell>
          <cell r="AS61" t="str">
            <v>Vincenzo Acone</v>
          </cell>
          <cell r="AT61" t="str">
            <v>N</v>
          </cell>
          <cell r="AU61" t="str">
            <v>PB</v>
          </cell>
          <cell r="AW61" t="str">
            <v>NO</v>
          </cell>
          <cell r="AX61" t="str">
            <v>JPY</v>
          </cell>
          <cell r="AY61" t="str">
            <v>JPY</v>
          </cell>
          <cell r="AZ61" t="str">
            <v>JPY</v>
          </cell>
          <cell r="BA61">
            <v>960</v>
          </cell>
          <cell r="BB61">
            <v>960</v>
          </cell>
          <cell r="BC61">
            <v>8.9211039866183448</v>
          </cell>
          <cell r="BD61">
            <v>8.9211039866183448</v>
          </cell>
          <cell r="BE61">
            <v>0.12095652082771072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 t="e">
            <v>#REF!</v>
          </cell>
          <cell r="CA61" t="e">
            <v>#REF!</v>
          </cell>
          <cell r="CB61" t="e">
            <v>#REF!</v>
          </cell>
          <cell r="CC61">
            <v>0</v>
          </cell>
        </row>
        <row r="62">
          <cell r="A62" t="str">
            <v>F000022396</v>
          </cell>
          <cell r="B62" t="str">
            <v>F000022396</v>
          </cell>
          <cell r="C62" t="str">
            <v>7305F000022396</v>
          </cell>
          <cell r="D62" t="str">
            <v>55680</v>
          </cell>
          <cell r="E62" t="str">
            <v>7305</v>
          </cell>
          <cell r="F62" t="str">
            <v>79942</v>
          </cell>
          <cell r="G62" t="str">
            <v>Mylan Existing GX</v>
          </cell>
          <cell r="H62" t="str">
            <v>79942</v>
          </cell>
          <cell r="I62" t="str">
            <v>GX</v>
          </cell>
          <cell r="J62" t="str">
            <v>UPJ</v>
          </cell>
          <cell r="K62" t="str">
            <v>PJI</v>
          </cell>
          <cell r="L62" t="str">
            <v>7305</v>
          </cell>
          <cell r="M62" t="str">
            <v>JP02</v>
          </cell>
          <cell r="N62" t="str">
            <v>JP03</v>
          </cell>
          <cell r="O62" t="str">
            <v>MYLAN PHARMACEUTICAL CO., LTD.</v>
          </cell>
          <cell r="P62" t="str">
            <v>JAPAN</v>
          </cell>
          <cell r="R62" t="str">
            <v>NO</v>
          </cell>
          <cell r="S62" t="str">
            <v>1042175</v>
          </cell>
          <cell r="T62" t="str">
            <v>Classic</v>
          </cell>
          <cell r="U62" t="str">
            <v>MYLAN EXISTING GX</v>
          </cell>
          <cell r="V62" t="str">
            <v>Ethyl Loflazepate 1mg TAB 10X10 BLST SN</v>
          </cell>
          <cell r="AA62" t="str">
            <v>TRANSFER IN</v>
          </cell>
          <cell r="AB62" t="str">
            <v>NO</v>
          </cell>
          <cell r="AC62" t="str">
            <v>DP</v>
          </cell>
          <cell r="AD62" t="str">
            <v>Trade</v>
          </cell>
          <cell r="AE62" t="str">
            <v>IMB</v>
          </cell>
          <cell r="AF62" t="str">
            <v>Pfizer</v>
          </cell>
          <cell r="AH62" t="str">
            <v>Hiroyuki Hirai</v>
          </cell>
          <cell r="AI62" t="str">
            <v>Michael O'Brien</v>
          </cell>
          <cell r="AJ62" t="str">
            <v>Japan</v>
          </cell>
          <cell r="AL62" t="str">
            <v>Internal Medicine</v>
          </cell>
          <cell r="AM62" t="str">
            <v>JP</v>
          </cell>
          <cell r="AN62" t="str">
            <v>JAPAN</v>
          </cell>
          <cell r="AO62" t="str">
            <v>No</v>
          </cell>
          <cell r="AQ62" t="str">
            <v>EA</v>
          </cell>
          <cell r="AR62" t="str">
            <v>EA</v>
          </cell>
          <cell r="AS62" t="str">
            <v>Vincenzo Acone</v>
          </cell>
          <cell r="AT62" t="str">
            <v>N</v>
          </cell>
          <cell r="AU62" t="str">
            <v>PB</v>
          </cell>
          <cell r="AW62" t="str">
            <v>NO</v>
          </cell>
          <cell r="AX62" t="str">
            <v>JPY</v>
          </cell>
          <cell r="AY62" t="str">
            <v>JPY</v>
          </cell>
          <cell r="AZ62" t="str">
            <v>JPY</v>
          </cell>
          <cell r="BA62">
            <v>620</v>
          </cell>
          <cell r="BB62">
            <v>540</v>
          </cell>
          <cell r="BC62">
            <v>5.7615463246910137</v>
          </cell>
          <cell r="BD62">
            <v>5.0181209924728183</v>
          </cell>
          <cell r="BE62">
            <v>0.29040339372355095</v>
          </cell>
          <cell r="BF62">
            <v>36480</v>
          </cell>
          <cell r="BG62">
            <v>36480</v>
          </cell>
          <cell r="BH62">
            <v>0</v>
          </cell>
          <cell r="BI62">
            <v>0</v>
          </cell>
          <cell r="BJ62">
            <v>35624</v>
          </cell>
          <cell r="BK62">
            <v>856</v>
          </cell>
          <cell r="BL62">
            <v>2.4028744666516954E-2</v>
          </cell>
          <cell r="BM62">
            <v>1444.8463776187623</v>
          </cell>
          <cell r="BN62">
            <v>9149.0694254163773</v>
          </cell>
          <cell r="BO62">
            <v>6.3322091311152899</v>
          </cell>
          <cell r="BP62">
            <v>10593.915803035139</v>
          </cell>
          <cell r="BQ62">
            <v>10593.915803035139</v>
          </cell>
          <cell r="BR62">
            <v>0</v>
          </cell>
          <cell r="BS62">
            <v>0</v>
          </cell>
          <cell r="BU62" t="str">
            <v>NHI price revision</v>
          </cell>
          <cell r="BV62">
            <v>183061.05380540842</v>
          </cell>
          <cell r="BW62">
            <v>210181.20992472817</v>
          </cell>
          <cell r="BX62">
            <v>-27120.156119319756</v>
          </cell>
          <cell r="BY62">
            <v>-0.1290322580645161</v>
          </cell>
          <cell r="BZ62" t="e">
            <v>#REF!</v>
          </cell>
          <cell r="CA62" t="e">
            <v>#REF!</v>
          </cell>
          <cell r="CB62" t="e">
            <v>#REF!</v>
          </cell>
          <cell r="CC62">
            <v>0</v>
          </cell>
        </row>
        <row r="63">
          <cell r="A63" t="str">
            <v>F000022397</v>
          </cell>
          <cell r="B63" t="str">
            <v>F000022397</v>
          </cell>
          <cell r="C63" t="str">
            <v>7305F000022397</v>
          </cell>
          <cell r="D63" t="str">
            <v>55681</v>
          </cell>
          <cell r="E63" t="str">
            <v>7305</v>
          </cell>
          <cell r="F63" t="str">
            <v>79942</v>
          </cell>
          <cell r="G63" t="str">
            <v>Mylan Existing GX</v>
          </cell>
          <cell r="H63" t="str">
            <v>79942</v>
          </cell>
          <cell r="I63" t="str">
            <v>GX</v>
          </cell>
          <cell r="J63" t="str">
            <v>UPJ</v>
          </cell>
          <cell r="K63" t="str">
            <v>PJI</v>
          </cell>
          <cell r="L63" t="str">
            <v>7305</v>
          </cell>
          <cell r="M63" t="str">
            <v>JP02</v>
          </cell>
          <cell r="N63" t="str">
            <v>JP03</v>
          </cell>
          <cell r="O63" t="str">
            <v>MYLAN PHARMACEUTICAL CO., LTD.</v>
          </cell>
          <cell r="P63" t="str">
            <v>JAPAN</v>
          </cell>
          <cell r="R63" t="str">
            <v>NO</v>
          </cell>
          <cell r="S63" t="str">
            <v>1042175</v>
          </cell>
          <cell r="T63" t="str">
            <v>Classic</v>
          </cell>
          <cell r="U63" t="str">
            <v>MYLAN EXISTING GX</v>
          </cell>
          <cell r="V63" t="str">
            <v>Ethyl Loflazepate 1mg TAB 120X10 BLST SN</v>
          </cell>
          <cell r="AA63" t="str">
            <v>TRANSFER IN</v>
          </cell>
          <cell r="AB63" t="str">
            <v>NO</v>
          </cell>
          <cell r="AC63" t="str">
            <v>DP</v>
          </cell>
          <cell r="AD63" t="str">
            <v>Trade</v>
          </cell>
          <cell r="AE63" t="str">
            <v>IMB</v>
          </cell>
          <cell r="AF63" t="str">
            <v>Pfizer</v>
          </cell>
          <cell r="AH63" t="str">
            <v>Hiroyuki Hirai</v>
          </cell>
          <cell r="AI63" t="str">
            <v>Michael O'Brien</v>
          </cell>
          <cell r="AJ63" t="str">
            <v>Japan</v>
          </cell>
          <cell r="AL63" t="str">
            <v>Internal Medicine</v>
          </cell>
          <cell r="AM63" t="str">
            <v>JP</v>
          </cell>
          <cell r="AN63" t="str">
            <v>JAPAN</v>
          </cell>
          <cell r="AO63" t="str">
            <v>No</v>
          </cell>
          <cell r="AQ63" t="str">
            <v>EA</v>
          </cell>
          <cell r="AR63" t="str">
            <v>EA</v>
          </cell>
          <cell r="AS63" t="str">
            <v>Vincenzo Acone</v>
          </cell>
          <cell r="AT63" t="str">
            <v>N</v>
          </cell>
          <cell r="AU63" t="str">
            <v>PB</v>
          </cell>
          <cell r="AW63" t="str">
            <v>NO</v>
          </cell>
          <cell r="AX63" t="str">
            <v>JPY</v>
          </cell>
          <cell r="AY63" t="str">
            <v>JPY</v>
          </cell>
          <cell r="AZ63" t="str">
            <v>JPY</v>
          </cell>
          <cell r="BA63">
            <v>5880</v>
          </cell>
          <cell r="BB63">
            <v>5880</v>
          </cell>
          <cell r="BC63">
            <v>54.641761918037361</v>
          </cell>
          <cell r="BD63">
            <v>54.641761918037361</v>
          </cell>
          <cell r="BE63">
            <v>2.7541480326680161</v>
          </cell>
          <cell r="BF63">
            <v>1750</v>
          </cell>
          <cell r="BG63">
            <v>1750</v>
          </cell>
          <cell r="BH63">
            <v>0</v>
          </cell>
          <cell r="BI63">
            <v>0</v>
          </cell>
          <cell r="BJ63">
            <v>1745</v>
          </cell>
          <cell r="BK63">
            <v>5</v>
          </cell>
          <cell r="BL63">
            <v>2.8653295128939827E-3</v>
          </cell>
          <cell r="BM63">
            <v>671.21253622943016</v>
          </cell>
          <cell r="BN63">
            <v>4148.5465209395979</v>
          </cell>
          <cell r="BO63">
            <v>6.1806749680872537</v>
          </cell>
          <cell r="BP63">
            <v>4819.759057169028</v>
          </cell>
          <cell r="BQ63">
            <v>4819.759057169028</v>
          </cell>
          <cell r="BR63">
            <v>0</v>
          </cell>
          <cell r="BS63">
            <v>0</v>
          </cell>
          <cell r="BV63">
            <v>95623.083356565374</v>
          </cell>
          <cell r="BW63">
            <v>95623.083356565374</v>
          </cell>
          <cell r="BX63">
            <v>0</v>
          </cell>
          <cell r="BY63">
            <v>0</v>
          </cell>
          <cell r="BZ63" t="e">
            <v>#REF!</v>
          </cell>
          <cell r="CA63" t="e">
            <v>#REF!</v>
          </cell>
          <cell r="CB63" t="e">
            <v>#REF!</v>
          </cell>
          <cell r="CC63">
            <v>0</v>
          </cell>
        </row>
        <row r="64">
          <cell r="A64" t="str">
            <v>F000022398</v>
          </cell>
          <cell r="B64" t="str">
            <v>F000022398</v>
          </cell>
          <cell r="C64" t="str">
            <v>7305F000022398</v>
          </cell>
          <cell r="D64" t="str">
            <v>55682</v>
          </cell>
          <cell r="E64" t="str">
            <v>7305</v>
          </cell>
          <cell r="F64" t="str">
            <v>79942</v>
          </cell>
          <cell r="G64" t="str">
            <v>Mylan Existing GX</v>
          </cell>
          <cell r="H64" t="str">
            <v>79942</v>
          </cell>
          <cell r="I64" t="str">
            <v>GX</v>
          </cell>
          <cell r="J64" t="str">
            <v>UPJ</v>
          </cell>
          <cell r="K64" t="str">
            <v>PJI</v>
          </cell>
          <cell r="L64" t="str">
            <v>7305</v>
          </cell>
          <cell r="M64" t="str">
            <v>JP02</v>
          </cell>
          <cell r="N64" t="str">
            <v>JP03</v>
          </cell>
          <cell r="O64" t="str">
            <v>MYLAN PHARMACEUTICAL CO., LTD.</v>
          </cell>
          <cell r="P64" t="str">
            <v>JAPAN</v>
          </cell>
          <cell r="R64" t="str">
            <v>NO</v>
          </cell>
          <cell r="S64" t="str">
            <v>1042175</v>
          </cell>
          <cell r="T64" t="str">
            <v>Classic</v>
          </cell>
          <cell r="U64" t="str">
            <v>MYLAN EXISTING GX</v>
          </cell>
          <cell r="V64" t="str">
            <v>Ethyl Loflazepate 2mg TAB 120X10 BLST SN</v>
          </cell>
          <cell r="AA64" t="str">
            <v>TRANSFER IN</v>
          </cell>
          <cell r="AB64" t="str">
            <v>NO</v>
          </cell>
          <cell r="AC64" t="str">
            <v>DP</v>
          </cell>
          <cell r="AD64" t="str">
            <v>Trade</v>
          </cell>
          <cell r="AE64" t="str">
            <v>IMB</v>
          </cell>
          <cell r="AF64" t="str">
            <v>Pfizer</v>
          </cell>
          <cell r="AH64" t="str">
            <v>Hiroyuki Hirai</v>
          </cell>
          <cell r="AI64" t="str">
            <v>Michael O'Brien</v>
          </cell>
          <cell r="AJ64" t="str">
            <v>Japan</v>
          </cell>
          <cell r="AL64" t="str">
            <v>Internal Medicine</v>
          </cell>
          <cell r="AM64" t="str">
            <v>JP</v>
          </cell>
          <cell r="AN64" t="str">
            <v>JAPAN</v>
          </cell>
          <cell r="AO64" t="str">
            <v>No</v>
          </cell>
          <cell r="AQ64" t="str">
            <v>EA</v>
          </cell>
          <cell r="AR64" t="str">
            <v>EA</v>
          </cell>
          <cell r="AS64" t="str">
            <v>Vincenzo Acone</v>
          </cell>
          <cell r="AT64" t="str">
            <v>N</v>
          </cell>
          <cell r="AU64" t="str">
            <v>PB</v>
          </cell>
          <cell r="AW64" t="str">
            <v>NO</v>
          </cell>
          <cell r="AX64" t="str">
            <v>JPY</v>
          </cell>
          <cell r="AY64" t="str">
            <v>JPY</v>
          </cell>
          <cell r="AZ64" t="str">
            <v>JPY</v>
          </cell>
          <cell r="BA64">
            <v>8700</v>
          </cell>
          <cell r="BB64">
            <v>9530</v>
          </cell>
          <cell r="BC64">
            <v>80.847504878728742</v>
          </cell>
          <cell r="BD64">
            <v>88.560542700492519</v>
          </cell>
          <cell r="BE64">
            <v>4.0750149303530714</v>
          </cell>
          <cell r="BF64">
            <v>200</v>
          </cell>
          <cell r="BG64">
            <v>200</v>
          </cell>
          <cell r="BH64">
            <v>0</v>
          </cell>
          <cell r="BI64">
            <v>0</v>
          </cell>
          <cell r="BJ64">
            <v>200</v>
          </cell>
          <cell r="BK64">
            <v>0</v>
          </cell>
          <cell r="BL64">
            <v>0</v>
          </cell>
          <cell r="BM64">
            <v>113.82470937754208</v>
          </cell>
          <cell r="BN64">
            <v>701.17827669307223</v>
          </cell>
          <cell r="BO64">
            <v>6.1601587258822077</v>
          </cell>
          <cell r="BP64">
            <v>815.00298607061427</v>
          </cell>
          <cell r="BQ64">
            <v>815.00298607061427</v>
          </cell>
          <cell r="BR64">
            <v>0</v>
          </cell>
          <cell r="BS64">
            <v>0</v>
          </cell>
          <cell r="BV64">
            <v>17712.108540098503</v>
          </cell>
          <cell r="BW64">
            <v>16169.500975745748</v>
          </cell>
          <cell r="BX64">
            <v>1542.6075643527547</v>
          </cell>
          <cell r="BY64">
            <v>9.5402298850574677E-2</v>
          </cell>
          <cell r="BZ64" t="e">
            <v>#REF!</v>
          </cell>
          <cell r="CA64" t="e">
            <v>#REF!</v>
          </cell>
          <cell r="CB64" t="e">
            <v>#REF!</v>
          </cell>
          <cell r="CC64">
            <v>0</v>
          </cell>
        </row>
        <row r="65">
          <cell r="A65" t="str">
            <v>F000022399</v>
          </cell>
          <cell r="B65" t="str">
            <v>F000022399</v>
          </cell>
          <cell r="C65" t="str">
            <v>7305F000022399</v>
          </cell>
          <cell r="D65" t="str">
            <v>PH22</v>
          </cell>
          <cell r="E65" t="str">
            <v>7305</v>
          </cell>
          <cell r="F65" t="str">
            <v>79942</v>
          </cell>
          <cell r="G65" t="str">
            <v>Mylan Existing GX</v>
          </cell>
          <cell r="H65" t="str">
            <v>79942</v>
          </cell>
          <cell r="I65" t="str">
            <v>GX</v>
          </cell>
          <cell r="J65" t="str">
            <v>UPJ</v>
          </cell>
          <cell r="K65" t="str">
            <v>PJI</v>
          </cell>
          <cell r="L65" t="str">
            <v>7305</v>
          </cell>
          <cell r="M65" t="str">
            <v>JP02</v>
          </cell>
          <cell r="N65" t="str">
            <v>JP03</v>
          </cell>
          <cell r="O65" t="str">
            <v>MYLAN PHARMACEUTICAL CO., LTD.</v>
          </cell>
          <cell r="P65" t="str">
            <v>JAPAN</v>
          </cell>
          <cell r="R65" t="str">
            <v>NO</v>
          </cell>
          <cell r="S65" t="str">
            <v>1042175</v>
          </cell>
          <cell r="T65" t="str">
            <v>Classic</v>
          </cell>
          <cell r="U65" t="str">
            <v>MYLAN EXISTING GX</v>
          </cell>
          <cell r="V65" t="str">
            <v>Procaterol H 5mcg/ml SYR 1X500ML BTL NS</v>
          </cell>
          <cell r="AA65" t="str">
            <v>TRANSFER IN</v>
          </cell>
          <cell r="AB65" t="str">
            <v>NO</v>
          </cell>
          <cell r="AC65" t="str">
            <v>DP</v>
          </cell>
          <cell r="AD65" t="str">
            <v>Trade</v>
          </cell>
          <cell r="AE65" t="str">
            <v>IMB</v>
          </cell>
          <cell r="AF65" t="str">
            <v>Pfizer</v>
          </cell>
          <cell r="AH65" t="str">
            <v>Hiroyuki Hirai</v>
          </cell>
          <cell r="AI65" t="str">
            <v>Michael O'Brien</v>
          </cell>
          <cell r="AJ65" t="str">
            <v>Japan</v>
          </cell>
          <cell r="AL65" t="str">
            <v>Internal Medicine</v>
          </cell>
          <cell r="AM65" t="str">
            <v>JP</v>
          </cell>
          <cell r="AN65" t="str">
            <v>JAPAN</v>
          </cell>
          <cell r="AO65" t="str">
            <v>No</v>
          </cell>
          <cell r="AQ65" t="str">
            <v>EA</v>
          </cell>
          <cell r="AR65" t="str">
            <v>EA</v>
          </cell>
          <cell r="AS65" t="str">
            <v>Vincenzo Acone</v>
          </cell>
          <cell r="AT65" t="str">
            <v>N</v>
          </cell>
          <cell r="AU65" t="str">
            <v>PB</v>
          </cell>
          <cell r="AW65" t="str">
            <v>NO</v>
          </cell>
          <cell r="AX65" t="str">
            <v>JPY</v>
          </cell>
          <cell r="AY65" t="str">
            <v>JPY</v>
          </cell>
          <cell r="AZ65" t="str">
            <v>JPY</v>
          </cell>
          <cell r="BA65">
            <v>1130</v>
          </cell>
          <cell r="BB65">
            <v>1130</v>
          </cell>
          <cell r="BC65">
            <v>10.50088281758201</v>
          </cell>
          <cell r="BD65">
            <v>10.50088281758201</v>
          </cell>
          <cell r="BE65">
            <v>0.52928357734744402</v>
          </cell>
          <cell r="BF65">
            <v>4200</v>
          </cell>
          <cell r="BG65">
            <v>4200</v>
          </cell>
          <cell r="BH65">
            <v>0</v>
          </cell>
          <cell r="BI65">
            <v>0</v>
          </cell>
          <cell r="BJ65">
            <v>4241</v>
          </cell>
          <cell r="BK65">
            <v>-41</v>
          </cell>
          <cell r="BL65">
            <v>-9.6675312426314549E-3</v>
          </cell>
          <cell r="BM65">
            <v>313.49745373061853</v>
          </cell>
          <cell r="BN65">
            <v>1909.4935711286466</v>
          </cell>
          <cell r="BO65">
            <v>6.0909380551761432</v>
          </cell>
          <cell r="BP65">
            <v>2222.9910248592651</v>
          </cell>
          <cell r="BQ65">
            <v>2222.9910248592651</v>
          </cell>
          <cell r="BR65">
            <v>0</v>
          </cell>
          <cell r="BS65">
            <v>0</v>
          </cell>
          <cell r="BV65">
            <v>44103.707833844441</v>
          </cell>
          <cell r="BW65">
            <v>44103.707833844441</v>
          </cell>
          <cell r="BX65">
            <v>0</v>
          </cell>
          <cell r="BY65">
            <v>0</v>
          </cell>
          <cell r="BZ65" t="e">
            <v>#REF!</v>
          </cell>
          <cell r="CA65" t="e">
            <v>#REF!</v>
          </cell>
          <cell r="CB65" t="e">
            <v>#REF!</v>
          </cell>
          <cell r="CC65">
            <v>0</v>
          </cell>
        </row>
        <row r="66">
          <cell r="A66" t="str">
            <v>F000022963</v>
          </cell>
          <cell r="B66" t="str">
            <v>F000022963</v>
          </cell>
          <cell r="C66" t="str">
            <v>7305F000022963</v>
          </cell>
          <cell r="D66" t="str">
            <v>49586</v>
          </cell>
          <cell r="E66" t="str">
            <v>7305</v>
          </cell>
          <cell r="F66" t="str">
            <v>79944</v>
          </cell>
          <cell r="G66" t="str">
            <v>Mylan Pipeline</v>
          </cell>
          <cell r="H66" t="str">
            <v>79944</v>
          </cell>
          <cell r="I66" t="str">
            <v>GX</v>
          </cell>
          <cell r="J66" t="str">
            <v>UPJ</v>
          </cell>
          <cell r="K66" t="str">
            <v>PJI</v>
          </cell>
          <cell r="L66" t="str">
            <v>7305</v>
          </cell>
          <cell r="M66" t="str">
            <v>JP02</v>
          </cell>
          <cell r="N66" t="str">
            <v>JP03</v>
          </cell>
          <cell r="O66" t="str">
            <v>MYLAN PHARMACEUTICAL CO., LTD.</v>
          </cell>
          <cell r="P66" t="str">
            <v>JAPAN</v>
          </cell>
          <cell r="R66" t="str">
            <v>NO</v>
          </cell>
          <cell r="S66" t="str">
            <v>1042175</v>
          </cell>
          <cell r="T66" t="str">
            <v>Classic</v>
          </cell>
          <cell r="U66" t="str">
            <v>MYLAN PIPELINE</v>
          </cell>
          <cell r="V66" t="str">
            <v>Finasteride 0.2mg TAB 2x14 BLST (PF)</v>
          </cell>
          <cell r="AA66" t="str">
            <v>TRANSFER IN</v>
          </cell>
          <cell r="AB66" t="str">
            <v>NO</v>
          </cell>
          <cell r="AC66" t="str">
            <v>DP</v>
          </cell>
          <cell r="AD66" t="str">
            <v>Trade</v>
          </cell>
          <cell r="AE66" t="str">
            <v>IMB</v>
          </cell>
          <cell r="AF66" t="str">
            <v>Pfizer</v>
          </cell>
          <cell r="AH66" t="str">
            <v>Hiroyuki Hirai</v>
          </cell>
          <cell r="AI66" t="str">
            <v>Michael O'Brien</v>
          </cell>
          <cell r="AJ66" t="str">
            <v>Japan</v>
          </cell>
          <cell r="AL66" t="str">
            <v>Internal Medicine</v>
          </cell>
          <cell r="AM66" t="str">
            <v>JP</v>
          </cell>
          <cell r="AN66" t="str">
            <v>JAPAN</v>
          </cell>
          <cell r="AO66" t="str">
            <v>No</v>
          </cell>
          <cell r="AQ66" t="str">
            <v>EA</v>
          </cell>
          <cell r="AR66" t="str">
            <v>EA</v>
          </cell>
          <cell r="AS66" t="str">
            <v>Vincenzo Acone</v>
          </cell>
          <cell r="AT66" t="str">
            <v>N</v>
          </cell>
          <cell r="AU66" t="str">
            <v>PB</v>
          </cell>
          <cell r="AW66" t="str">
            <v>NO</v>
          </cell>
          <cell r="AX66" t="str">
            <v>JPY</v>
          </cell>
          <cell r="AY66" t="str">
            <v>JPY</v>
          </cell>
          <cell r="AZ66" t="str">
            <v>JPY</v>
          </cell>
          <cell r="BA66">
            <v>775</v>
          </cell>
          <cell r="BB66">
            <v>775</v>
          </cell>
          <cell r="BC66">
            <v>7.2019329058637673</v>
          </cell>
          <cell r="BD66">
            <v>7.2019329058637673</v>
          </cell>
          <cell r="BE66">
            <v>0.363004233844538</v>
          </cell>
          <cell r="BF66">
            <v>9642</v>
          </cell>
          <cell r="BG66">
            <v>9642</v>
          </cell>
          <cell r="BH66">
            <v>0</v>
          </cell>
          <cell r="BI66">
            <v>0</v>
          </cell>
          <cell r="BJ66">
            <v>19284</v>
          </cell>
          <cell r="BK66">
            <v>-9642</v>
          </cell>
          <cell r="BL66">
            <v>-0.5</v>
          </cell>
          <cell r="BM66">
            <v>2351.3969733501872</v>
          </cell>
          <cell r="BN66">
            <v>1148.6898493788481</v>
          </cell>
          <cell r="BO66">
            <v>0.48851379090712849</v>
          </cell>
          <cell r="BP66">
            <v>3500.0868227290352</v>
          </cell>
          <cell r="BQ66">
            <v>3500.0868227290352</v>
          </cell>
          <cell r="BR66">
            <v>0</v>
          </cell>
          <cell r="BS66">
            <v>0</v>
          </cell>
          <cell r="BV66">
            <v>69441.037078338442</v>
          </cell>
          <cell r="BW66">
            <v>69441.037078338442</v>
          </cell>
          <cell r="BX66">
            <v>0</v>
          </cell>
          <cell r="BY66">
            <v>0</v>
          </cell>
          <cell r="BZ66" t="e">
            <v>#REF!</v>
          </cell>
          <cell r="CA66" t="e">
            <v>#REF!</v>
          </cell>
          <cell r="CB66" t="e">
            <v>#REF!</v>
          </cell>
          <cell r="CC66">
            <v>0</v>
          </cell>
        </row>
        <row r="67">
          <cell r="A67" t="str">
            <v>F000022964</v>
          </cell>
          <cell r="B67" t="str">
            <v>F000022964</v>
          </cell>
          <cell r="C67" t="str">
            <v>7305F000022964</v>
          </cell>
          <cell r="D67" t="str">
            <v>49587</v>
          </cell>
          <cell r="E67" t="str">
            <v>7305</v>
          </cell>
          <cell r="F67" t="str">
            <v>79944</v>
          </cell>
          <cell r="G67" t="str">
            <v>Mylan Pipeline</v>
          </cell>
          <cell r="H67" t="str">
            <v>79944</v>
          </cell>
          <cell r="I67" t="str">
            <v>GX</v>
          </cell>
          <cell r="J67" t="str">
            <v>UPJ</v>
          </cell>
          <cell r="K67" t="str">
            <v>PJI</v>
          </cell>
          <cell r="L67" t="str">
            <v>7305</v>
          </cell>
          <cell r="M67" t="str">
            <v>JP02</v>
          </cell>
          <cell r="N67" t="str">
            <v>JP03</v>
          </cell>
          <cell r="O67" t="str">
            <v>MYLAN PHARMACEUTICAL CO., LTD.</v>
          </cell>
          <cell r="P67" t="str">
            <v>JAPAN</v>
          </cell>
          <cell r="R67" t="str">
            <v>NO</v>
          </cell>
          <cell r="S67" t="str">
            <v>1042175</v>
          </cell>
          <cell r="T67" t="str">
            <v>Classic</v>
          </cell>
          <cell r="U67" t="str">
            <v>MYLAN PIPELINE</v>
          </cell>
          <cell r="V67" t="str">
            <v>Finasteride 1mg TAB 2x14 BLST (PF)</v>
          </cell>
          <cell r="AA67" t="str">
            <v>TRANSFER IN</v>
          </cell>
          <cell r="AB67" t="str">
            <v>NO</v>
          </cell>
          <cell r="AC67" t="str">
            <v>DP</v>
          </cell>
          <cell r="AD67" t="str">
            <v>Trade</v>
          </cell>
          <cell r="AE67" t="str">
            <v>IMB</v>
          </cell>
          <cell r="AF67" t="str">
            <v>Pfizer</v>
          </cell>
          <cell r="AH67" t="str">
            <v>Hiroyuki Hirai</v>
          </cell>
          <cell r="AI67" t="str">
            <v>Michael O'Brien</v>
          </cell>
          <cell r="AJ67" t="str">
            <v>Japan</v>
          </cell>
          <cell r="AL67" t="str">
            <v>Internal Medicine</v>
          </cell>
          <cell r="AM67" t="str">
            <v>JP</v>
          </cell>
          <cell r="AN67" t="str">
            <v>JAPAN</v>
          </cell>
          <cell r="AO67" t="str">
            <v>No</v>
          </cell>
          <cell r="AQ67" t="str">
            <v>EA</v>
          </cell>
          <cell r="AR67" t="str">
            <v>EA</v>
          </cell>
          <cell r="AS67" t="str">
            <v>Vincenzo Acone</v>
          </cell>
          <cell r="AT67" t="str">
            <v>N</v>
          </cell>
          <cell r="AU67" t="str">
            <v>PB</v>
          </cell>
          <cell r="AW67" t="str">
            <v>NO</v>
          </cell>
          <cell r="AX67" t="str">
            <v>JPY</v>
          </cell>
          <cell r="AY67" t="str">
            <v>JPY</v>
          </cell>
          <cell r="AZ67" t="str">
            <v>JPY</v>
          </cell>
          <cell r="BA67">
            <v>839</v>
          </cell>
          <cell r="BB67">
            <v>839</v>
          </cell>
          <cell r="BC67">
            <v>7.7966731716383233</v>
          </cell>
          <cell r="BD67">
            <v>7.7966731716383233</v>
          </cell>
          <cell r="BE67">
            <v>0.39298135492675207</v>
          </cell>
          <cell r="BF67">
            <v>289285</v>
          </cell>
          <cell r="BG67">
            <v>289285</v>
          </cell>
          <cell r="BH67">
            <v>0</v>
          </cell>
          <cell r="BI67">
            <v>0</v>
          </cell>
          <cell r="BJ67">
            <v>293864</v>
          </cell>
          <cell r="BK67">
            <v>-4579</v>
          </cell>
          <cell r="BL67">
            <v>-1.5582037949527673E-2</v>
          </cell>
          <cell r="BM67">
            <v>38791.401999862843</v>
          </cell>
          <cell r="BN67">
            <v>74892.209260122618</v>
          </cell>
          <cell r="BO67">
            <v>1.9306394045873212</v>
          </cell>
          <cell r="BP67">
            <v>113683.61125998547</v>
          </cell>
          <cell r="BQ67">
            <v>113683.61125998547</v>
          </cell>
          <cell r="BR67">
            <v>0</v>
          </cell>
          <cell r="BS67">
            <v>0</v>
          </cell>
          <cell r="BV67">
            <v>2255460.5984573923</v>
          </cell>
          <cell r="BW67">
            <v>2255460.5984573923</v>
          </cell>
          <cell r="BX67">
            <v>0</v>
          </cell>
          <cell r="BY67">
            <v>0</v>
          </cell>
          <cell r="BZ67" t="e">
            <v>#REF!</v>
          </cell>
          <cell r="CA67" t="e">
            <v>#REF!</v>
          </cell>
          <cell r="CB67" t="e">
            <v>#REF!</v>
          </cell>
          <cell r="CC67">
            <v>0</v>
          </cell>
        </row>
        <row r="68">
          <cell r="A68" t="str">
            <v>F000023048</v>
          </cell>
          <cell r="B68" t="str">
            <v>F000023048</v>
          </cell>
          <cell r="C68" t="str">
            <v>7305F000023048</v>
          </cell>
          <cell r="D68" t="str">
            <v>49589</v>
          </cell>
          <cell r="E68" t="str">
            <v>7305</v>
          </cell>
          <cell r="F68" t="str">
            <v>79944</v>
          </cell>
          <cell r="G68" t="str">
            <v>Mylan Pipeline</v>
          </cell>
          <cell r="H68" t="str">
            <v>79944</v>
          </cell>
          <cell r="I68" t="str">
            <v>GX</v>
          </cell>
          <cell r="J68" t="str">
            <v>UPJ</v>
          </cell>
          <cell r="K68" t="str">
            <v>PJI</v>
          </cell>
          <cell r="L68" t="str">
            <v>7305</v>
          </cell>
          <cell r="M68" t="str">
            <v>JP02</v>
          </cell>
          <cell r="N68" t="str">
            <v>JP03</v>
          </cell>
          <cell r="O68" t="str">
            <v>MYLAN PHARMACEUTICAL CO., LTD.</v>
          </cell>
          <cell r="P68" t="str">
            <v>JAPAN</v>
          </cell>
          <cell r="R68" t="str">
            <v>NO</v>
          </cell>
          <cell r="S68" t="str">
            <v>1042175</v>
          </cell>
          <cell r="T68" t="str">
            <v>Classic</v>
          </cell>
          <cell r="U68" t="str">
            <v>MYLAN PIPELINE</v>
          </cell>
          <cell r="V68" t="str">
            <v>Finasteride 1mg TAB 10x14 BLST (PF)</v>
          </cell>
          <cell r="AA68" t="str">
            <v>TRANSFER IN</v>
          </cell>
          <cell r="AB68" t="str">
            <v>NO</v>
          </cell>
          <cell r="AC68" t="str">
            <v>DP</v>
          </cell>
          <cell r="AD68" t="str">
            <v>Trade</v>
          </cell>
          <cell r="AE68" t="str">
            <v>IMB</v>
          </cell>
          <cell r="AF68" t="str">
            <v>Pfizer</v>
          </cell>
          <cell r="AH68" t="str">
            <v>Hiroyuki Hirai</v>
          </cell>
          <cell r="AI68" t="str">
            <v>Michael O'Brien</v>
          </cell>
          <cell r="AJ68" t="str">
            <v>Japan</v>
          </cell>
          <cell r="AL68" t="str">
            <v>Internal Medicine</v>
          </cell>
          <cell r="AM68" t="str">
            <v>JP</v>
          </cell>
          <cell r="AN68" t="str">
            <v>JAPAN</v>
          </cell>
          <cell r="AO68" t="str">
            <v>No</v>
          </cell>
          <cell r="AQ68" t="str">
            <v>EA</v>
          </cell>
          <cell r="AR68" t="str">
            <v>EA</v>
          </cell>
          <cell r="AS68" t="str">
            <v>Vincenzo Acone</v>
          </cell>
          <cell r="AT68" t="str">
            <v>N</v>
          </cell>
          <cell r="AU68" t="str">
            <v>PB</v>
          </cell>
          <cell r="AW68" t="str">
            <v>NO</v>
          </cell>
          <cell r="AX68" t="str">
            <v>JPY</v>
          </cell>
          <cell r="AY68" t="str">
            <v>JPY</v>
          </cell>
          <cell r="AZ68" t="str">
            <v>JPY</v>
          </cell>
          <cell r="BA68">
            <v>3816</v>
          </cell>
          <cell r="BB68">
            <v>3816</v>
          </cell>
          <cell r="BC68">
            <v>35.461388346807915</v>
          </cell>
          <cell r="BD68">
            <v>35.461388346807915</v>
          </cell>
          <cell r="BE68">
            <v>1.7873858777666138</v>
          </cell>
          <cell r="BF68">
            <v>32785</v>
          </cell>
          <cell r="BG68">
            <v>32785</v>
          </cell>
          <cell r="BH68">
            <v>0</v>
          </cell>
          <cell r="BI68">
            <v>0</v>
          </cell>
          <cell r="BJ68">
            <v>50273.285714285717</v>
          </cell>
          <cell r="BK68">
            <v>-17488.285714285717</v>
          </cell>
          <cell r="BL68">
            <v>-0.34786438693654403</v>
          </cell>
          <cell r="BM68">
            <v>30183.720171285408</v>
          </cell>
          <cell r="BN68">
            <v>28415.725831293028</v>
          </cell>
          <cell r="BO68">
            <v>0.94142556550486711</v>
          </cell>
          <cell r="BP68">
            <v>58599.446002578436</v>
          </cell>
          <cell r="BQ68">
            <v>58599.446002578436</v>
          </cell>
          <cell r="BR68">
            <v>0</v>
          </cell>
          <cell r="BS68">
            <v>0</v>
          </cell>
          <cell r="BV68">
            <v>1162601.6169500975</v>
          </cell>
          <cell r="BW68">
            <v>1162601.6169500975</v>
          </cell>
          <cell r="BX68">
            <v>0</v>
          </cell>
          <cell r="BY68">
            <v>0</v>
          </cell>
          <cell r="BZ68" t="e">
            <v>#REF!</v>
          </cell>
          <cell r="CA68" t="e">
            <v>#REF!</v>
          </cell>
          <cell r="CB68" t="e">
            <v>#REF!</v>
          </cell>
          <cell r="CC68">
            <v>0</v>
          </cell>
        </row>
        <row r="69">
          <cell r="A69" t="str">
            <v>F000023049</v>
          </cell>
          <cell r="B69" t="str">
            <v>F000023049</v>
          </cell>
          <cell r="C69" t="str">
            <v>7305F000023049</v>
          </cell>
          <cell r="D69" t="str">
            <v>49520</v>
          </cell>
          <cell r="E69" t="str">
            <v>7305</v>
          </cell>
          <cell r="F69" t="str">
            <v>79944</v>
          </cell>
          <cell r="G69" t="str">
            <v>Mylan Pipeline</v>
          </cell>
          <cell r="H69" t="str">
            <v>79944</v>
          </cell>
          <cell r="I69" t="str">
            <v>GX</v>
          </cell>
          <cell r="J69" t="str">
            <v>UPJ</v>
          </cell>
          <cell r="K69" t="str">
            <v>PJI</v>
          </cell>
          <cell r="L69" t="str">
            <v>7305</v>
          </cell>
          <cell r="M69" t="str">
            <v>JP02</v>
          </cell>
          <cell r="N69" t="str">
            <v>JP03</v>
          </cell>
          <cell r="O69" t="str">
            <v>MYLAN PHARMACEUTICAL CO., LTD.</v>
          </cell>
          <cell r="P69" t="str">
            <v>JAPAN</v>
          </cell>
          <cell r="R69" t="str">
            <v>NO</v>
          </cell>
          <cell r="S69" t="str">
            <v>1042175</v>
          </cell>
          <cell r="T69" t="str">
            <v>Classic</v>
          </cell>
          <cell r="U69" t="str">
            <v>MYLAN PIPELINE</v>
          </cell>
          <cell r="V69" t="str">
            <v>Finasteride 1mg TAB 1x90 BTL (PF)</v>
          </cell>
          <cell r="AA69" t="str">
            <v>TRANSFER IN</v>
          </cell>
          <cell r="AB69" t="str">
            <v>NO</v>
          </cell>
          <cell r="AC69" t="str">
            <v>DP</v>
          </cell>
          <cell r="AD69" t="str">
            <v>Trade</v>
          </cell>
          <cell r="AE69" t="str">
            <v>IMB</v>
          </cell>
          <cell r="AF69" t="str">
            <v>Pfizer</v>
          </cell>
          <cell r="AH69" t="str">
            <v>Hiroyuki Hirai</v>
          </cell>
          <cell r="AI69" t="str">
            <v>Michael O'Brien</v>
          </cell>
          <cell r="AJ69" t="str">
            <v>Japan</v>
          </cell>
          <cell r="AL69" t="str">
            <v>Internal Medicine</v>
          </cell>
          <cell r="AM69" t="str">
            <v>JP</v>
          </cell>
          <cell r="AN69" t="str">
            <v>JAPAN</v>
          </cell>
          <cell r="AO69" t="str">
            <v>No</v>
          </cell>
          <cell r="AQ69" t="str">
            <v>EA</v>
          </cell>
          <cell r="AR69" t="str">
            <v>EA</v>
          </cell>
          <cell r="AS69" t="str">
            <v>Vincenzo Acone</v>
          </cell>
          <cell r="AT69" t="str">
            <v>N</v>
          </cell>
          <cell r="AU69" t="str">
            <v>PB</v>
          </cell>
          <cell r="AW69" t="str">
            <v>NO</v>
          </cell>
          <cell r="AX69" t="str">
            <v>JPY</v>
          </cell>
          <cell r="AY69" t="str">
            <v>JPY</v>
          </cell>
          <cell r="AZ69" t="str">
            <v>JPY</v>
          </cell>
          <cell r="BA69">
            <v>2789</v>
          </cell>
          <cell r="BB69">
            <v>2789</v>
          </cell>
          <cell r="BC69">
            <v>25.917665644456836</v>
          </cell>
          <cell r="BD69">
            <v>25.917665644456836</v>
          </cell>
          <cell r="BE69">
            <v>1.306346762900461</v>
          </cell>
          <cell r="BF69">
            <v>39000</v>
          </cell>
          <cell r="BG69">
            <v>39000</v>
          </cell>
          <cell r="BH69">
            <v>0</v>
          </cell>
          <cell r="BI69">
            <v>0</v>
          </cell>
          <cell r="BJ69">
            <v>39963</v>
          </cell>
          <cell r="BK69">
            <v>-963</v>
          </cell>
          <cell r="BL69">
            <v>-2.4097289993243752E-2</v>
          </cell>
          <cell r="BM69">
            <v>17542.416411822065</v>
          </cell>
          <cell r="BN69">
            <v>33405.107341295916</v>
          </cell>
          <cell r="BO69">
            <v>1.9042477704943643</v>
          </cell>
          <cell r="BP69">
            <v>50947.523753117981</v>
          </cell>
          <cell r="BQ69">
            <v>50947.523753117981</v>
          </cell>
          <cell r="BR69">
            <v>0</v>
          </cell>
          <cell r="BS69">
            <v>0</v>
          </cell>
          <cell r="BV69">
            <v>1010788.9601338166</v>
          </cell>
          <cell r="BW69">
            <v>1010788.9601338166</v>
          </cell>
          <cell r="BX69">
            <v>0</v>
          </cell>
          <cell r="BY69">
            <v>0</v>
          </cell>
          <cell r="BZ69" t="e">
            <v>#REF!</v>
          </cell>
          <cell r="CA69" t="e">
            <v>#REF!</v>
          </cell>
          <cell r="CB69" t="e">
            <v>#REF!</v>
          </cell>
          <cell r="CC69">
            <v>0</v>
          </cell>
        </row>
        <row r="70">
          <cell r="A70" t="str">
            <v>F000023330</v>
          </cell>
          <cell r="B70" t="str">
            <v>F000023330</v>
          </cell>
          <cell r="C70" t="str">
            <v>7305F000023330</v>
          </cell>
          <cell r="D70" t="str">
            <v>51322</v>
          </cell>
          <cell r="E70" t="str">
            <v>7305</v>
          </cell>
          <cell r="F70" t="str">
            <v>79944</v>
          </cell>
          <cell r="G70" t="str">
            <v>Mylan Pipeline</v>
          </cell>
          <cell r="H70" t="str">
            <v>79944</v>
          </cell>
          <cell r="I70" t="str">
            <v>GX</v>
          </cell>
          <cell r="J70" t="str">
            <v>UPJ</v>
          </cell>
          <cell r="K70" t="str">
            <v>PJI</v>
          </cell>
          <cell r="L70" t="str">
            <v>7305</v>
          </cell>
          <cell r="M70" t="str">
            <v>JP02</v>
          </cell>
          <cell r="N70" t="str">
            <v>JP03</v>
          </cell>
          <cell r="O70" t="str">
            <v>MYLAN PHARMACEUTICAL CO., LTD.</v>
          </cell>
          <cell r="P70" t="str">
            <v>JAPAN</v>
          </cell>
          <cell r="R70" t="str">
            <v>NO</v>
          </cell>
          <cell r="S70" t="str">
            <v>1042175</v>
          </cell>
          <cell r="T70" t="str">
            <v>Classic</v>
          </cell>
          <cell r="U70" t="str">
            <v>MYLAN PIPELINE</v>
          </cell>
          <cell r="V70" t="str">
            <v>NaftopidilOD 75mg TAB 10X10 BLST (PF)</v>
          </cell>
          <cell r="AA70" t="str">
            <v>TRANSFER IN</v>
          </cell>
          <cell r="AB70" t="str">
            <v>NO</v>
          </cell>
          <cell r="AC70" t="str">
            <v>DP</v>
          </cell>
          <cell r="AD70" t="str">
            <v>Trade</v>
          </cell>
          <cell r="AE70" t="str">
            <v>IMB</v>
          </cell>
          <cell r="AF70" t="str">
            <v>Pfizer</v>
          </cell>
          <cell r="AH70" t="str">
            <v>Hiroyuki Hirai</v>
          </cell>
          <cell r="AI70" t="str">
            <v>Michael O'Brien</v>
          </cell>
          <cell r="AJ70" t="str">
            <v>Japan</v>
          </cell>
          <cell r="AL70" t="str">
            <v>Internal Medicine</v>
          </cell>
          <cell r="AM70" t="str">
            <v>JP</v>
          </cell>
          <cell r="AN70" t="str">
            <v>JAPAN</v>
          </cell>
          <cell r="AO70" t="str">
            <v>No</v>
          </cell>
          <cell r="AQ70" t="str">
            <v>EA</v>
          </cell>
          <cell r="AR70" t="str">
            <v>EA</v>
          </cell>
          <cell r="AS70" t="str">
            <v>Vincenzo Acone</v>
          </cell>
          <cell r="AT70" t="str">
            <v>N</v>
          </cell>
          <cell r="AU70" t="str">
            <v>PB</v>
          </cell>
          <cell r="AW70" t="str">
            <v>NO</v>
          </cell>
          <cell r="AX70" t="str">
            <v>JPY</v>
          </cell>
          <cell r="AY70" t="str">
            <v>JPY</v>
          </cell>
          <cell r="AZ70" t="str">
            <v>JPY</v>
          </cell>
          <cell r="BA70">
            <v>2370</v>
          </cell>
          <cell r="BB70">
            <v>2252</v>
          </cell>
          <cell r="BC70">
            <v>22.023975466964036</v>
          </cell>
          <cell r="BD70">
            <v>20.9274231019422</v>
          </cell>
          <cell r="BE70">
            <v>1.1100902983153409</v>
          </cell>
          <cell r="BF70">
            <v>14400</v>
          </cell>
          <cell r="BG70">
            <v>14400</v>
          </cell>
          <cell r="BH70">
            <v>0</v>
          </cell>
          <cell r="BI70">
            <v>0</v>
          </cell>
          <cell r="BJ70">
            <v>12702</v>
          </cell>
          <cell r="BK70">
            <v>1698</v>
          </cell>
          <cell r="BL70">
            <v>0.13367973547472839</v>
          </cell>
          <cell r="BM70">
            <v>1969.2812969408556</v>
          </cell>
          <cell r="BN70">
            <v>14016.018998800053</v>
          </cell>
          <cell r="BO70">
            <v>7.1173270271611191</v>
          </cell>
          <cell r="BP70">
            <v>15985.300295740908</v>
          </cell>
          <cell r="BQ70">
            <v>15985.300295740908</v>
          </cell>
          <cell r="BR70">
            <v>0</v>
          </cell>
          <cell r="BS70">
            <v>0</v>
          </cell>
          <cell r="BV70">
            <v>301354.89266796765</v>
          </cell>
          <cell r="BW70">
            <v>317145.2467242821</v>
          </cell>
          <cell r="BX70">
            <v>-15790.354056314449</v>
          </cell>
          <cell r="BY70">
            <v>-4.978902953586492E-2</v>
          </cell>
          <cell r="BZ70" t="e">
            <v>#REF!</v>
          </cell>
          <cell r="CA70" t="e">
            <v>#REF!</v>
          </cell>
          <cell r="CB70" t="e">
            <v>#REF!</v>
          </cell>
          <cell r="CC70">
            <v>0</v>
          </cell>
        </row>
        <row r="71">
          <cell r="A71" t="str">
            <v>F000023405</v>
          </cell>
          <cell r="B71" t="str">
            <v>F000023405</v>
          </cell>
          <cell r="C71" t="str">
            <v>7305F000023405</v>
          </cell>
          <cell r="D71" t="str">
            <v>45819</v>
          </cell>
          <cell r="E71" t="str">
            <v>7305</v>
          </cell>
          <cell r="F71" t="str">
            <v>79944</v>
          </cell>
          <cell r="G71" t="str">
            <v>Mylan Pipeline</v>
          </cell>
          <cell r="H71" t="str">
            <v>79944</v>
          </cell>
          <cell r="I71" t="str">
            <v>GX</v>
          </cell>
          <cell r="J71" t="str">
            <v>UPJ</v>
          </cell>
          <cell r="K71" t="str">
            <v>PJI</v>
          </cell>
          <cell r="L71" t="str">
            <v>7305</v>
          </cell>
          <cell r="M71" t="str">
            <v>JP02</v>
          </cell>
          <cell r="N71" t="str">
            <v>JP03</v>
          </cell>
          <cell r="O71" t="str">
            <v>MYLAN PHARMACEUTICAL CO., LTD.</v>
          </cell>
          <cell r="P71" t="str">
            <v>JAPAN</v>
          </cell>
          <cell r="R71" t="str">
            <v>NO</v>
          </cell>
          <cell r="S71" t="str">
            <v>1042175</v>
          </cell>
          <cell r="T71" t="str">
            <v>Classic</v>
          </cell>
          <cell r="U71" t="str">
            <v>MYLAN PIPELINE</v>
          </cell>
          <cell r="V71" t="str">
            <v>Clopidogrel 75mg TAB 10X10 BLST (PF)</v>
          </cell>
          <cell r="AA71" t="str">
            <v>TRANSFER IN</v>
          </cell>
          <cell r="AB71" t="str">
            <v>NO</v>
          </cell>
          <cell r="AC71" t="str">
            <v>DP</v>
          </cell>
          <cell r="AD71" t="str">
            <v>Trade</v>
          </cell>
          <cell r="AE71" t="str">
            <v>IMB</v>
          </cell>
          <cell r="AF71" t="str">
            <v>Pfizer</v>
          </cell>
          <cell r="AH71" t="str">
            <v>Hiroyuki Hirai</v>
          </cell>
          <cell r="AI71" t="str">
            <v>Michael O'Brien</v>
          </cell>
          <cell r="AJ71" t="str">
            <v>Japan</v>
          </cell>
          <cell r="AL71" t="str">
            <v>Internal Medicine</v>
          </cell>
          <cell r="AM71" t="str">
            <v>JP</v>
          </cell>
          <cell r="AN71" t="str">
            <v>JAPAN</v>
          </cell>
          <cell r="AO71" t="str">
            <v>No</v>
          </cell>
          <cell r="AQ71" t="str">
            <v>EA</v>
          </cell>
          <cell r="AR71" t="str">
            <v>EA</v>
          </cell>
          <cell r="AS71" t="str">
            <v>Vincenzo Acone</v>
          </cell>
          <cell r="AT71" t="str">
            <v>N</v>
          </cell>
          <cell r="AU71" t="str">
            <v>PB</v>
          </cell>
          <cell r="AW71" t="str">
            <v>NO</v>
          </cell>
          <cell r="AX71" t="str">
            <v>JPY</v>
          </cell>
          <cell r="AY71" t="str">
            <v>JPY</v>
          </cell>
          <cell r="AZ71" t="str">
            <v>JPY</v>
          </cell>
          <cell r="BA71">
            <v>2197</v>
          </cell>
          <cell r="BB71">
            <v>2020</v>
          </cell>
          <cell r="BC71">
            <v>20.41631818604219</v>
          </cell>
          <cell r="BD71">
            <v>18.771489638509433</v>
          </cell>
          <cell r="BE71">
            <v>1.029058392889981</v>
          </cell>
          <cell r="BF71">
            <v>44550</v>
          </cell>
          <cell r="BG71">
            <v>44550</v>
          </cell>
          <cell r="BH71">
            <v>0</v>
          </cell>
          <cell r="BI71">
            <v>0</v>
          </cell>
          <cell r="BJ71">
            <v>36703</v>
          </cell>
          <cell r="BK71">
            <v>7847</v>
          </cell>
          <cell r="BL71">
            <v>0.21379723728305589</v>
          </cell>
          <cell r="BM71">
            <v>5671.1189794061111</v>
          </cell>
          <cell r="BN71">
            <v>40173.43242384254</v>
          </cell>
          <cell r="BO71">
            <v>7.0838634438330139</v>
          </cell>
          <cell r="BP71">
            <v>45844.551403248654</v>
          </cell>
          <cell r="BQ71">
            <v>45844.551403248654</v>
          </cell>
          <cell r="BR71">
            <v>0</v>
          </cell>
          <cell r="BS71">
            <v>0</v>
          </cell>
          <cell r="BU71" t="str">
            <v>NHI price revision</v>
          </cell>
          <cell r="BV71">
            <v>836269.86339559522</v>
          </cell>
          <cell r="BW71">
            <v>909546.97518817952</v>
          </cell>
          <cell r="BX71">
            <v>-73277.111792584299</v>
          </cell>
          <cell r="BY71">
            <v>-8.0564406008192951E-2</v>
          </cell>
          <cell r="BZ71" t="e">
            <v>#REF!</v>
          </cell>
          <cell r="CA71" t="e">
            <v>#REF!</v>
          </cell>
          <cell r="CB71" t="e">
            <v>#REF!</v>
          </cell>
          <cell r="CC71">
            <v>0</v>
          </cell>
        </row>
        <row r="72">
          <cell r="A72" t="str">
            <v>F000023406</v>
          </cell>
          <cell r="B72" t="str">
            <v>F000023406</v>
          </cell>
          <cell r="C72" t="str">
            <v>7305F000023406</v>
          </cell>
          <cell r="D72" t="str">
            <v>49505</v>
          </cell>
          <cell r="E72" t="str">
            <v>7305</v>
          </cell>
          <cell r="F72" t="str">
            <v>79944</v>
          </cell>
          <cell r="G72" t="str">
            <v>Mylan Pipeline</v>
          </cell>
          <cell r="H72" t="str">
            <v>79944</v>
          </cell>
          <cell r="I72" t="str">
            <v>GX</v>
          </cell>
          <cell r="J72" t="str">
            <v>UPJ</v>
          </cell>
          <cell r="K72" t="str">
            <v>PJI</v>
          </cell>
          <cell r="L72" t="str">
            <v>7305</v>
          </cell>
          <cell r="M72" t="str">
            <v>JP02</v>
          </cell>
          <cell r="N72" t="str">
            <v>JP03</v>
          </cell>
          <cell r="O72" t="str">
            <v>MYLAN PHARMACEUTICAL CO., LTD.</v>
          </cell>
          <cell r="P72" t="str">
            <v>JAPAN</v>
          </cell>
          <cell r="R72" t="str">
            <v>NO</v>
          </cell>
          <cell r="S72" t="str">
            <v>1042175</v>
          </cell>
          <cell r="T72" t="str">
            <v>Classic</v>
          </cell>
          <cell r="U72" t="str">
            <v>MYLAN PIPELINE</v>
          </cell>
          <cell r="V72" t="str">
            <v>Clopidogrel 75mg TAB 10X14 BLST (PF)</v>
          </cell>
          <cell r="AA72" t="str">
            <v>TRANSFER IN</v>
          </cell>
          <cell r="AB72" t="str">
            <v>NO</v>
          </cell>
          <cell r="AC72" t="str">
            <v>DP</v>
          </cell>
          <cell r="AD72" t="str">
            <v>Trade</v>
          </cell>
          <cell r="AE72" t="str">
            <v>IMB</v>
          </cell>
          <cell r="AF72" t="str">
            <v>Pfizer</v>
          </cell>
          <cell r="AH72" t="str">
            <v>Hiroyuki Hirai</v>
          </cell>
          <cell r="AI72" t="str">
            <v>Michael O'Brien</v>
          </cell>
          <cell r="AJ72" t="str">
            <v>Japan</v>
          </cell>
          <cell r="AL72" t="str">
            <v>Internal Medicine</v>
          </cell>
          <cell r="AM72" t="str">
            <v>JP</v>
          </cell>
          <cell r="AN72" t="str">
            <v>JAPAN</v>
          </cell>
          <cell r="AO72" t="str">
            <v>No</v>
          </cell>
          <cell r="AQ72" t="str">
            <v>EA</v>
          </cell>
          <cell r="AR72" t="str">
            <v>EA</v>
          </cell>
          <cell r="AS72" t="str">
            <v>Vincenzo Acone</v>
          </cell>
          <cell r="AT72" t="str">
            <v>N</v>
          </cell>
          <cell r="AU72" t="str">
            <v>PB</v>
          </cell>
          <cell r="AW72" t="str">
            <v>NO</v>
          </cell>
          <cell r="AX72" t="str">
            <v>JPY</v>
          </cell>
          <cell r="AY72" t="str">
            <v>JPY</v>
          </cell>
          <cell r="AZ72" t="str">
            <v>JPY</v>
          </cell>
          <cell r="BA72">
            <v>3075</v>
          </cell>
          <cell r="BB72">
            <v>2828</v>
          </cell>
          <cell r="BC72">
            <v>28.575411207136884</v>
          </cell>
          <cell r="BD72">
            <v>26.280085493913205</v>
          </cell>
          <cell r="BE72">
            <v>1.4403070227366048</v>
          </cell>
          <cell r="BF72">
            <v>17340</v>
          </cell>
          <cell r="BG72">
            <v>17340</v>
          </cell>
          <cell r="BH72">
            <v>0</v>
          </cell>
          <cell r="BI72">
            <v>0</v>
          </cell>
          <cell r="BJ72">
            <v>11560</v>
          </cell>
          <cell r="BK72">
            <v>5780</v>
          </cell>
          <cell r="BL72">
            <v>0.5</v>
          </cell>
          <cell r="BM72">
            <v>2500.8021315041988</v>
          </cell>
          <cell r="BN72">
            <v>22474.121642748531</v>
          </cell>
          <cell r="BO72">
            <v>8.9867652300946528</v>
          </cell>
          <cell r="BP72">
            <v>24974.923774252729</v>
          </cell>
          <cell r="BQ72">
            <v>24974.923774252729</v>
          </cell>
          <cell r="BR72">
            <v>0</v>
          </cell>
          <cell r="BS72">
            <v>0</v>
          </cell>
          <cell r="BU72" t="str">
            <v>NHI price revision</v>
          </cell>
          <cell r="BV72">
            <v>455696.68246445496</v>
          </cell>
          <cell r="BW72">
            <v>495497.63033175358</v>
          </cell>
          <cell r="BX72">
            <v>-39800.947867298615</v>
          </cell>
          <cell r="BY72">
            <v>-8.0325203252032587E-2</v>
          </cell>
          <cell r="BZ72" t="e">
            <v>#REF!</v>
          </cell>
          <cell r="CA72" t="e">
            <v>#REF!</v>
          </cell>
          <cell r="CB72" t="e">
            <v>#REF!</v>
          </cell>
          <cell r="CC72">
            <v>0</v>
          </cell>
        </row>
        <row r="73">
          <cell r="A73" t="str">
            <v>F000023407</v>
          </cell>
          <cell r="B73" t="str">
            <v>F000023407</v>
          </cell>
          <cell r="C73" t="str">
            <v>7305F000023407</v>
          </cell>
          <cell r="D73" t="str">
            <v>49506</v>
          </cell>
          <cell r="E73" t="str">
            <v>7305</v>
          </cell>
          <cell r="F73" t="str">
            <v>79944</v>
          </cell>
          <cell r="G73" t="str">
            <v>Mylan Pipeline</v>
          </cell>
          <cell r="H73" t="str">
            <v>79944</v>
          </cell>
          <cell r="I73" t="str">
            <v>GX</v>
          </cell>
          <cell r="J73" t="str">
            <v>UPJ</v>
          </cell>
          <cell r="K73" t="str">
            <v>PJI</v>
          </cell>
          <cell r="L73" t="str">
            <v>7305</v>
          </cell>
          <cell r="M73" t="str">
            <v>JP02</v>
          </cell>
          <cell r="N73" t="str">
            <v>JP03</v>
          </cell>
          <cell r="O73" t="str">
            <v>MYLAN PHARMACEUTICAL CO., LTD.</v>
          </cell>
          <cell r="P73" t="str">
            <v>JAPAN</v>
          </cell>
          <cell r="R73" t="str">
            <v>NO</v>
          </cell>
          <cell r="S73" t="str">
            <v>1042175</v>
          </cell>
          <cell r="T73" t="str">
            <v>Classic</v>
          </cell>
          <cell r="U73" t="str">
            <v>MYLAN PIPELINE</v>
          </cell>
          <cell r="V73" t="str">
            <v>Clopidogrel 75mg TAB 50X10 BLST (PF)</v>
          </cell>
          <cell r="AA73" t="str">
            <v>TRANSFER IN</v>
          </cell>
          <cell r="AB73" t="str">
            <v>NO</v>
          </cell>
          <cell r="AC73" t="str">
            <v>DP</v>
          </cell>
          <cell r="AD73" t="str">
            <v>Trade</v>
          </cell>
          <cell r="AE73" t="str">
            <v>IMB</v>
          </cell>
          <cell r="AF73" t="str">
            <v>Pfizer</v>
          </cell>
          <cell r="AH73" t="str">
            <v>Hiroyuki Hirai</v>
          </cell>
          <cell r="AI73" t="str">
            <v>Michael O'Brien</v>
          </cell>
          <cell r="AJ73" t="str">
            <v>Japan</v>
          </cell>
          <cell r="AL73" t="str">
            <v>Internal Medicine</v>
          </cell>
          <cell r="AM73" t="str">
            <v>JP</v>
          </cell>
          <cell r="AN73" t="str">
            <v>JAPAN</v>
          </cell>
          <cell r="AO73" t="str">
            <v>No</v>
          </cell>
          <cell r="AQ73" t="str">
            <v>EA</v>
          </cell>
          <cell r="AR73" t="str">
            <v>EA</v>
          </cell>
          <cell r="AS73" t="str">
            <v>Vincenzo Acone</v>
          </cell>
          <cell r="AT73" t="str">
            <v>N</v>
          </cell>
          <cell r="AU73" t="str">
            <v>PB</v>
          </cell>
          <cell r="AW73" t="str">
            <v>NO</v>
          </cell>
          <cell r="AX73" t="str">
            <v>JPY</v>
          </cell>
          <cell r="AY73" t="str">
            <v>JPY</v>
          </cell>
          <cell r="AZ73" t="str">
            <v>JPY</v>
          </cell>
          <cell r="BA73">
            <v>10985</v>
          </cell>
          <cell r="BB73">
            <v>10100</v>
          </cell>
          <cell r="BC73">
            <v>102.08159093021095</v>
          </cell>
          <cell r="BD73">
            <v>93.857448192547167</v>
          </cell>
          <cell r="BE73">
            <v>5.1452918314914946</v>
          </cell>
          <cell r="BF73">
            <v>4860</v>
          </cell>
          <cell r="BG73">
            <v>4860</v>
          </cell>
          <cell r="BH73">
            <v>0</v>
          </cell>
          <cell r="BI73">
            <v>0</v>
          </cell>
          <cell r="BJ73">
            <v>2480</v>
          </cell>
          <cell r="BK73">
            <v>2380</v>
          </cell>
          <cell r="BL73">
            <v>0.95967741935483875</v>
          </cell>
          <cell r="BM73">
            <v>2190.1444080230508</v>
          </cell>
          <cell r="BN73">
            <v>22815.973893025614</v>
          </cell>
          <cell r="BO73">
            <v>10.417565987633031</v>
          </cell>
          <cell r="BP73">
            <v>25006.118301048664</v>
          </cell>
          <cell r="BQ73">
            <v>25006.118301048664</v>
          </cell>
          <cell r="BR73">
            <v>0</v>
          </cell>
          <cell r="BS73">
            <v>0</v>
          </cell>
          <cell r="BU73" t="str">
            <v>NHI price revision</v>
          </cell>
          <cell r="BV73">
            <v>456147.19821577921</v>
          </cell>
          <cell r="BW73">
            <v>496116.53192082525</v>
          </cell>
          <cell r="BX73">
            <v>-39969.33370504604</v>
          </cell>
          <cell r="BY73">
            <v>-8.0564406008193062E-2</v>
          </cell>
          <cell r="BZ73" t="e">
            <v>#REF!</v>
          </cell>
          <cell r="CA73" t="e">
            <v>#REF!</v>
          </cell>
          <cell r="CB73" t="e">
            <v>#REF!</v>
          </cell>
          <cell r="CC73">
            <v>0</v>
          </cell>
        </row>
        <row r="74">
          <cell r="A74" t="str">
            <v>F000023408</v>
          </cell>
          <cell r="B74" t="str">
            <v>F000023408</v>
          </cell>
          <cell r="C74" t="str">
            <v>7305F000023408</v>
          </cell>
          <cell r="D74" t="str">
            <v>49529</v>
          </cell>
          <cell r="E74" t="str">
            <v>7305</v>
          </cell>
          <cell r="F74" t="str">
            <v>79944</v>
          </cell>
          <cell r="G74" t="str">
            <v>Mylan Pipeline</v>
          </cell>
          <cell r="H74" t="str">
            <v>79944</v>
          </cell>
          <cell r="I74" t="str">
            <v>GX</v>
          </cell>
          <cell r="J74" t="str">
            <v>UPJ</v>
          </cell>
          <cell r="K74" t="str">
            <v>PJI</v>
          </cell>
          <cell r="L74" t="str">
            <v>7305</v>
          </cell>
          <cell r="M74" t="str">
            <v>JP02</v>
          </cell>
          <cell r="N74" t="str">
            <v>JP03</v>
          </cell>
          <cell r="O74" t="str">
            <v>MYLAN PHARMACEUTICAL CO., LTD.</v>
          </cell>
          <cell r="P74" t="str">
            <v>JAPAN</v>
          </cell>
          <cell r="R74" t="str">
            <v>NO</v>
          </cell>
          <cell r="S74" t="str">
            <v>1042175</v>
          </cell>
          <cell r="T74" t="str">
            <v>Classic</v>
          </cell>
          <cell r="U74" t="str">
            <v>MYLAN PIPELINE</v>
          </cell>
          <cell r="V74" t="str">
            <v>Clopidogrel 75mg TAB 1X500 BTL (PF)</v>
          </cell>
          <cell r="AA74" t="str">
            <v>TRANSFER IN</v>
          </cell>
          <cell r="AB74" t="str">
            <v>NO</v>
          </cell>
          <cell r="AC74" t="str">
            <v>DP</v>
          </cell>
          <cell r="AD74" t="str">
            <v>Trade</v>
          </cell>
          <cell r="AE74" t="str">
            <v>IMB</v>
          </cell>
          <cell r="AF74" t="str">
            <v>Pfizer</v>
          </cell>
          <cell r="AH74" t="str">
            <v>Hiroyuki Hirai</v>
          </cell>
          <cell r="AI74" t="str">
            <v>Michael O'Brien</v>
          </cell>
          <cell r="AJ74" t="str">
            <v>Japan</v>
          </cell>
          <cell r="AL74" t="str">
            <v>Internal Medicine</v>
          </cell>
          <cell r="AM74" t="str">
            <v>JP</v>
          </cell>
          <cell r="AN74" t="str">
            <v>JAPAN</v>
          </cell>
          <cell r="AO74" t="str">
            <v>No</v>
          </cell>
          <cell r="AQ74" t="str">
            <v>EA</v>
          </cell>
          <cell r="AR74" t="str">
            <v>EA</v>
          </cell>
          <cell r="AS74" t="str">
            <v>Vincenzo Acone</v>
          </cell>
          <cell r="AT74" t="str">
            <v>N</v>
          </cell>
          <cell r="AU74" t="str">
            <v>PB</v>
          </cell>
          <cell r="AW74" t="str">
            <v>NO</v>
          </cell>
          <cell r="AX74" t="str">
            <v>JPY</v>
          </cell>
          <cell r="AY74" t="str">
            <v>JPY</v>
          </cell>
          <cell r="AZ74" t="str">
            <v>JPY</v>
          </cell>
          <cell r="BA74">
            <v>10985</v>
          </cell>
          <cell r="BB74">
            <v>10100</v>
          </cell>
          <cell r="BC74">
            <v>102.08159093021095</v>
          </cell>
          <cell r="BD74">
            <v>93.857448192547167</v>
          </cell>
          <cell r="BE74">
            <v>5.1452918314914946</v>
          </cell>
          <cell r="BF74">
            <v>2430</v>
          </cell>
          <cell r="BG74">
            <v>2430</v>
          </cell>
          <cell r="BH74">
            <v>0</v>
          </cell>
          <cell r="BI74">
            <v>0</v>
          </cell>
          <cell r="BJ74">
            <v>2499</v>
          </cell>
          <cell r="BK74">
            <v>-69</v>
          </cell>
          <cell r="BL74">
            <v>-2.7611044417767107E-2</v>
          </cell>
          <cell r="BM74">
            <v>2206.923740181292</v>
          </cell>
          <cell r="BN74">
            <v>10296.13541034304</v>
          </cell>
          <cell r="BO74">
            <v>4.6653788814185511</v>
          </cell>
          <cell r="BP74">
            <v>12503.059150524332</v>
          </cell>
          <cell r="BQ74">
            <v>12503.059150524332</v>
          </cell>
          <cell r="BR74">
            <v>0</v>
          </cell>
          <cell r="BS74">
            <v>0</v>
          </cell>
          <cell r="BU74" t="str">
            <v>NHI price revision</v>
          </cell>
          <cell r="BV74">
            <v>228073.5991078896</v>
          </cell>
          <cell r="BW74">
            <v>248058.26596041262</v>
          </cell>
          <cell r="BX74">
            <v>-19984.66685252302</v>
          </cell>
          <cell r="BY74">
            <v>-8.0564406008193062E-2</v>
          </cell>
          <cell r="BZ74" t="e">
            <v>#REF!</v>
          </cell>
          <cell r="CA74" t="e">
            <v>#REF!</v>
          </cell>
          <cell r="CB74" t="e">
            <v>#REF!</v>
          </cell>
          <cell r="CC74">
            <v>0</v>
          </cell>
        </row>
        <row r="75">
          <cell r="A75" t="str">
            <v>F000023411</v>
          </cell>
          <cell r="B75" t="str">
            <v>F000023411</v>
          </cell>
          <cell r="C75" t="str">
            <v>7305F000023411</v>
          </cell>
          <cell r="D75" t="str">
            <v>49503</v>
          </cell>
          <cell r="E75" t="str">
            <v>7305</v>
          </cell>
          <cell r="F75" t="str">
            <v>79944</v>
          </cell>
          <cell r="G75" t="str">
            <v>Mylan Pipeline</v>
          </cell>
          <cell r="H75" t="str">
            <v>79944</v>
          </cell>
          <cell r="I75" t="str">
            <v>GX</v>
          </cell>
          <cell r="J75" t="str">
            <v>UPJ</v>
          </cell>
          <cell r="K75" t="str">
            <v>PJI</v>
          </cell>
          <cell r="L75" t="str">
            <v>7305</v>
          </cell>
          <cell r="M75" t="str">
            <v>JP02</v>
          </cell>
          <cell r="N75" t="str">
            <v>JP03</v>
          </cell>
          <cell r="O75" t="str">
            <v>MYLAN PHARMACEUTICAL CO., LTD.</v>
          </cell>
          <cell r="P75" t="str">
            <v>JAPAN</v>
          </cell>
          <cell r="R75" t="str">
            <v>NO</v>
          </cell>
          <cell r="S75" t="str">
            <v>1042175</v>
          </cell>
          <cell r="T75" t="str">
            <v>Classic</v>
          </cell>
          <cell r="U75" t="str">
            <v>MYLAN PIPELINE</v>
          </cell>
          <cell r="V75" t="str">
            <v>Clopidogrel 25mg TAB 10X10 BLST (PF)</v>
          </cell>
          <cell r="AA75" t="str">
            <v>TRANSFER IN</v>
          </cell>
          <cell r="AB75" t="str">
            <v>NO</v>
          </cell>
          <cell r="AC75" t="str">
            <v>DP</v>
          </cell>
          <cell r="AD75" t="str">
            <v>Trade</v>
          </cell>
          <cell r="AE75" t="str">
            <v>IMB</v>
          </cell>
          <cell r="AF75" t="str">
            <v>Pfizer</v>
          </cell>
          <cell r="AH75" t="str">
            <v>Hiroyuki Hirai</v>
          </cell>
          <cell r="AI75" t="str">
            <v>Michael O'Brien</v>
          </cell>
          <cell r="AJ75" t="str">
            <v>Japan</v>
          </cell>
          <cell r="AL75" t="str">
            <v>Internal Medicine</v>
          </cell>
          <cell r="AM75" t="str">
            <v>JP</v>
          </cell>
          <cell r="AN75" t="str">
            <v>JAPAN</v>
          </cell>
          <cell r="AO75" t="str">
            <v>No</v>
          </cell>
          <cell r="AQ75" t="str">
            <v>EA</v>
          </cell>
          <cell r="AR75" t="str">
            <v>EA</v>
          </cell>
          <cell r="AS75" t="str">
            <v>Vincenzo Acone</v>
          </cell>
          <cell r="AT75" t="str">
            <v>N</v>
          </cell>
          <cell r="AU75" t="str">
            <v>PB</v>
          </cell>
          <cell r="AW75" t="str">
            <v>NO</v>
          </cell>
          <cell r="AX75" t="str">
            <v>JPY</v>
          </cell>
          <cell r="AY75" t="str">
            <v>JPY</v>
          </cell>
          <cell r="AZ75" t="str">
            <v>JPY</v>
          </cell>
          <cell r="BA75">
            <v>995</v>
          </cell>
          <cell r="BB75">
            <v>995</v>
          </cell>
          <cell r="BC75">
            <v>9.246352569463804</v>
          </cell>
          <cell r="BD75">
            <v>9.246352569463804</v>
          </cell>
          <cell r="BE75">
            <v>0.46605058756464879</v>
          </cell>
          <cell r="BF75">
            <v>12150</v>
          </cell>
          <cell r="BG75">
            <v>12150</v>
          </cell>
          <cell r="BH75">
            <v>0</v>
          </cell>
          <cell r="BI75">
            <v>0</v>
          </cell>
          <cell r="BJ75">
            <v>8376</v>
          </cell>
          <cell r="BK75">
            <v>3774</v>
          </cell>
          <cell r="BL75">
            <v>0.45057306590257878</v>
          </cell>
          <cell r="BM75">
            <v>576.96881685680796</v>
          </cell>
          <cell r="BN75">
            <v>5085.5458220536748</v>
          </cell>
          <cell r="BO75">
            <v>8.8142472755434973</v>
          </cell>
          <cell r="BP75">
            <v>5662.514638910483</v>
          </cell>
          <cell r="BQ75">
            <v>5662.514638910483</v>
          </cell>
          <cell r="BR75">
            <v>0</v>
          </cell>
          <cell r="BS75">
            <v>0</v>
          </cell>
          <cell r="BV75">
            <v>112343.18371898522</v>
          </cell>
          <cell r="BW75">
            <v>112343.18371898522</v>
          </cell>
          <cell r="BX75">
            <v>0</v>
          </cell>
          <cell r="BY75">
            <v>0</v>
          </cell>
          <cell r="BZ75" t="e">
            <v>#REF!</v>
          </cell>
          <cell r="CA75" t="e">
            <v>#REF!</v>
          </cell>
          <cell r="CB75" t="e">
            <v>#REF!</v>
          </cell>
          <cell r="CC75">
            <v>0</v>
          </cell>
        </row>
        <row r="76">
          <cell r="A76" t="str">
            <v>F000023412</v>
          </cell>
          <cell r="B76" t="str">
            <v>F000023412</v>
          </cell>
          <cell r="C76" t="str">
            <v>7305F000023412</v>
          </cell>
          <cell r="D76" t="str">
            <v>49504</v>
          </cell>
          <cell r="E76" t="str">
            <v>7305</v>
          </cell>
          <cell r="F76" t="str">
            <v>79944</v>
          </cell>
          <cell r="G76" t="str">
            <v>Mylan Pipeline</v>
          </cell>
          <cell r="H76" t="str">
            <v>79944</v>
          </cell>
          <cell r="I76" t="str">
            <v>GX</v>
          </cell>
          <cell r="J76" t="str">
            <v>UPJ</v>
          </cell>
          <cell r="K76" t="str">
            <v>PJI</v>
          </cell>
          <cell r="L76" t="str">
            <v>7305</v>
          </cell>
          <cell r="M76" t="str">
            <v>JP02</v>
          </cell>
          <cell r="N76" t="str">
            <v>JP03</v>
          </cell>
          <cell r="O76" t="str">
            <v>MYLAN PHARMACEUTICAL CO., LTD.</v>
          </cell>
          <cell r="P76" t="str">
            <v>JAPAN</v>
          </cell>
          <cell r="R76" t="str">
            <v>NO</v>
          </cell>
          <cell r="S76" t="str">
            <v>1042175</v>
          </cell>
          <cell r="T76" t="str">
            <v>Classic</v>
          </cell>
          <cell r="U76" t="str">
            <v>MYLAN PIPELINE</v>
          </cell>
          <cell r="V76" t="str">
            <v>Clopidogrel 25mg TAB 10X14 BLST (PF)</v>
          </cell>
          <cell r="AA76" t="str">
            <v>TRANSFER IN</v>
          </cell>
          <cell r="AB76" t="str">
            <v>NO</v>
          </cell>
          <cell r="AC76" t="str">
            <v>DP</v>
          </cell>
          <cell r="AD76" t="str">
            <v>Trade</v>
          </cell>
          <cell r="AE76" t="str">
            <v>IMB</v>
          </cell>
          <cell r="AF76" t="str">
            <v>Pfizer</v>
          </cell>
          <cell r="AH76" t="str">
            <v>Hiroyuki Hirai</v>
          </cell>
          <cell r="AI76" t="str">
            <v>Michael O'Brien</v>
          </cell>
          <cell r="AJ76" t="str">
            <v>Japan</v>
          </cell>
          <cell r="AL76" t="str">
            <v>Internal Medicine</v>
          </cell>
          <cell r="AM76" t="str">
            <v>JP</v>
          </cell>
          <cell r="AN76" t="str">
            <v>JAPAN</v>
          </cell>
          <cell r="AO76" t="str">
            <v>No</v>
          </cell>
          <cell r="AQ76" t="str">
            <v>EA</v>
          </cell>
          <cell r="AR76" t="str">
            <v>EA</v>
          </cell>
          <cell r="AS76" t="str">
            <v>Vincenzo Acone</v>
          </cell>
          <cell r="AT76" t="str">
            <v>N</v>
          </cell>
          <cell r="AU76" t="str">
            <v>PB</v>
          </cell>
          <cell r="AW76" t="str">
            <v>NO</v>
          </cell>
          <cell r="AX76" t="str">
            <v>JPY</v>
          </cell>
          <cell r="AY76" t="str">
            <v>JPY</v>
          </cell>
          <cell r="AZ76" t="str">
            <v>JPY</v>
          </cell>
          <cell r="BA76">
            <v>1393</v>
          </cell>
          <cell r="BB76">
            <v>1393</v>
          </cell>
          <cell r="BC76">
            <v>12.944893597249326</v>
          </cell>
          <cell r="BD76">
            <v>12.944893597249326</v>
          </cell>
          <cell r="BE76">
            <v>0.65247080929466716</v>
          </cell>
          <cell r="BF76">
            <v>2893</v>
          </cell>
          <cell r="BG76">
            <v>2893</v>
          </cell>
          <cell r="BH76">
            <v>0</v>
          </cell>
          <cell r="BI76">
            <v>0</v>
          </cell>
          <cell r="BJ76">
            <v>2893</v>
          </cell>
          <cell r="BK76">
            <v>0</v>
          </cell>
          <cell r="BL76">
            <v>0</v>
          </cell>
          <cell r="BM76">
            <v>278.95440192751954</v>
          </cell>
          <cell r="BN76">
            <v>1608.6436493619526</v>
          </cell>
          <cell r="BO76">
            <v>5.7666903201618052</v>
          </cell>
          <cell r="BP76">
            <v>1887.5980512894721</v>
          </cell>
          <cell r="BQ76">
            <v>1887.5980512894721</v>
          </cell>
          <cell r="BR76">
            <v>0</v>
          </cell>
          <cell r="BS76">
            <v>0</v>
          </cell>
          <cell r="BV76">
            <v>37449.5771768423</v>
          </cell>
          <cell r="BW76">
            <v>37449.5771768423</v>
          </cell>
          <cell r="BX76">
            <v>0</v>
          </cell>
          <cell r="BY76">
            <v>0</v>
          </cell>
          <cell r="BZ76" t="e">
            <v>#REF!</v>
          </cell>
          <cell r="CA76" t="e">
            <v>#REF!</v>
          </cell>
          <cell r="CB76" t="e">
            <v>#REF!</v>
          </cell>
          <cell r="CC76">
            <v>0</v>
          </cell>
        </row>
        <row r="77">
          <cell r="A77" t="str">
            <v>F000023415</v>
          </cell>
          <cell r="B77" t="str">
            <v>F000023415</v>
          </cell>
          <cell r="C77" t="str">
            <v>7305F000023415</v>
          </cell>
          <cell r="D77" t="str">
            <v>46079</v>
          </cell>
          <cell r="E77" t="str">
            <v>7305</v>
          </cell>
          <cell r="F77" t="str">
            <v>79944</v>
          </cell>
          <cell r="G77" t="str">
            <v>Mylan Pipeline</v>
          </cell>
          <cell r="H77" t="str">
            <v>79944</v>
          </cell>
          <cell r="I77" t="str">
            <v>GX</v>
          </cell>
          <cell r="J77" t="str">
            <v>UPJ</v>
          </cell>
          <cell r="K77" t="str">
            <v>PJI</v>
          </cell>
          <cell r="L77" t="str">
            <v>7305</v>
          </cell>
          <cell r="M77" t="str">
            <v>JP02</v>
          </cell>
          <cell r="N77" t="str">
            <v>JP03</v>
          </cell>
          <cell r="O77" t="str">
            <v>MYLAN PHARMACEUTICAL CO., LTD.</v>
          </cell>
          <cell r="P77" t="str">
            <v>JAPAN</v>
          </cell>
          <cell r="R77" t="str">
            <v>NO</v>
          </cell>
          <cell r="S77" t="str">
            <v>1042175</v>
          </cell>
          <cell r="T77" t="str">
            <v>Classic</v>
          </cell>
          <cell r="U77" t="str">
            <v>MYLAN PIPELINE</v>
          </cell>
          <cell r="V77" t="str">
            <v>Letrozole 2.5mg TAB 10x10 BLST (PF)</v>
          </cell>
          <cell r="AA77" t="str">
            <v>TRANSFER IN</v>
          </cell>
          <cell r="AB77" t="str">
            <v>NO</v>
          </cell>
          <cell r="AC77" t="str">
            <v>DP</v>
          </cell>
          <cell r="AD77" t="str">
            <v>Trade</v>
          </cell>
          <cell r="AE77" t="str">
            <v>IMB</v>
          </cell>
          <cell r="AF77" t="str">
            <v>Pfizer</v>
          </cell>
          <cell r="AH77" t="str">
            <v>Hiroyuki Hirai</v>
          </cell>
          <cell r="AI77" t="str">
            <v>Michael O'Brien</v>
          </cell>
          <cell r="AJ77" t="str">
            <v>Japan</v>
          </cell>
          <cell r="AL77" t="str">
            <v>Internal Medicine</v>
          </cell>
          <cell r="AM77" t="str">
            <v>JP</v>
          </cell>
          <cell r="AN77" t="str">
            <v>JAPAN</v>
          </cell>
          <cell r="AO77" t="str">
            <v>No</v>
          </cell>
          <cell r="AQ77" t="str">
            <v>EA</v>
          </cell>
          <cell r="AR77" t="str">
            <v>EA</v>
          </cell>
          <cell r="AS77" t="str">
            <v>Vincenzo Acone</v>
          </cell>
          <cell r="AT77" t="str">
            <v>N</v>
          </cell>
          <cell r="AU77" t="str">
            <v>PB</v>
          </cell>
          <cell r="AW77" t="str">
            <v>NO</v>
          </cell>
          <cell r="AX77" t="str">
            <v>JPY</v>
          </cell>
          <cell r="AY77" t="str">
            <v>JPY</v>
          </cell>
          <cell r="AZ77" t="str">
            <v>JPY</v>
          </cell>
          <cell r="BA77">
            <v>2385</v>
          </cell>
          <cell r="BB77">
            <v>2385</v>
          </cell>
          <cell r="BC77">
            <v>22.163367716754948</v>
          </cell>
          <cell r="BD77">
            <v>22.163367716754948</v>
          </cell>
          <cell r="BE77">
            <v>1.1171161860689847</v>
          </cell>
          <cell r="BF77">
            <v>5400</v>
          </cell>
          <cell r="BG77">
            <v>5400</v>
          </cell>
          <cell r="BH77">
            <v>0</v>
          </cell>
          <cell r="BI77">
            <v>0</v>
          </cell>
          <cell r="BJ77">
            <v>0</v>
          </cell>
          <cell r="BK77">
            <v>5400</v>
          </cell>
          <cell r="BL77">
            <v>0</v>
          </cell>
          <cell r="BM77">
            <v>0</v>
          </cell>
          <cell r="BN77">
            <v>6032.4274047725175</v>
          </cell>
          <cell r="BO77">
            <v>0</v>
          </cell>
          <cell r="BP77">
            <v>6032.4274047725175</v>
          </cell>
          <cell r="BQ77">
            <v>6032.4274047725175</v>
          </cell>
          <cell r="BR77">
            <v>0</v>
          </cell>
          <cell r="BS77">
            <v>0</v>
          </cell>
          <cell r="BV77">
            <v>119682.18567047671</v>
          </cell>
          <cell r="BW77">
            <v>119682.18567047671</v>
          </cell>
          <cell r="BX77">
            <v>0</v>
          </cell>
          <cell r="BY77">
            <v>0</v>
          </cell>
          <cell r="BZ77" t="e">
            <v>#REF!</v>
          </cell>
          <cell r="CA77" t="e">
            <v>#REF!</v>
          </cell>
          <cell r="CB77" t="e">
            <v>#REF!</v>
          </cell>
          <cell r="CC77">
            <v>0</v>
          </cell>
        </row>
        <row r="78">
          <cell r="A78" t="str">
            <v>F000023418</v>
          </cell>
          <cell r="B78" t="str">
            <v>F000023418</v>
          </cell>
          <cell r="C78" t="str">
            <v>7305F000023418</v>
          </cell>
          <cell r="D78" t="str">
            <v>50820</v>
          </cell>
          <cell r="E78" t="str">
            <v>7305</v>
          </cell>
          <cell r="F78" t="str">
            <v>79944</v>
          </cell>
          <cell r="G78" t="str">
            <v>Mylan Pipeline</v>
          </cell>
          <cell r="H78" t="str">
            <v>79944</v>
          </cell>
          <cell r="I78" t="str">
            <v>GX</v>
          </cell>
          <cell r="J78" t="str">
            <v>UPJ</v>
          </cell>
          <cell r="K78" t="str">
            <v>PJI</v>
          </cell>
          <cell r="L78" t="str">
            <v>7305</v>
          </cell>
          <cell r="M78" t="str">
            <v>JP02</v>
          </cell>
          <cell r="N78" t="str">
            <v>JP03</v>
          </cell>
          <cell r="O78" t="str">
            <v>MYLAN PHARMACEUTICAL CO., LTD.</v>
          </cell>
          <cell r="P78" t="str">
            <v>JAPAN</v>
          </cell>
          <cell r="R78" t="str">
            <v>NO</v>
          </cell>
          <cell r="S78" t="str">
            <v>1042175</v>
          </cell>
          <cell r="T78" t="str">
            <v>Classic</v>
          </cell>
          <cell r="U78" t="str">
            <v>MYLAN PIPELINE</v>
          </cell>
          <cell r="V78" t="str">
            <v>Mesalazine 400mg TAB 10X10 BLST (PF)</v>
          </cell>
          <cell r="AA78" t="str">
            <v>TRANSFER IN</v>
          </cell>
          <cell r="AB78" t="str">
            <v>NO</v>
          </cell>
          <cell r="AC78" t="str">
            <v>DP</v>
          </cell>
          <cell r="AD78" t="str">
            <v>Trade</v>
          </cell>
          <cell r="AE78" t="str">
            <v>IMB</v>
          </cell>
          <cell r="AF78" t="str">
            <v>Pfizer</v>
          </cell>
          <cell r="AH78" t="str">
            <v>Hiroyuki Hirai</v>
          </cell>
          <cell r="AI78" t="str">
            <v>Michael O'Brien</v>
          </cell>
          <cell r="AJ78" t="str">
            <v>Japan</v>
          </cell>
          <cell r="AL78" t="str">
            <v>Internal Medicine</v>
          </cell>
          <cell r="AM78" t="str">
            <v>JP</v>
          </cell>
          <cell r="AN78" t="str">
            <v>JAPAN</v>
          </cell>
          <cell r="AO78" t="str">
            <v>No</v>
          </cell>
          <cell r="AQ78" t="str">
            <v>EA</v>
          </cell>
          <cell r="AR78" t="str">
            <v>EA</v>
          </cell>
          <cell r="AS78" t="str">
            <v>Vincenzo Acone</v>
          </cell>
          <cell r="AT78" t="str">
            <v>N</v>
          </cell>
          <cell r="AU78" t="str">
            <v>PB</v>
          </cell>
          <cell r="AW78" t="str">
            <v>NO</v>
          </cell>
          <cell r="AX78" t="str">
            <v>JPY</v>
          </cell>
          <cell r="AY78" t="str">
            <v>JPY</v>
          </cell>
          <cell r="AZ78" t="str">
            <v>JPY</v>
          </cell>
          <cell r="BA78">
            <v>1732</v>
          </cell>
          <cell r="BB78">
            <v>1732</v>
          </cell>
          <cell r="BC78">
            <v>16.095158442523928</v>
          </cell>
          <cell r="BD78">
            <v>16.095158442523928</v>
          </cell>
          <cell r="BE78">
            <v>0.81125587252701981</v>
          </cell>
          <cell r="BF78">
            <v>197600</v>
          </cell>
          <cell r="BG78">
            <v>197600</v>
          </cell>
          <cell r="BH78">
            <v>0</v>
          </cell>
          <cell r="BI78">
            <v>0</v>
          </cell>
          <cell r="BJ78">
            <v>179009</v>
          </cell>
          <cell r="BK78">
            <v>18591</v>
          </cell>
          <cell r="BL78">
            <v>0.10385511343005101</v>
          </cell>
          <cell r="BM78">
            <v>20281.966263488732</v>
          </cell>
          <cell r="BN78">
            <v>140022.19414785039</v>
          </cell>
          <cell r="BO78">
            <v>6.9037780819069834</v>
          </cell>
          <cell r="BP78">
            <v>160304.16041133911</v>
          </cell>
          <cell r="BQ78">
            <v>160304.16041133911</v>
          </cell>
          <cell r="BR78">
            <v>0</v>
          </cell>
          <cell r="BS78">
            <v>0</v>
          </cell>
          <cell r="BV78">
            <v>3180403.308242728</v>
          </cell>
          <cell r="BW78">
            <v>3180403.308242728</v>
          </cell>
          <cell r="BX78">
            <v>0</v>
          </cell>
          <cell r="BY78">
            <v>0</v>
          </cell>
          <cell r="BZ78" t="e">
            <v>#REF!</v>
          </cell>
          <cell r="CA78" t="e">
            <v>#REF!</v>
          </cell>
          <cell r="CB78" t="e">
            <v>#REF!</v>
          </cell>
          <cell r="CC78">
            <v>0</v>
          </cell>
        </row>
        <row r="79">
          <cell r="A79" t="str">
            <v>F000023421</v>
          </cell>
          <cell r="B79" t="str">
            <v>F000023421</v>
          </cell>
          <cell r="C79" t="str">
            <v>7305F000023421</v>
          </cell>
          <cell r="D79" t="str">
            <v>52292</v>
          </cell>
          <cell r="E79" t="str">
            <v>7305</v>
          </cell>
          <cell r="F79" t="str">
            <v>79944</v>
          </cell>
          <cell r="G79" t="str">
            <v>Mylan Pipeline</v>
          </cell>
          <cell r="H79" t="str">
            <v>79944</v>
          </cell>
          <cell r="I79" t="str">
            <v>GX</v>
          </cell>
          <cell r="J79" t="str">
            <v>UPJ</v>
          </cell>
          <cell r="K79" t="str">
            <v>PJI</v>
          </cell>
          <cell r="L79" t="str">
            <v>7305</v>
          </cell>
          <cell r="M79" t="str">
            <v>JP02</v>
          </cell>
          <cell r="N79" t="str">
            <v>JP03</v>
          </cell>
          <cell r="O79" t="str">
            <v>MYLAN PHARMACEUTICAL CO., LTD.</v>
          </cell>
          <cell r="P79" t="str">
            <v>JAPAN</v>
          </cell>
          <cell r="R79" t="str">
            <v>NO</v>
          </cell>
          <cell r="S79" t="str">
            <v>1042175</v>
          </cell>
          <cell r="T79" t="str">
            <v>Classic</v>
          </cell>
          <cell r="U79" t="str">
            <v>MYLAN PIPELINE</v>
          </cell>
          <cell r="V79" t="str">
            <v>ZolmitriptanOD 2.5mg TAB 2X6 BLS (PF)</v>
          </cell>
          <cell r="AA79" t="str">
            <v>TRANSFER IN</v>
          </cell>
          <cell r="AB79" t="str">
            <v>NO</v>
          </cell>
          <cell r="AC79" t="str">
            <v>DP</v>
          </cell>
          <cell r="AD79" t="str">
            <v>Trade</v>
          </cell>
          <cell r="AE79" t="str">
            <v>IMB</v>
          </cell>
          <cell r="AF79" t="str">
            <v>Pfizer</v>
          </cell>
          <cell r="AH79" t="str">
            <v>Hiroyuki Hirai</v>
          </cell>
          <cell r="AI79" t="str">
            <v>Michael O'Brien</v>
          </cell>
          <cell r="AJ79" t="str">
            <v>Japan</v>
          </cell>
          <cell r="AL79" t="str">
            <v>Internal Medicine</v>
          </cell>
          <cell r="AM79" t="str">
            <v>JP</v>
          </cell>
          <cell r="AN79" t="str">
            <v>JAPAN</v>
          </cell>
          <cell r="AO79" t="str">
            <v>No</v>
          </cell>
          <cell r="AQ79" t="str">
            <v>EA</v>
          </cell>
          <cell r="AR79" t="str">
            <v>EA</v>
          </cell>
          <cell r="AS79" t="str">
            <v>Vincenzo Acone</v>
          </cell>
          <cell r="AT79" t="str">
            <v>N</v>
          </cell>
          <cell r="AU79" t="str">
            <v>PB</v>
          </cell>
          <cell r="AW79" t="str">
            <v>NO</v>
          </cell>
          <cell r="AX79" t="str">
            <v>JPY</v>
          </cell>
          <cell r="AY79" t="str">
            <v>JPY</v>
          </cell>
          <cell r="AZ79" t="str">
            <v>JPY</v>
          </cell>
          <cell r="BA79">
            <v>936</v>
          </cell>
          <cell r="BB79">
            <v>936</v>
          </cell>
          <cell r="BC79">
            <v>8.6980763869528861</v>
          </cell>
          <cell r="BD79">
            <v>8.6980763869528861</v>
          </cell>
          <cell r="BE79">
            <v>0.43841542906698278</v>
          </cell>
          <cell r="BF79">
            <v>67500</v>
          </cell>
          <cell r="BG79">
            <v>67500</v>
          </cell>
          <cell r="BH79">
            <v>0</v>
          </cell>
          <cell r="BI79">
            <v>0</v>
          </cell>
          <cell r="BJ79">
            <v>67823</v>
          </cell>
          <cell r="BK79">
            <v>-323</v>
          </cell>
          <cell r="BL79">
            <v>-4.7623962372646449E-3</v>
          </cell>
          <cell r="BM79">
            <v>4663.0171612544837</v>
          </cell>
          <cell r="BN79">
            <v>24930.024300766854</v>
          </cell>
          <cell r="BO79">
            <v>5.3463290909399035</v>
          </cell>
          <cell r="BP79">
            <v>29593.041462021338</v>
          </cell>
          <cell r="BQ79">
            <v>29593.041462021338</v>
          </cell>
          <cell r="BR79">
            <v>0</v>
          </cell>
          <cell r="BS79">
            <v>0</v>
          </cell>
          <cell r="BV79">
            <v>587120.15611931984</v>
          </cell>
          <cell r="BW79">
            <v>587120.15611931984</v>
          </cell>
          <cell r="BX79">
            <v>0</v>
          </cell>
          <cell r="BY79">
            <v>0</v>
          </cell>
          <cell r="BZ79" t="e">
            <v>#REF!</v>
          </cell>
          <cell r="CA79" t="e">
            <v>#REF!</v>
          </cell>
          <cell r="CB79" t="e">
            <v>#REF!</v>
          </cell>
          <cell r="CC79">
            <v>0</v>
          </cell>
        </row>
        <row r="80">
          <cell r="A80" t="str">
            <v>F000023424</v>
          </cell>
          <cell r="B80" t="str">
            <v>F000023424</v>
          </cell>
          <cell r="C80" t="str">
            <v>7305F000023424</v>
          </cell>
          <cell r="D80" t="str">
            <v>51319</v>
          </cell>
          <cell r="E80" t="str">
            <v>7305</v>
          </cell>
          <cell r="F80" t="str">
            <v>79944</v>
          </cell>
          <cell r="G80" t="str">
            <v>Mylan Pipeline</v>
          </cell>
          <cell r="H80" t="str">
            <v>79944</v>
          </cell>
          <cell r="I80" t="str">
            <v>GX</v>
          </cell>
          <cell r="J80" t="str">
            <v>UPJ</v>
          </cell>
          <cell r="K80" t="str">
            <v>PJI</v>
          </cell>
          <cell r="L80" t="str">
            <v>7305</v>
          </cell>
          <cell r="M80" t="str">
            <v>JP02</v>
          </cell>
          <cell r="N80" t="str">
            <v>JP03</v>
          </cell>
          <cell r="O80" t="str">
            <v>MYLAN PHARMACEUTICAL CO., LTD.</v>
          </cell>
          <cell r="P80" t="str">
            <v>JAPAN</v>
          </cell>
          <cell r="R80" t="str">
            <v>NO</v>
          </cell>
          <cell r="S80" t="str">
            <v>1042175</v>
          </cell>
          <cell r="T80" t="str">
            <v>Classic</v>
          </cell>
          <cell r="U80" t="str">
            <v>MYLAN PIPELINE</v>
          </cell>
          <cell r="V80" t="str">
            <v>Naftopidil 75mg TAB 10X10 BLST (PF)</v>
          </cell>
          <cell r="AA80" t="str">
            <v>TRANSFER IN</v>
          </cell>
          <cell r="AB80" t="str">
            <v>NO</v>
          </cell>
          <cell r="AC80" t="str">
            <v>DP</v>
          </cell>
          <cell r="AD80" t="str">
            <v>Trade</v>
          </cell>
          <cell r="AE80" t="str">
            <v>IMB</v>
          </cell>
          <cell r="AF80" t="str">
            <v>Pfizer</v>
          </cell>
          <cell r="AH80" t="str">
            <v>Hiroyuki Hirai</v>
          </cell>
          <cell r="AI80" t="str">
            <v>Michael O'Brien</v>
          </cell>
          <cell r="AJ80" t="str">
            <v>Japan</v>
          </cell>
          <cell r="AL80" t="str">
            <v>Internal Medicine</v>
          </cell>
          <cell r="AM80" t="str">
            <v>JP</v>
          </cell>
          <cell r="AN80" t="str">
            <v>JAPAN</v>
          </cell>
          <cell r="AO80" t="str">
            <v>No</v>
          </cell>
          <cell r="AQ80" t="str">
            <v>EA</v>
          </cell>
          <cell r="AR80" t="str">
            <v>EA</v>
          </cell>
          <cell r="AS80" t="str">
            <v>Vincenzo Acone</v>
          </cell>
          <cell r="AT80" t="str">
            <v>N</v>
          </cell>
          <cell r="AU80" t="str">
            <v>PB</v>
          </cell>
          <cell r="AW80" t="str">
            <v>NO</v>
          </cell>
          <cell r="AX80" t="str">
            <v>JPY</v>
          </cell>
          <cell r="AY80" t="str">
            <v>JPY</v>
          </cell>
          <cell r="AZ80" t="str">
            <v>JPY</v>
          </cell>
          <cell r="BA80">
            <v>2140</v>
          </cell>
          <cell r="BB80">
            <v>2140</v>
          </cell>
          <cell r="BC80">
            <v>19.886627636836725</v>
          </cell>
          <cell r="BD80">
            <v>19.886627636836725</v>
          </cell>
          <cell r="BE80">
            <v>1.002360019426134</v>
          </cell>
          <cell r="BF80">
            <v>1350</v>
          </cell>
          <cell r="BG80">
            <v>1350</v>
          </cell>
          <cell r="BH80">
            <v>0</v>
          </cell>
          <cell r="BI80">
            <v>0</v>
          </cell>
          <cell r="BJ80">
            <v>1350</v>
          </cell>
          <cell r="BK80">
            <v>0</v>
          </cell>
          <cell r="BL80">
            <v>0</v>
          </cell>
          <cell r="BM80">
            <v>188.98826746650522</v>
          </cell>
          <cell r="BN80">
            <v>1164.1977587587755</v>
          </cell>
          <cell r="BO80">
            <v>6.1601589049177816</v>
          </cell>
          <cell r="BP80">
            <v>1353.1860262252808</v>
          </cell>
          <cell r="BQ80">
            <v>1353.1860262252808</v>
          </cell>
          <cell r="BR80">
            <v>0</v>
          </cell>
          <cell r="BS80">
            <v>0</v>
          </cell>
          <cell r="BV80">
            <v>26846.947309729578</v>
          </cell>
          <cell r="BW80">
            <v>26846.947309729578</v>
          </cell>
          <cell r="BX80">
            <v>0</v>
          </cell>
          <cell r="BY80">
            <v>0</v>
          </cell>
          <cell r="BZ80" t="e">
            <v>#REF!</v>
          </cell>
          <cell r="CA80" t="e">
            <v>#REF!</v>
          </cell>
          <cell r="CB80" t="e">
            <v>#REF!</v>
          </cell>
          <cell r="CC80">
            <v>0</v>
          </cell>
        </row>
        <row r="81">
          <cell r="A81" t="str">
            <v>F000023427</v>
          </cell>
          <cell r="B81" t="str">
            <v>F000023427</v>
          </cell>
          <cell r="C81" t="str">
            <v>7305F000023427</v>
          </cell>
          <cell r="D81" t="str">
            <v>51318</v>
          </cell>
          <cell r="E81" t="str">
            <v>7305</v>
          </cell>
          <cell r="F81" t="str">
            <v>79944</v>
          </cell>
          <cell r="G81" t="str">
            <v>Mylan Pipeline</v>
          </cell>
          <cell r="H81" t="str">
            <v>79944</v>
          </cell>
          <cell r="I81" t="str">
            <v>GX</v>
          </cell>
          <cell r="J81" t="str">
            <v>UPJ</v>
          </cell>
          <cell r="K81" t="str">
            <v>PJI</v>
          </cell>
          <cell r="L81" t="str">
            <v>7305</v>
          </cell>
          <cell r="M81" t="str">
            <v>JP02</v>
          </cell>
          <cell r="N81" t="str">
            <v>JP03</v>
          </cell>
          <cell r="O81" t="str">
            <v>MYLAN PHARMACEUTICAL CO., LTD.</v>
          </cell>
          <cell r="P81" t="str">
            <v>JAPAN</v>
          </cell>
          <cell r="R81" t="str">
            <v>NO</v>
          </cell>
          <cell r="S81" t="str">
            <v>1042175</v>
          </cell>
          <cell r="T81" t="str">
            <v>Classic</v>
          </cell>
          <cell r="U81" t="str">
            <v>MYLAN PIPELINE</v>
          </cell>
          <cell r="V81" t="str">
            <v>Naftopidil 50mg TAB 10X10 BLST (PF)</v>
          </cell>
          <cell r="AA81" t="str">
            <v>TRANSFER IN</v>
          </cell>
          <cell r="AB81" t="str">
            <v>NO</v>
          </cell>
          <cell r="AC81" t="str">
            <v>DP</v>
          </cell>
          <cell r="AD81" t="str">
            <v>Trade</v>
          </cell>
          <cell r="AE81" t="str">
            <v>IMB</v>
          </cell>
          <cell r="AF81" t="str">
            <v>Pfizer</v>
          </cell>
          <cell r="AH81" t="str">
            <v>Hiroyuki Hirai</v>
          </cell>
          <cell r="AI81" t="str">
            <v>Michael O'Brien</v>
          </cell>
          <cell r="AJ81" t="str">
            <v>Japan</v>
          </cell>
          <cell r="AL81" t="str">
            <v>Internal Medicine</v>
          </cell>
          <cell r="AM81" t="str">
            <v>JP</v>
          </cell>
          <cell r="AN81" t="str">
            <v>JAPAN</v>
          </cell>
          <cell r="AO81" t="str">
            <v>No</v>
          </cell>
          <cell r="AQ81" t="str">
            <v>EA</v>
          </cell>
          <cell r="AR81" t="str">
            <v>EA</v>
          </cell>
          <cell r="AS81" t="str">
            <v>Vincenzo Acone</v>
          </cell>
          <cell r="AT81" t="str">
            <v>N</v>
          </cell>
          <cell r="AU81" t="str">
            <v>PB</v>
          </cell>
          <cell r="AW81" t="str">
            <v>NO</v>
          </cell>
          <cell r="AX81" t="str">
            <v>JPY</v>
          </cell>
          <cell r="AY81" t="str">
            <v>JPY</v>
          </cell>
          <cell r="AZ81" t="str">
            <v>JPY</v>
          </cell>
          <cell r="BA81">
            <v>1800</v>
          </cell>
          <cell r="BB81">
            <v>1800</v>
          </cell>
          <cell r="BC81">
            <v>16.727069974909394</v>
          </cell>
          <cell r="BD81">
            <v>16.727069974909394</v>
          </cell>
          <cell r="BE81">
            <v>0.84310656367687209</v>
          </cell>
          <cell r="BF81">
            <v>2700</v>
          </cell>
          <cell r="BG81">
            <v>2700</v>
          </cell>
          <cell r="BH81">
            <v>0</v>
          </cell>
          <cell r="BI81">
            <v>0</v>
          </cell>
          <cell r="BJ81">
            <v>2726</v>
          </cell>
          <cell r="BK81">
            <v>-26</v>
          </cell>
          <cell r="BL81">
            <v>-9.5377842993396925E-3</v>
          </cell>
          <cell r="BM81">
            <v>320.98568044466867</v>
          </cell>
          <cell r="BN81">
            <v>1955.402041482886</v>
          </cell>
          <cell r="BO81">
            <v>6.0918668981557795</v>
          </cell>
          <cell r="BP81">
            <v>2276.3877219275546</v>
          </cell>
          <cell r="BQ81">
            <v>2276.3877219275546</v>
          </cell>
          <cell r="BR81">
            <v>0</v>
          </cell>
          <cell r="BS81">
            <v>0</v>
          </cell>
          <cell r="BV81">
            <v>45163.088932255363</v>
          </cell>
          <cell r="BW81">
            <v>45163.088932255363</v>
          </cell>
          <cell r="BX81">
            <v>0</v>
          </cell>
          <cell r="BY81">
            <v>0</v>
          </cell>
          <cell r="BZ81" t="e">
            <v>#REF!</v>
          </cell>
          <cell r="CA81" t="e">
            <v>#REF!</v>
          </cell>
          <cell r="CB81" t="e">
            <v>#REF!</v>
          </cell>
          <cell r="CC81">
            <v>0</v>
          </cell>
        </row>
        <row r="82">
          <cell r="A82" t="str">
            <v>F000023430</v>
          </cell>
          <cell r="B82" t="str">
            <v>F000023430</v>
          </cell>
          <cell r="C82" t="str">
            <v>7305F000023430</v>
          </cell>
          <cell r="D82" t="str">
            <v>51316</v>
          </cell>
          <cell r="E82" t="str">
            <v>7305</v>
          </cell>
          <cell r="F82" t="str">
            <v>79944</v>
          </cell>
          <cell r="G82" t="str">
            <v>Mylan Pipeline</v>
          </cell>
          <cell r="H82" t="str">
            <v>79944</v>
          </cell>
          <cell r="I82" t="str">
            <v>GX</v>
          </cell>
          <cell r="J82" t="str">
            <v>UPJ</v>
          </cell>
          <cell r="K82" t="str">
            <v>PJI</v>
          </cell>
          <cell r="L82" t="str">
            <v>7305</v>
          </cell>
          <cell r="M82" t="str">
            <v>JP02</v>
          </cell>
          <cell r="N82" t="str">
            <v>JP03</v>
          </cell>
          <cell r="O82" t="str">
            <v>MYLAN PHARMACEUTICAL CO., LTD.</v>
          </cell>
          <cell r="P82" t="str">
            <v>JAPAN</v>
          </cell>
          <cell r="R82" t="str">
            <v>NO</v>
          </cell>
          <cell r="S82" t="str">
            <v>1042175</v>
          </cell>
          <cell r="T82" t="str">
            <v>Classic</v>
          </cell>
          <cell r="U82" t="str">
            <v>MYLAN PIPELINE</v>
          </cell>
          <cell r="V82" t="str">
            <v>Naftopidil 25mg TAB 10X10 BLST (PF)</v>
          </cell>
          <cell r="AA82" t="str">
            <v>TRANSFER IN</v>
          </cell>
          <cell r="AB82" t="str">
            <v>NO</v>
          </cell>
          <cell r="AC82" t="str">
            <v>DP</v>
          </cell>
          <cell r="AD82" t="str">
            <v>Trade</v>
          </cell>
          <cell r="AE82" t="str">
            <v>IMB</v>
          </cell>
          <cell r="AF82" t="str">
            <v>Pfizer</v>
          </cell>
          <cell r="AH82" t="str">
            <v>Hiroyuki Hirai</v>
          </cell>
          <cell r="AI82" t="str">
            <v>Michael O'Brien</v>
          </cell>
          <cell r="AJ82" t="str">
            <v>Japan</v>
          </cell>
          <cell r="AL82" t="str">
            <v>Internal Medicine</v>
          </cell>
          <cell r="AM82" t="str">
            <v>JP</v>
          </cell>
          <cell r="AN82" t="str">
            <v>JAPAN</v>
          </cell>
          <cell r="AO82" t="str">
            <v>No</v>
          </cell>
          <cell r="AQ82" t="str">
            <v>EA</v>
          </cell>
          <cell r="AR82" t="str">
            <v>EA</v>
          </cell>
          <cell r="AS82" t="str">
            <v>Vincenzo Acone</v>
          </cell>
          <cell r="AT82" t="str">
            <v>N</v>
          </cell>
          <cell r="AU82" t="str">
            <v>PB</v>
          </cell>
          <cell r="AW82" t="str">
            <v>NO</v>
          </cell>
          <cell r="AX82" t="str">
            <v>JPY</v>
          </cell>
          <cell r="AY82" t="str">
            <v>JPY</v>
          </cell>
          <cell r="AZ82" t="str">
            <v>JPY</v>
          </cell>
          <cell r="BA82">
            <v>1030</v>
          </cell>
          <cell r="BB82">
            <v>1030</v>
          </cell>
          <cell r="BC82">
            <v>9.571601152309265</v>
          </cell>
          <cell r="BD82">
            <v>9.571601152309265</v>
          </cell>
          <cell r="BE82">
            <v>0.48244432565648454</v>
          </cell>
          <cell r="BF82">
            <v>5400</v>
          </cell>
          <cell r="BG82">
            <v>5400</v>
          </cell>
          <cell r="BH82">
            <v>0</v>
          </cell>
          <cell r="BI82">
            <v>0</v>
          </cell>
          <cell r="BJ82">
            <v>5400</v>
          </cell>
          <cell r="BK82">
            <v>0</v>
          </cell>
          <cell r="BL82">
            <v>0</v>
          </cell>
          <cell r="BM82">
            <v>363.84657101028097</v>
          </cell>
          <cell r="BN82">
            <v>2241.3527875347354</v>
          </cell>
          <cell r="BO82">
            <v>6.1601591608002346</v>
          </cell>
          <cell r="BP82">
            <v>2605.1993585450164</v>
          </cell>
          <cell r="BQ82">
            <v>2605.1993585450164</v>
          </cell>
          <cell r="BR82">
            <v>0</v>
          </cell>
          <cell r="BS82">
            <v>0</v>
          </cell>
          <cell r="BV82">
            <v>51686.64622247003</v>
          </cell>
          <cell r="BW82">
            <v>51686.64622247003</v>
          </cell>
          <cell r="BX82">
            <v>0</v>
          </cell>
          <cell r="BY82">
            <v>0</v>
          </cell>
          <cell r="BZ82" t="e">
            <v>#REF!</v>
          </cell>
          <cell r="CA82" t="e">
            <v>#REF!</v>
          </cell>
          <cell r="CB82" t="e">
            <v>#REF!</v>
          </cell>
          <cell r="CC82">
            <v>0</v>
          </cell>
        </row>
        <row r="83">
          <cell r="A83" t="str">
            <v>F000023431</v>
          </cell>
          <cell r="B83" t="str">
            <v>F000023431</v>
          </cell>
          <cell r="C83" t="str">
            <v>7305F000023431</v>
          </cell>
          <cell r="D83" t="str">
            <v>51317</v>
          </cell>
          <cell r="E83" t="str">
            <v>7305</v>
          </cell>
          <cell r="F83" t="str">
            <v>79944</v>
          </cell>
          <cell r="G83" t="str">
            <v>Mylan Pipeline</v>
          </cell>
          <cell r="H83" t="str">
            <v>79944</v>
          </cell>
          <cell r="I83" t="str">
            <v>GX</v>
          </cell>
          <cell r="J83" t="str">
            <v>UPJ</v>
          </cell>
          <cell r="K83" t="str">
            <v>PJI</v>
          </cell>
          <cell r="L83" t="str">
            <v>7305</v>
          </cell>
          <cell r="M83" t="str">
            <v>JP02</v>
          </cell>
          <cell r="N83" t="str">
            <v>JP03</v>
          </cell>
          <cell r="O83" t="str">
            <v>MYLAN PHARMACEUTICAL CO., LTD.</v>
          </cell>
          <cell r="P83" t="str">
            <v>JAPAN</v>
          </cell>
          <cell r="R83" t="str">
            <v>NO</v>
          </cell>
          <cell r="S83" t="str">
            <v>1042175</v>
          </cell>
          <cell r="T83" t="str">
            <v>Classic</v>
          </cell>
          <cell r="U83" t="str">
            <v>MYLAN PIPELINE</v>
          </cell>
          <cell r="V83" t="str">
            <v>Naftopidil 25mg TAB 50X10 BLST (PF)</v>
          </cell>
          <cell r="AA83" t="str">
            <v>TRANSFER IN</v>
          </cell>
          <cell r="AB83" t="str">
            <v>NO</v>
          </cell>
          <cell r="AC83" t="str">
            <v>DP</v>
          </cell>
          <cell r="AD83" t="str">
            <v>Trade</v>
          </cell>
          <cell r="AE83" t="str">
            <v>IMB</v>
          </cell>
          <cell r="AF83" t="str">
            <v>Pfizer</v>
          </cell>
          <cell r="AH83" t="str">
            <v>Hiroyuki Hirai</v>
          </cell>
          <cell r="AI83" t="str">
            <v>Michael O'Brien</v>
          </cell>
          <cell r="AJ83" t="str">
            <v>Japan</v>
          </cell>
          <cell r="AL83" t="str">
            <v>Internal Medicine</v>
          </cell>
          <cell r="AM83" t="str">
            <v>JP</v>
          </cell>
          <cell r="AN83" t="str">
            <v>JAPAN</v>
          </cell>
          <cell r="AO83" t="str">
            <v>No</v>
          </cell>
          <cell r="AQ83" t="str">
            <v>EA</v>
          </cell>
          <cell r="AR83" t="str">
            <v>EA</v>
          </cell>
          <cell r="AS83" t="str">
            <v>Vincenzo Acone</v>
          </cell>
          <cell r="AT83" t="str">
            <v>N</v>
          </cell>
          <cell r="AU83" t="str">
            <v>PB</v>
          </cell>
          <cell r="AW83" t="str">
            <v>NO</v>
          </cell>
          <cell r="AX83" t="str">
            <v>JPY</v>
          </cell>
          <cell r="AY83" t="str">
            <v>JPY</v>
          </cell>
          <cell r="AZ83" t="str">
            <v>JPY</v>
          </cell>
          <cell r="BA83">
            <v>4750</v>
          </cell>
          <cell r="BB83">
            <v>4750</v>
          </cell>
          <cell r="BC83">
            <v>44.140879100455351</v>
          </cell>
          <cell r="BD83">
            <v>44.140879100455351</v>
          </cell>
          <cell r="BE83">
            <v>0.59848278534544364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 t="e">
            <v>#REF!</v>
          </cell>
          <cell r="CA83" t="e">
            <v>#REF!</v>
          </cell>
          <cell r="CB83" t="e">
            <v>#REF!</v>
          </cell>
          <cell r="CC83">
            <v>0</v>
          </cell>
        </row>
        <row r="84">
          <cell r="A84" t="str">
            <v>F000023443</v>
          </cell>
          <cell r="B84" t="str">
            <v>F000023443</v>
          </cell>
          <cell r="C84" t="str">
            <v>7305F000023443</v>
          </cell>
          <cell r="D84" t="str">
            <v>51321</v>
          </cell>
          <cell r="E84" t="str">
            <v>7305</v>
          </cell>
          <cell r="F84" t="str">
            <v>79944</v>
          </cell>
          <cell r="G84" t="str">
            <v>Mylan Pipeline</v>
          </cell>
          <cell r="H84" t="str">
            <v>79944</v>
          </cell>
          <cell r="I84" t="str">
            <v>GX</v>
          </cell>
          <cell r="J84" t="str">
            <v>UPJ</v>
          </cell>
          <cell r="K84" t="str">
            <v>PJI</v>
          </cell>
          <cell r="L84" t="str">
            <v>7305</v>
          </cell>
          <cell r="M84" t="str">
            <v>JP02</v>
          </cell>
          <cell r="N84" t="str">
            <v>JP03</v>
          </cell>
          <cell r="O84" t="str">
            <v>MYLAN PHARMACEUTICAL CO., LTD.</v>
          </cell>
          <cell r="P84" t="str">
            <v>JAPAN</v>
          </cell>
          <cell r="R84" t="str">
            <v>NO</v>
          </cell>
          <cell r="S84" t="str">
            <v>1042175</v>
          </cell>
          <cell r="T84" t="str">
            <v>Classic</v>
          </cell>
          <cell r="U84" t="str">
            <v>MYLAN PIPELINE</v>
          </cell>
          <cell r="V84" t="str">
            <v>NaftopidilOD 50mg TAB 10X10 BLST (PF)</v>
          </cell>
          <cell r="AA84" t="str">
            <v>TRANSFER IN</v>
          </cell>
          <cell r="AB84" t="str">
            <v>NO</v>
          </cell>
          <cell r="AC84" t="str">
            <v>DP</v>
          </cell>
          <cell r="AD84" t="str">
            <v>Trade</v>
          </cell>
          <cell r="AE84" t="str">
            <v>IMB</v>
          </cell>
          <cell r="AF84" t="str">
            <v>Pfizer</v>
          </cell>
          <cell r="AH84" t="str">
            <v>Hiroyuki Hirai</v>
          </cell>
          <cell r="AI84" t="str">
            <v>Michael O'Brien</v>
          </cell>
          <cell r="AJ84" t="str">
            <v>Japan</v>
          </cell>
          <cell r="AL84" t="str">
            <v>Internal Medicine</v>
          </cell>
          <cell r="AM84" t="str">
            <v>JP</v>
          </cell>
          <cell r="AN84" t="str">
            <v>JAPAN</v>
          </cell>
          <cell r="AO84" t="str">
            <v>No</v>
          </cell>
          <cell r="AQ84" t="str">
            <v>EA</v>
          </cell>
          <cell r="AR84" t="str">
            <v>EA</v>
          </cell>
          <cell r="AS84" t="str">
            <v>Vincenzo Acone</v>
          </cell>
          <cell r="AT84" t="str">
            <v>N</v>
          </cell>
          <cell r="AU84" t="str">
            <v>PB</v>
          </cell>
          <cell r="AW84" t="str">
            <v>NO</v>
          </cell>
          <cell r="AX84" t="str">
            <v>JPY</v>
          </cell>
          <cell r="AY84" t="str">
            <v>JPY</v>
          </cell>
          <cell r="AZ84" t="str">
            <v>JPY</v>
          </cell>
          <cell r="BA84">
            <v>1600</v>
          </cell>
          <cell r="BB84">
            <v>1520</v>
          </cell>
          <cell r="BC84">
            <v>14.868506644363906</v>
          </cell>
          <cell r="BD84">
            <v>14.125081312145712</v>
          </cell>
          <cell r="BE84">
            <v>0.74942806029495335</v>
          </cell>
          <cell r="BF84">
            <v>13500</v>
          </cell>
          <cell r="BG84">
            <v>13500</v>
          </cell>
          <cell r="BH84">
            <v>0</v>
          </cell>
          <cell r="BI84">
            <v>0</v>
          </cell>
          <cell r="BJ84">
            <v>8320</v>
          </cell>
          <cell r="BK84">
            <v>5180</v>
          </cell>
          <cell r="BL84">
            <v>0.62259615384615385</v>
          </cell>
          <cell r="BM84">
            <v>870.8244432378392</v>
          </cell>
          <cell r="BN84">
            <v>9246.4543707440298</v>
          </cell>
          <cell r="BO84">
            <v>10.618046430075507</v>
          </cell>
          <cell r="BP84">
            <v>10117.278813981869</v>
          </cell>
          <cell r="BQ84">
            <v>10117.278813981869</v>
          </cell>
          <cell r="BR84">
            <v>0</v>
          </cell>
          <cell r="BS84">
            <v>0</v>
          </cell>
          <cell r="BV84">
            <v>190688.59771396712</v>
          </cell>
          <cell r="BW84">
            <v>200724.83969891272</v>
          </cell>
          <cell r="BX84">
            <v>-10036.241984945606</v>
          </cell>
          <cell r="BY84">
            <v>-4.999999999999985E-2</v>
          </cell>
          <cell r="BZ84" t="e">
            <v>#REF!</v>
          </cell>
          <cell r="CA84" t="e">
            <v>#REF!</v>
          </cell>
          <cell r="CB84" t="e">
            <v>#REF!</v>
          </cell>
          <cell r="CC84">
            <v>0</v>
          </cell>
        </row>
        <row r="85">
          <cell r="A85" t="str">
            <v>F000023446</v>
          </cell>
          <cell r="B85" t="str">
            <v>F000023446</v>
          </cell>
          <cell r="C85" t="str">
            <v>7305F000023446</v>
          </cell>
          <cell r="D85" t="str">
            <v>51320</v>
          </cell>
          <cell r="E85" t="str">
            <v>7305</v>
          </cell>
          <cell r="F85" t="str">
            <v>79944</v>
          </cell>
          <cell r="G85" t="str">
            <v>Mylan Pipeline</v>
          </cell>
          <cell r="H85" t="str">
            <v>79944</v>
          </cell>
          <cell r="I85" t="str">
            <v>GX</v>
          </cell>
          <cell r="J85" t="str">
            <v>UPJ</v>
          </cell>
          <cell r="K85" t="str">
            <v>PJI</v>
          </cell>
          <cell r="L85" t="str">
            <v>7305</v>
          </cell>
          <cell r="M85" t="str">
            <v>JP02</v>
          </cell>
          <cell r="N85" t="str">
            <v>JP03</v>
          </cell>
          <cell r="O85" t="str">
            <v>MYLAN PHARMACEUTICAL CO., LTD.</v>
          </cell>
          <cell r="P85" t="str">
            <v>JAPAN</v>
          </cell>
          <cell r="R85" t="str">
            <v>NO</v>
          </cell>
          <cell r="S85" t="str">
            <v>1042175</v>
          </cell>
          <cell r="T85" t="str">
            <v>Classic</v>
          </cell>
          <cell r="U85" t="str">
            <v>MYLAN PIPELINE</v>
          </cell>
          <cell r="V85" t="str">
            <v>NaftopidilOD 25mg TAB 10X10 BLST (PF)</v>
          </cell>
          <cell r="AA85" t="str">
            <v>TRANSFER IN</v>
          </cell>
          <cell r="AB85" t="str">
            <v>NO</v>
          </cell>
          <cell r="AC85" t="str">
            <v>DP</v>
          </cell>
          <cell r="AD85" t="str">
            <v>Trade</v>
          </cell>
          <cell r="AE85" t="str">
            <v>IMB</v>
          </cell>
          <cell r="AF85" t="str">
            <v>Pfizer</v>
          </cell>
          <cell r="AH85" t="str">
            <v>Hiroyuki Hirai</v>
          </cell>
          <cell r="AI85" t="str">
            <v>Michael O'Brien</v>
          </cell>
          <cell r="AJ85" t="str">
            <v>Japan</v>
          </cell>
          <cell r="AL85" t="str">
            <v>Internal Medicine</v>
          </cell>
          <cell r="AM85" t="str">
            <v>JP</v>
          </cell>
          <cell r="AN85" t="str">
            <v>JAPAN</v>
          </cell>
          <cell r="AO85" t="str">
            <v>No</v>
          </cell>
          <cell r="AQ85" t="str">
            <v>EA</v>
          </cell>
          <cell r="AR85" t="str">
            <v>EA</v>
          </cell>
          <cell r="AS85" t="str">
            <v>Vincenzo Acone</v>
          </cell>
          <cell r="AT85" t="str">
            <v>N</v>
          </cell>
          <cell r="AU85" t="str">
            <v>PB</v>
          </cell>
          <cell r="AW85" t="str">
            <v>NO</v>
          </cell>
          <cell r="AX85" t="str">
            <v>JPY</v>
          </cell>
          <cell r="AY85" t="str">
            <v>JPY</v>
          </cell>
          <cell r="AZ85" t="str">
            <v>JPY</v>
          </cell>
          <cell r="BA85">
            <v>840</v>
          </cell>
          <cell r="BB85">
            <v>798</v>
          </cell>
          <cell r="BC85">
            <v>7.8059659882910513</v>
          </cell>
          <cell r="BD85">
            <v>7.4156676888764981</v>
          </cell>
          <cell r="BE85">
            <v>0.39344974744366168</v>
          </cell>
          <cell r="BF85">
            <v>10800</v>
          </cell>
          <cell r="BG85">
            <v>10800</v>
          </cell>
          <cell r="BH85">
            <v>0</v>
          </cell>
          <cell r="BI85">
            <v>0</v>
          </cell>
          <cell r="BJ85">
            <v>11233</v>
          </cell>
          <cell r="BK85">
            <v>-433</v>
          </cell>
          <cell r="BL85">
            <v>-3.8547137897266978E-2</v>
          </cell>
          <cell r="BM85">
            <v>617.25177400451798</v>
          </cell>
          <cell r="BN85">
            <v>3632.0054983870286</v>
          </cell>
          <cell r="BO85">
            <v>5.8841556255461551</v>
          </cell>
          <cell r="BP85">
            <v>4249.2572723915464</v>
          </cell>
          <cell r="BQ85">
            <v>4249.2572723915464</v>
          </cell>
          <cell r="BR85">
            <v>0</v>
          </cell>
          <cell r="BS85">
            <v>0</v>
          </cell>
          <cell r="BV85">
            <v>80089.211039866175</v>
          </cell>
          <cell r="BW85">
            <v>84304.432673543357</v>
          </cell>
          <cell r="BX85">
            <v>-4215.2216336771817</v>
          </cell>
          <cell r="BY85">
            <v>-5.0000000000000162E-2</v>
          </cell>
          <cell r="BZ85" t="e">
            <v>#REF!</v>
          </cell>
          <cell r="CA85" t="e">
            <v>#REF!</v>
          </cell>
          <cell r="CB85" t="e">
            <v>#REF!</v>
          </cell>
          <cell r="CC85">
            <v>0</v>
          </cell>
        </row>
        <row r="86">
          <cell r="A86" t="str">
            <v>F000023447</v>
          </cell>
          <cell r="B86" t="str">
            <v>F000023447</v>
          </cell>
          <cell r="C86" t="str">
            <v>7305F000023447</v>
          </cell>
          <cell r="D86" t="str">
            <v>51323</v>
          </cell>
          <cell r="E86" t="str">
            <v>7305</v>
          </cell>
          <cell r="F86" t="str">
            <v>79944</v>
          </cell>
          <cell r="G86" t="str">
            <v>Mylan Pipeline</v>
          </cell>
          <cell r="H86" t="str">
            <v>79944</v>
          </cell>
          <cell r="I86" t="str">
            <v>GX</v>
          </cell>
          <cell r="J86" t="str">
            <v>UPJ</v>
          </cell>
          <cell r="K86" t="str">
            <v>PJI</v>
          </cell>
          <cell r="L86" t="str">
            <v>7305</v>
          </cell>
          <cell r="M86" t="str">
            <v>JP02</v>
          </cell>
          <cell r="N86" t="str">
            <v>JP03</v>
          </cell>
          <cell r="O86" t="str">
            <v>MYLAN PHARMACEUTICAL CO., LTD.</v>
          </cell>
          <cell r="P86" t="str">
            <v>JAPAN</v>
          </cell>
          <cell r="R86" t="str">
            <v>NO</v>
          </cell>
          <cell r="S86" t="str">
            <v>1042175</v>
          </cell>
          <cell r="T86" t="str">
            <v>Classic</v>
          </cell>
          <cell r="U86" t="str">
            <v>MYLAN PIPELINE</v>
          </cell>
          <cell r="V86" t="str">
            <v>NaftopidilOD 25mg TAB 50X10 BLST (PF)</v>
          </cell>
          <cell r="AA86" t="str">
            <v>TRANSFER IN</v>
          </cell>
          <cell r="AB86" t="str">
            <v>NO</v>
          </cell>
          <cell r="AC86" t="str">
            <v>DP</v>
          </cell>
          <cell r="AD86" t="str">
            <v>Trade</v>
          </cell>
          <cell r="AE86" t="str">
            <v>IMB</v>
          </cell>
          <cell r="AF86" t="str">
            <v>Pfizer</v>
          </cell>
          <cell r="AH86" t="str">
            <v>Hiroyuki Hirai</v>
          </cell>
          <cell r="AI86" t="str">
            <v>Michael O'Brien</v>
          </cell>
          <cell r="AJ86" t="str">
            <v>Japan</v>
          </cell>
          <cell r="AL86" t="str">
            <v>Internal Medicine</v>
          </cell>
          <cell r="AM86" t="str">
            <v>JP</v>
          </cell>
          <cell r="AN86" t="str">
            <v>JAPAN</v>
          </cell>
          <cell r="AO86" t="str">
            <v>No</v>
          </cell>
          <cell r="AQ86" t="str">
            <v>EA</v>
          </cell>
          <cell r="AR86" t="str">
            <v>EA</v>
          </cell>
          <cell r="AS86" t="str">
            <v>Vincenzo Acone</v>
          </cell>
          <cell r="AT86" t="str">
            <v>N</v>
          </cell>
          <cell r="AU86" t="str">
            <v>PB</v>
          </cell>
          <cell r="AW86" t="str">
            <v>NO</v>
          </cell>
          <cell r="AX86" t="str">
            <v>JPY</v>
          </cell>
          <cell r="AY86" t="str">
            <v>JPY</v>
          </cell>
          <cell r="AZ86" t="str">
            <v>JPY</v>
          </cell>
          <cell r="BA86">
            <v>3990</v>
          </cell>
          <cell r="BB86">
            <v>4200</v>
          </cell>
          <cell r="BC86">
            <v>37.078338444382496</v>
          </cell>
          <cell r="BD86">
            <v>39.029829941455255</v>
          </cell>
          <cell r="BE86">
            <v>0.52918477862123448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 t="e">
            <v>#REF!</v>
          </cell>
          <cell r="CA86" t="e">
            <v>#REF!</v>
          </cell>
          <cell r="CB86" t="e">
            <v>#REF!</v>
          </cell>
          <cell r="CC86">
            <v>0</v>
          </cell>
        </row>
        <row r="87">
          <cell r="A87" t="str">
            <v>F000023458</v>
          </cell>
          <cell r="B87" t="str">
            <v>F000023458</v>
          </cell>
          <cell r="C87" t="str">
            <v>7305F000023458</v>
          </cell>
          <cell r="D87" t="str">
            <v>43287</v>
          </cell>
          <cell r="E87" t="str">
            <v>7305</v>
          </cell>
          <cell r="F87" t="str">
            <v>79944</v>
          </cell>
          <cell r="G87" t="str">
            <v>Mylan Pipeline</v>
          </cell>
          <cell r="H87" t="str">
            <v>79944</v>
          </cell>
          <cell r="I87" t="str">
            <v>GX</v>
          </cell>
          <cell r="J87" t="str">
            <v>UPJ</v>
          </cell>
          <cell r="K87" t="str">
            <v>PJI</v>
          </cell>
          <cell r="L87" t="str">
            <v>7305</v>
          </cell>
          <cell r="M87" t="str">
            <v>JP02</v>
          </cell>
          <cell r="N87" t="str">
            <v>JP03</v>
          </cell>
          <cell r="O87" t="str">
            <v>MYLAN PHARMACEUTICAL CO., LTD.</v>
          </cell>
          <cell r="P87" t="str">
            <v>JAPAN</v>
          </cell>
          <cell r="R87" t="str">
            <v>NO</v>
          </cell>
          <cell r="S87" t="str">
            <v>1042175</v>
          </cell>
          <cell r="T87" t="str">
            <v>Classic</v>
          </cell>
          <cell r="U87" t="str">
            <v>MYLAN PIPELINE</v>
          </cell>
          <cell r="V87" t="str">
            <v>Metformin 500mg TAB 1x500 BTL (PF)</v>
          </cell>
          <cell r="AA87" t="str">
            <v>TRANSFER IN</v>
          </cell>
          <cell r="AB87" t="str">
            <v>NO</v>
          </cell>
          <cell r="AC87" t="str">
            <v>DP</v>
          </cell>
          <cell r="AD87" t="str">
            <v>Trade</v>
          </cell>
          <cell r="AE87" t="str">
            <v>IMB</v>
          </cell>
          <cell r="AF87" t="str">
            <v>Pfizer</v>
          </cell>
          <cell r="AH87" t="str">
            <v>Hiroyuki Hirai</v>
          </cell>
          <cell r="AI87" t="str">
            <v>Michael O'Brien</v>
          </cell>
          <cell r="AJ87" t="str">
            <v>Japan</v>
          </cell>
          <cell r="AL87" t="str">
            <v>Internal Medicine</v>
          </cell>
          <cell r="AM87" t="str">
            <v>JP</v>
          </cell>
          <cell r="AN87" t="str">
            <v>JAPAN</v>
          </cell>
          <cell r="AO87" t="str">
            <v>No</v>
          </cell>
          <cell r="AQ87" t="str">
            <v>EA</v>
          </cell>
          <cell r="AR87" t="str">
            <v>EA</v>
          </cell>
          <cell r="AS87" t="str">
            <v>Vincenzo Acone</v>
          </cell>
          <cell r="AT87" t="str">
            <v>N</v>
          </cell>
          <cell r="AU87" t="str">
            <v>PB</v>
          </cell>
          <cell r="AW87" t="str">
            <v>NO</v>
          </cell>
          <cell r="AX87" t="str">
            <v>JPY</v>
          </cell>
          <cell r="AY87" t="str">
            <v>JPY</v>
          </cell>
          <cell r="AZ87" t="str">
            <v>JPY</v>
          </cell>
          <cell r="BA87">
            <v>4581.9822066249999</v>
          </cell>
          <cell r="BB87">
            <v>4453</v>
          </cell>
          <cell r="BC87">
            <v>42.579520552225631</v>
          </cell>
          <cell r="BD87">
            <v>41.380912554595298</v>
          </cell>
          <cell r="BE87">
            <v>2.1461662114356623</v>
          </cell>
          <cell r="BF87">
            <v>200</v>
          </cell>
          <cell r="BG87">
            <v>200</v>
          </cell>
          <cell r="BH87">
            <v>0</v>
          </cell>
          <cell r="BI87">
            <v>0</v>
          </cell>
          <cell r="BJ87">
            <v>100</v>
          </cell>
          <cell r="BK87">
            <v>100</v>
          </cell>
          <cell r="BL87">
            <v>1</v>
          </cell>
          <cell r="BM87">
            <v>85.383523697541676</v>
          </cell>
          <cell r="BN87">
            <v>343.84971858959079</v>
          </cell>
          <cell r="BO87">
            <v>4.0271202651184419</v>
          </cell>
          <cell r="BP87">
            <v>429.23324228713244</v>
          </cell>
          <cell r="BQ87">
            <v>429.23324228713244</v>
          </cell>
          <cell r="BR87">
            <v>0</v>
          </cell>
          <cell r="BS87">
            <v>0</v>
          </cell>
          <cell r="BV87">
            <v>8276.1825109190595</v>
          </cell>
          <cell r="BW87">
            <v>8515.9041104451262</v>
          </cell>
          <cell r="BX87">
            <v>-239.72159952606671</v>
          </cell>
          <cell r="BY87">
            <v>-2.8149870691009514E-2</v>
          </cell>
          <cell r="BZ87" t="e">
            <v>#REF!</v>
          </cell>
          <cell r="CA87" t="e">
            <v>#REF!</v>
          </cell>
          <cell r="CB87" t="e">
            <v>#REF!</v>
          </cell>
          <cell r="CC87">
            <v>0</v>
          </cell>
        </row>
        <row r="88">
          <cell r="A88" t="str">
            <v>F000023463</v>
          </cell>
          <cell r="B88" t="str">
            <v>F000023463</v>
          </cell>
          <cell r="C88" t="str">
            <v>7305F000023463</v>
          </cell>
          <cell r="D88" t="str">
            <v>49493</v>
          </cell>
          <cell r="E88" t="str">
            <v>7305</v>
          </cell>
          <cell r="F88" t="str">
            <v>79944</v>
          </cell>
          <cell r="G88" t="str">
            <v>Mylan Pipeline</v>
          </cell>
          <cell r="H88" t="str">
            <v>79944</v>
          </cell>
          <cell r="I88" t="str">
            <v>GX</v>
          </cell>
          <cell r="J88" t="str">
            <v>UPJ</v>
          </cell>
          <cell r="K88" t="str">
            <v>PJI</v>
          </cell>
          <cell r="L88" t="str">
            <v>7305</v>
          </cell>
          <cell r="M88" t="str">
            <v>JP02</v>
          </cell>
          <cell r="N88" t="str">
            <v>JP03</v>
          </cell>
          <cell r="O88" t="str">
            <v>MYLAN PHARMACEUTICAL CO., LTD.</v>
          </cell>
          <cell r="P88" t="str">
            <v>JAPAN</v>
          </cell>
          <cell r="R88" t="str">
            <v>NO</v>
          </cell>
          <cell r="S88" t="str">
            <v>1042175</v>
          </cell>
          <cell r="T88" t="str">
            <v>Classic</v>
          </cell>
          <cell r="U88" t="str">
            <v>MYLAN PIPELINE</v>
          </cell>
          <cell r="V88" t="str">
            <v>Metformin 250mg TAB 1x500 BTL (PF)</v>
          </cell>
          <cell r="AA88" t="str">
            <v>TRANSFER IN</v>
          </cell>
          <cell r="AB88" t="str">
            <v>NO</v>
          </cell>
          <cell r="AC88" t="str">
            <v>DP</v>
          </cell>
          <cell r="AD88" t="str">
            <v>Trade</v>
          </cell>
          <cell r="AE88" t="str">
            <v>IMB</v>
          </cell>
          <cell r="AF88" t="str">
            <v>Pfizer</v>
          </cell>
          <cell r="AH88" t="str">
            <v>Hiroyuki Hirai</v>
          </cell>
          <cell r="AI88" t="str">
            <v>Michael O'Brien</v>
          </cell>
          <cell r="AJ88" t="str">
            <v>Japan</v>
          </cell>
          <cell r="AL88" t="str">
            <v>Internal Medicine</v>
          </cell>
          <cell r="AM88" t="str">
            <v>JP</v>
          </cell>
          <cell r="AN88" t="str">
            <v>JAPAN</v>
          </cell>
          <cell r="AO88" t="str">
            <v>No</v>
          </cell>
          <cell r="AQ88" t="str">
            <v>EA</v>
          </cell>
          <cell r="AR88" t="str">
            <v>EA</v>
          </cell>
          <cell r="AS88" t="str">
            <v>Vincenzo Acone</v>
          </cell>
          <cell r="AT88" t="str">
            <v>N</v>
          </cell>
          <cell r="AU88" t="str">
            <v>PB</v>
          </cell>
          <cell r="AW88" t="str">
            <v>NO</v>
          </cell>
          <cell r="AX88" t="str">
            <v>JPY</v>
          </cell>
          <cell r="AY88" t="str">
            <v>JPY</v>
          </cell>
          <cell r="AZ88" t="str">
            <v>JPY</v>
          </cell>
          <cell r="BA88">
            <v>2164.0612889999998</v>
          </cell>
          <cell r="BB88">
            <v>2150</v>
          </cell>
          <cell r="BC88">
            <v>20.110224783942012</v>
          </cell>
          <cell r="BD88">
            <v>19.979555803364001</v>
          </cell>
          <cell r="BE88">
            <v>1.0136301471409332</v>
          </cell>
          <cell r="BF88">
            <v>300</v>
          </cell>
          <cell r="BG88">
            <v>300</v>
          </cell>
          <cell r="BH88">
            <v>0</v>
          </cell>
          <cell r="BI88">
            <v>0</v>
          </cell>
          <cell r="BJ88">
            <v>600</v>
          </cell>
          <cell r="BK88">
            <v>-300</v>
          </cell>
          <cell r="BL88">
            <v>-0.5</v>
          </cell>
          <cell r="BM88">
            <v>208.62706751124773</v>
          </cell>
          <cell r="BN88">
            <v>95.461976631032258</v>
          </cell>
          <cell r="BO88">
            <v>0.45757234557249199</v>
          </cell>
          <cell r="BP88">
            <v>304.08904414227999</v>
          </cell>
          <cell r="BQ88">
            <v>304.08904414227999</v>
          </cell>
          <cell r="BR88">
            <v>0</v>
          </cell>
          <cell r="BS88">
            <v>0</v>
          </cell>
          <cell r="BV88">
            <v>5993.8667410092003</v>
          </cell>
          <cell r="BW88">
            <v>6033.0674351826037</v>
          </cell>
          <cell r="BX88">
            <v>-39.200694173403463</v>
          </cell>
          <cell r="BY88">
            <v>-6.4976389862310517E-3</v>
          </cell>
          <cell r="BZ88" t="e">
            <v>#REF!</v>
          </cell>
          <cell r="CA88" t="e">
            <v>#REF!</v>
          </cell>
          <cell r="CB88" t="e">
            <v>#REF!</v>
          </cell>
          <cell r="CC88">
            <v>0</v>
          </cell>
        </row>
        <row r="89">
          <cell r="A89" t="str">
            <v>F000023745</v>
          </cell>
          <cell r="B89" t="str">
            <v>F000023745</v>
          </cell>
          <cell r="C89" t="str">
            <v>7305F000023745</v>
          </cell>
          <cell r="D89" t="str">
            <v>52358</v>
          </cell>
          <cell r="E89" t="str">
            <v>7305</v>
          </cell>
          <cell r="F89" t="str">
            <v>79944</v>
          </cell>
          <cell r="G89" t="str">
            <v>Mylan Pipeline</v>
          </cell>
          <cell r="H89" t="str">
            <v>79944</v>
          </cell>
          <cell r="I89" t="str">
            <v>GX</v>
          </cell>
          <cell r="J89" t="str">
            <v>UPJ</v>
          </cell>
          <cell r="K89" t="str">
            <v>PJI</v>
          </cell>
          <cell r="L89" t="str">
            <v>7305</v>
          </cell>
          <cell r="M89" t="str">
            <v>JP02</v>
          </cell>
          <cell r="N89" t="str">
            <v>JP03</v>
          </cell>
          <cell r="O89" t="str">
            <v>MYLAN PHARMACEUTICAL CO., LTD.</v>
          </cell>
          <cell r="P89" t="str">
            <v>JAPAN</v>
          </cell>
          <cell r="R89" t="str">
            <v>NO</v>
          </cell>
          <cell r="S89" t="str">
            <v>1042175</v>
          </cell>
          <cell r="T89" t="str">
            <v>Classic</v>
          </cell>
          <cell r="U89" t="str">
            <v>MYLAN PIPELINE</v>
          </cell>
          <cell r="V89" t="str">
            <v>Tazopipe 4.5g INJ 10X1 VIAL (PF)</v>
          </cell>
          <cell r="AA89" t="str">
            <v>TRANSFER IN</v>
          </cell>
          <cell r="AB89" t="str">
            <v>NO</v>
          </cell>
          <cell r="AC89" t="str">
            <v>DP</v>
          </cell>
          <cell r="AD89" t="str">
            <v>Trade</v>
          </cell>
          <cell r="AE89" t="str">
            <v>IMB</v>
          </cell>
          <cell r="AF89" t="str">
            <v>Pfizer</v>
          </cell>
          <cell r="AH89" t="str">
            <v>Hiroyuki Hirai</v>
          </cell>
          <cell r="AI89" t="str">
            <v>Michael O'Brien</v>
          </cell>
          <cell r="AJ89" t="str">
            <v>Japan</v>
          </cell>
          <cell r="AL89" t="str">
            <v>Internal Medicine</v>
          </cell>
          <cell r="AM89" t="str">
            <v>JP</v>
          </cell>
          <cell r="AN89" t="str">
            <v>JAPAN</v>
          </cell>
          <cell r="AO89" t="str">
            <v>No</v>
          </cell>
          <cell r="AQ89" t="str">
            <v>EA</v>
          </cell>
          <cell r="AR89" t="str">
            <v>EA</v>
          </cell>
          <cell r="AS89" t="str">
            <v>Vincenzo Acone</v>
          </cell>
          <cell r="AT89" t="str">
            <v>N</v>
          </cell>
          <cell r="AU89" t="str">
            <v>PB</v>
          </cell>
          <cell r="AW89" t="str">
            <v>NO</v>
          </cell>
          <cell r="AX89" t="str">
            <v>JPY</v>
          </cell>
          <cell r="AY89" t="str">
            <v>JPY</v>
          </cell>
          <cell r="AZ89" t="str">
            <v>JPY</v>
          </cell>
          <cell r="BA89">
            <v>6111</v>
          </cell>
          <cell r="BB89">
            <v>6041</v>
          </cell>
          <cell r="BC89">
            <v>56.788402564817396</v>
          </cell>
          <cell r="BD89">
            <v>56.137905399126474</v>
          </cell>
          <cell r="BE89">
            <v>2.8623467040741324</v>
          </cell>
          <cell r="BF89">
            <v>185600</v>
          </cell>
          <cell r="BG89">
            <v>185600</v>
          </cell>
          <cell r="BH89">
            <v>0</v>
          </cell>
          <cell r="BI89">
            <v>0</v>
          </cell>
          <cell r="BJ89">
            <v>175222</v>
          </cell>
          <cell r="BK89">
            <v>10378</v>
          </cell>
          <cell r="BL89">
            <v>5.9227722546255607E-2</v>
          </cell>
          <cell r="BM89">
            <v>70046.786900837556</v>
          </cell>
          <cell r="BN89">
            <v>461204.76137532142</v>
          </cell>
          <cell r="BO89">
            <v>6.5842386464953861</v>
          </cell>
          <cell r="BP89">
            <v>531251.54827615898</v>
          </cell>
          <cell r="BQ89">
            <v>531251.54827615898</v>
          </cell>
          <cell r="BR89">
            <v>0</v>
          </cell>
          <cell r="BS89">
            <v>0</v>
          </cell>
          <cell r="BU89" t="str">
            <v>NHI price revision</v>
          </cell>
          <cell r="BV89">
            <v>10419195.242077874</v>
          </cell>
          <cell r="BW89">
            <v>10539927.516030109</v>
          </cell>
          <cell r="BX89">
            <v>-120732.27395223454</v>
          </cell>
          <cell r="BY89">
            <v>-1.1454753722794923E-2</v>
          </cell>
          <cell r="BZ89" t="e">
            <v>#REF!</v>
          </cell>
          <cell r="CA89" t="e">
            <v>#REF!</v>
          </cell>
          <cell r="CB89" t="e">
            <v>#REF!</v>
          </cell>
          <cell r="CC89">
            <v>0</v>
          </cell>
        </row>
        <row r="90">
          <cell r="A90" t="str">
            <v>F000023765</v>
          </cell>
          <cell r="B90" t="str">
            <v>F000023765</v>
          </cell>
          <cell r="C90" t="str">
            <v>7305F000023765</v>
          </cell>
          <cell r="D90" t="str">
            <v>52359</v>
          </cell>
          <cell r="E90" t="str">
            <v>7305</v>
          </cell>
          <cell r="F90" t="str">
            <v>79944</v>
          </cell>
          <cell r="G90" t="str">
            <v>Mylan Pipeline</v>
          </cell>
          <cell r="H90" t="str">
            <v>79944</v>
          </cell>
          <cell r="I90" t="str">
            <v>GX</v>
          </cell>
          <cell r="J90" t="str">
            <v>UPJ</v>
          </cell>
          <cell r="K90" t="str">
            <v>PJI</v>
          </cell>
          <cell r="L90" t="str">
            <v>7305</v>
          </cell>
          <cell r="M90" t="str">
            <v>JP02</v>
          </cell>
          <cell r="N90" t="str">
            <v>JP03</v>
          </cell>
          <cell r="O90" t="str">
            <v>MYLAN PHARMACEUTICAL CO., LTD.</v>
          </cell>
          <cell r="P90" t="str">
            <v>JAPAN</v>
          </cell>
          <cell r="R90" t="str">
            <v>NO</v>
          </cell>
          <cell r="S90" t="str">
            <v>1042175</v>
          </cell>
          <cell r="T90" t="str">
            <v>Classic</v>
          </cell>
          <cell r="U90" t="str">
            <v>MYLAN PIPELINE</v>
          </cell>
          <cell r="V90" t="str">
            <v>Tazopipe 2.25g INJ 10X1 VIAL (PF)</v>
          </cell>
          <cell r="AA90" t="str">
            <v>TRANSFER IN</v>
          </cell>
          <cell r="AB90" t="str">
            <v>NO</v>
          </cell>
          <cell r="AC90" t="str">
            <v>DP</v>
          </cell>
          <cell r="AD90" t="str">
            <v>Trade</v>
          </cell>
          <cell r="AE90" t="str">
            <v>IMB</v>
          </cell>
          <cell r="AF90" t="str">
            <v>Pfizer</v>
          </cell>
          <cell r="AH90" t="str">
            <v>Hiroyuki Hirai</v>
          </cell>
          <cell r="AI90" t="str">
            <v>Michael O'Brien</v>
          </cell>
          <cell r="AJ90" t="str">
            <v>Japan</v>
          </cell>
          <cell r="AL90" t="str">
            <v>Internal Medicine</v>
          </cell>
          <cell r="AM90" t="str">
            <v>JP</v>
          </cell>
          <cell r="AN90" t="str">
            <v>JAPAN</v>
          </cell>
          <cell r="AO90" t="str">
            <v>No</v>
          </cell>
          <cell r="AQ90" t="str">
            <v>EA</v>
          </cell>
          <cell r="AR90" t="str">
            <v>EA</v>
          </cell>
          <cell r="AS90" t="str">
            <v>Vincenzo Acone</v>
          </cell>
          <cell r="AT90" t="str">
            <v>N</v>
          </cell>
          <cell r="AU90" t="str">
            <v>PB</v>
          </cell>
          <cell r="AW90" t="str">
            <v>NO</v>
          </cell>
          <cell r="AX90" t="str">
            <v>JPY</v>
          </cell>
          <cell r="AY90" t="str">
            <v>JPY</v>
          </cell>
          <cell r="AZ90" t="str">
            <v>JPY</v>
          </cell>
          <cell r="BA90">
            <v>5450</v>
          </cell>
          <cell r="BB90">
            <v>5315</v>
          </cell>
          <cell r="BC90">
            <v>50.645850757364556</v>
          </cell>
          <cell r="BD90">
            <v>49.391320509246356</v>
          </cell>
          <cell r="BE90">
            <v>2.5527392503968911</v>
          </cell>
          <cell r="BF90">
            <v>30000</v>
          </cell>
          <cell r="BG90">
            <v>30000</v>
          </cell>
          <cell r="BH90">
            <v>0</v>
          </cell>
          <cell r="BI90">
            <v>0</v>
          </cell>
          <cell r="BJ90">
            <v>27068</v>
          </cell>
          <cell r="BK90">
            <v>2932</v>
          </cell>
          <cell r="BL90">
            <v>0.10831978720260085</v>
          </cell>
          <cell r="BM90">
            <v>9446.651488710364</v>
          </cell>
          <cell r="BN90">
            <v>67135.526023196362</v>
          </cell>
          <cell r="BO90">
            <v>7.1068066926603173</v>
          </cell>
          <cell r="BP90">
            <v>76582.177511906732</v>
          </cell>
          <cell r="BQ90">
            <v>76582.177511906732</v>
          </cell>
          <cell r="BR90">
            <v>0</v>
          </cell>
          <cell r="BS90">
            <v>0</v>
          </cell>
          <cell r="BU90" t="str">
            <v>NHI price revision</v>
          </cell>
          <cell r="BV90">
            <v>1481739.6152773907</v>
          </cell>
          <cell r="BW90">
            <v>1519375.5227209367</v>
          </cell>
          <cell r="BX90">
            <v>-37635.907443545992</v>
          </cell>
          <cell r="BY90">
            <v>-2.4770642201834767E-2</v>
          </cell>
          <cell r="BZ90" t="e">
            <v>#REF!</v>
          </cell>
          <cell r="CA90" t="e">
            <v>#REF!</v>
          </cell>
          <cell r="CB90" t="e">
            <v>#REF!</v>
          </cell>
          <cell r="CC90">
            <v>0</v>
          </cell>
        </row>
        <row r="91">
          <cell r="A91" t="str">
            <v>F000023771</v>
          </cell>
          <cell r="B91" t="str">
            <v>F000023771</v>
          </cell>
          <cell r="C91" t="str">
            <v>7305F000023771</v>
          </cell>
          <cell r="D91" t="str">
            <v>50635</v>
          </cell>
          <cell r="E91" t="str">
            <v>7305</v>
          </cell>
          <cell r="F91" t="str">
            <v>79944</v>
          </cell>
          <cell r="G91" t="str">
            <v>Mylan Pipeline</v>
          </cell>
          <cell r="H91" t="str">
            <v>79944</v>
          </cell>
          <cell r="I91" t="str">
            <v>GX</v>
          </cell>
          <cell r="J91" t="str">
            <v>UPJ</v>
          </cell>
          <cell r="K91" t="str">
            <v>PJI</v>
          </cell>
          <cell r="L91" t="str">
            <v>7305</v>
          </cell>
          <cell r="M91" t="str">
            <v>JP02</v>
          </cell>
          <cell r="N91" t="str">
            <v>JP03</v>
          </cell>
          <cell r="O91" t="str">
            <v>MYLAN PHARMACEUTICAL CO., LTD.</v>
          </cell>
          <cell r="P91" t="str">
            <v>JAPAN</v>
          </cell>
          <cell r="R91" t="str">
            <v>NO</v>
          </cell>
          <cell r="S91" t="str">
            <v>1042175</v>
          </cell>
          <cell r="T91" t="str">
            <v>Classic</v>
          </cell>
          <cell r="U91" t="str">
            <v>MYLAN PIPELINE</v>
          </cell>
          <cell r="V91" t="str">
            <v>Amvalo TAB 10X10 BLST (PF)</v>
          </cell>
          <cell r="AA91" t="str">
            <v>TRANSFER IN</v>
          </cell>
          <cell r="AB91" t="str">
            <v>NO</v>
          </cell>
          <cell r="AC91" t="str">
            <v>DP</v>
          </cell>
          <cell r="AD91" t="str">
            <v>Trade</v>
          </cell>
          <cell r="AE91" t="str">
            <v>IMB</v>
          </cell>
          <cell r="AF91" t="str">
            <v>Pfizer</v>
          </cell>
          <cell r="AH91" t="str">
            <v>Hiroyuki Hirai</v>
          </cell>
          <cell r="AI91" t="str">
            <v>Michael O'Brien</v>
          </cell>
          <cell r="AJ91" t="str">
            <v>Japan</v>
          </cell>
          <cell r="AL91" t="str">
            <v>Internal Medicine</v>
          </cell>
          <cell r="AM91" t="str">
            <v>JP</v>
          </cell>
          <cell r="AN91" t="str">
            <v>JAPAN</v>
          </cell>
          <cell r="AO91" t="str">
            <v>No</v>
          </cell>
          <cell r="AQ91" t="str">
            <v>EA</v>
          </cell>
          <cell r="AR91" t="str">
            <v>EA</v>
          </cell>
          <cell r="AS91" t="str">
            <v>Vincenzo Acone</v>
          </cell>
          <cell r="AT91" t="str">
            <v>N</v>
          </cell>
          <cell r="AU91" t="str">
            <v>PB</v>
          </cell>
          <cell r="AW91" t="str">
            <v>NO</v>
          </cell>
          <cell r="AX91" t="str">
            <v>JPY</v>
          </cell>
          <cell r="AY91" t="str">
            <v>JPY</v>
          </cell>
          <cell r="AZ91" t="str">
            <v>JPY</v>
          </cell>
          <cell r="BA91">
            <v>823.91000409999992</v>
          </cell>
          <cell r="BB91">
            <v>767</v>
          </cell>
          <cell r="BC91">
            <v>7.656444606449214</v>
          </cell>
          <cell r="BD91">
            <v>7.1275903726419481</v>
          </cell>
          <cell r="BE91">
            <v>0.11926042019119591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6724</v>
          </cell>
          <cell r="BK91">
            <v>-16724</v>
          </cell>
          <cell r="BL91">
            <v>-1</v>
          </cell>
          <cell r="BM91">
            <v>1994.5112672775604</v>
          </cell>
          <cell r="BN91">
            <v>-1994.5112672775604</v>
          </cell>
          <cell r="BO91">
            <v>-1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 t="e">
            <v>#REF!</v>
          </cell>
          <cell r="CA91" t="e">
            <v>#REF!</v>
          </cell>
          <cell r="CB91" t="e">
            <v>#REF!</v>
          </cell>
          <cell r="CC91">
            <v>0</v>
          </cell>
        </row>
        <row r="92">
          <cell r="A92" t="str">
            <v>F000023792</v>
          </cell>
          <cell r="B92" t="str">
            <v>F000023792</v>
          </cell>
          <cell r="C92" t="str">
            <v>7305F000023792</v>
          </cell>
          <cell r="D92" t="str">
            <v>50636</v>
          </cell>
          <cell r="E92" t="str">
            <v>7305</v>
          </cell>
          <cell r="F92" t="str">
            <v>79944</v>
          </cell>
          <cell r="G92" t="str">
            <v>Mylan Pipeline</v>
          </cell>
          <cell r="H92" t="str">
            <v>79944</v>
          </cell>
          <cell r="I92" t="str">
            <v>GX</v>
          </cell>
          <cell r="J92" t="str">
            <v>UPJ</v>
          </cell>
          <cell r="K92" t="str">
            <v>PJI</v>
          </cell>
          <cell r="L92" t="str">
            <v>7305</v>
          </cell>
          <cell r="M92" t="str">
            <v>JP02</v>
          </cell>
          <cell r="N92" t="str">
            <v>JP03</v>
          </cell>
          <cell r="O92" t="str">
            <v>MYLAN PHARMACEUTICAL CO., LTD.</v>
          </cell>
          <cell r="P92" t="str">
            <v>JAPAN</v>
          </cell>
          <cell r="R92" t="str">
            <v>NO</v>
          </cell>
          <cell r="S92" t="str">
            <v>1042175</v>
          </cell>
          <cell r="T92" t="str">
            <v>Classic</v>
          </cell>
          <cell r="U92" t="str">
            <v>MYLAN PIPELINE</v>
          </cell>
          <cell r="V92" t="str">
            <v>Amvalo TAB 10X14 BLST (PF)</v>
          </cell>
          <cell r="AA92" t="str">
            <v>TRANSFER IN</v>
          </cell>
          <cell r="AB92" t="str">
            <v>NO</v>
          </cell>
          <cell r="AC92" t="str">
            <v>DP</v>
          </cell>
          <cell r="AD92" t="str">
            <v>Trade</v>
          </cell>
          <cell r="AE92" t="str">
            <v>IMB</v>
          </cell>
          <cell r="AF92" t="str">
            <v>Pfizer</v>
          </cell>
          <cell r="AH92" t="str">
            <v>Hiroyuki Hirai</v>
          </cell>
          <cell r="AI92" t="str">
            <v>Michael O'Brien</v>
          </cell>
          <cell r="AJ92" t="str">
            <v>Japan</v>
          </cell>
          <cell r="AL92" t="str">
            <v>Internal Medicine</v>
          </cell>
          <cell r="AM92" t="str">
            <v>JP</v>
          </cell>
          <cell r="AN92" t="str">
            <v>JAPAN</v>
          </cell>
          <cell r="AO92" t="str">
            <v>No</v>
          </cell>
          <cell r="AQ92" t="str">
            <v>EA</v>
          </cell>
          <cell r="AR92" t="str">
            <v>EA</v>
          </cell>
          <cell r="AS92" t="str">
            <v>Vincenzo Acone</v>
          </cell>
          <cell r="AT92" t="str">
            <v>N</v>
          </cell>
          <cell r="AU92" t="str">
            <v>PB</v>
          </cell>
          <cell r="AW92" t="str">
            <v>NO</v>
          </cell>
          <cell r="AX92" t="str">
            <v>JPY</v>
          </cell>
          <cell r="AY92" t="str">
            <v>JPY</v>
          </cell>
          <cell r="AZ92" t="str">
            <v>JPY</v>
          </cell>
          <cell r="BA92">
            <v>1093.4740057399999</v>
          </cell>
          <cell r="BB92">
            <v>1014</v>
          </cell>
          <cell r="BC92">
            <v>10.161453449865254</v>
          </cell>
          <cell r="BD92">
            <v>9.4229160858656265</v>
          </cell>
          <cell r="BE92">
            <v>0.1574929823369223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6102</v>
          </cell>
          <cell r="BK92">
            <v>-6102</v>
          </cell>
          <cell r="BL92">
            <v>-1</v>
          </cell>
          <cell r="BM92">
            <v>961.02217821989984</v>
          </cell>
          <cell r="BN92">
            <v>-961.02217821989984</v>
          </cell>
          <cell r="BO92">
            <v>-1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 t="e">
            <v>#REF!</v>
          </cell>
          <cell r="CA92" t="e">
            <v>#REF!</v>
          </cell>
          <cell r="CB92" t="e">
            <v>#REF!</v>
          </cell>
          <cell r="CC92">
            <v>0</v>
          </cell>
        </row>
        <row r="93">
          <cell r="A93" t="str">
            <v>F000023793</v>
          </cell>
          <cell r="B93" t="str">
            <v>F000023793</v>
          </cell>
          <cell r="C93" t="str">
            <v>7305F000023793</v>
          </cell>
          <cell r="D93" t="str">
            <v>50637</v>
          </cell>
          <cell r="E93" t="str">
            <v>7305</v>
          </cell>
          <cell r="F93" t="str">
            <v>79944</v>
          </cell>
          <cell r="G93" t="str">
            <v>Mylan Pipeline</v>
          </cell>
          <cell r="H93" t="str">
            <v>79944</v>
          </cell>
          <cell r="I93" t="str">
            <v>GX</v>
          </cell>
          <cell r="J93" t="str">
            <v>UPJ</v>
          </cell>
          <cell r="K93" t="str">
            <v>PJI</v>
          </cell>
          <cell r="L93" t="str">
            <v>7305</v>
          </cell>
          <cell r="M93" t="str">
            <v>JP02</v>
          </cell>
          <cell r="N93" t="str">
            <v>JP03</v>
          </cell>
          <cell r="O93" t="str">
            <v>MYLAN PHARMACEUTICAL CO., LTD.</v>
          </cell>
          <cell r="P93" t="str">
            <v>JAPAN</v>
          </cell>
          <cell r="R93" t="str">
            <v>NO</v>
          </cell>
          <cell r="S93" t="str">
            <v>1042175</v>
          </cell>
          <cell r="T93" t="str">
            <v>Classic</v>
          </cell>
          <cell r="U93" t="str">
            <v>MYLAN PIPELINE</v>
          </cell>
          <cell r="V93" t="str">
            <v>Amvalo TAB 50X14 BLST (PF)</v>
          </cell>
          <cell r="AA93" t="str">
            <v>TRANSFER IN</v>
          </cell>
          <cell r="AB93" t="str">
            <v>NO</v>
          </cell>
          <cell r="AC93" t="str">
            <v>DP</v>
          </cell>
          <cell r="AD93" t="str">
            <v>Trade</v>
          </cell>
          <cell r="AE93" t="str">
            <v>IMB</v>
          </cell>
          <cell r="AF93" t="str">
            <v>Pfizer</v>
          </cell>
          <cell r="AH93" t="str">
            <v>Hiroyuki Hirai</v>
          </cell>
          <cell r="AI93" t="str">
            <v>Michael O'Brien</v>
          </cell>
          <cell r="AJ93" t="str">
            <v>Japan</v>
          </cell>
          <cell r="AL93" t="str">
            <v>Internal Medicine</v>
          </cell>
          <cell r="AM93" t="str">
            <v>JP</v>
          </cell>
          <cell r="AN93" t="str">
            <v>JAPAN</v>
          </cell>
          <cell r="AO93" t="str">
            <v>No</v>
          </cell>
          <cell r="AQ93" t="str">
            <v>EA</v>
          </cell>
          <cell r="AR93" t="str">
            <v>EA</v>
          </cell>
          <cell r="AS93" t="str">
            <v>Vincenzo Acone</v>
          </cell>
          <cell r="AT93" t="str">
            <v>N</v>
          </cell>
          <cell r="AU93" t="str">
            <v>PB</v>
          </cell>
          <cell r="AW93" t="str">
            <v>NO</v>
          </cell>
          <cell r="AX93" t="str">
            <v>JPY</v>
          </cell>
          <cell r="AY93" t="str">
            <v>JPY</v>
          </cell>
          <cell r="AZ93" t="str">
            <v>JPY</v>
          </cell>
          <cell r="BA93">
            <v>6071.3700287000001</v>
          </cell>
          <cell r="BB93">
            <v>5671</v>
          </cell>
          <cell r="BC93">
            <v>56.420128507573651</v>
          </cell>
          <cell r="BD93">
            <v>52.699563237617319</v>
          </cell>
          <cell r="BE93">
            <v>0.88218097099213133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280</v>
          </cell>
          <cell r="BK93">
            <v>-280</v>
          </cell>
          <cell r="BL93">
            <v>-1</v>
          </cell>
          <cell r="BM93">
            <v>247.01067187779677</v>
          </cell>
          <cell r="BN93">
            <v>-247.01067187779677</v>
          </cell>
          <cell r="BO93">
            <v>-1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 t="e">
            <v>#REF!</v>
          </cell>
          <cell r="CA93" t="e">
            <v>#REF!</v>
          </cell>
          <cell r="CB93" t="e">
            <v>#REF!</v>
          </cell>
          <cell r="CC93">
            <v>0</v>
          </cell>
        </row>
        <row r="94">
          <cell r="A94" t="str">
            <v>F000023794</v>
          </cell>
          <cell r="B94" t="str">
            <v>F000023794</v>
          </cell>
          <cell r="C94" t="str">
            <v>7305F000023794</v>
          </cell>
          <cell r="D94" t="str">
            <v>50638</v>
          </cell>
          <cell r="E94" t="str">
            <v>7305</v>
          </cell>
          <cell r="F94" t="str">
            <v>79944</v>
          </cell>
          <cell r="G94" t="str">
            <v>Mylan Pipeline</v>
          </cell>
          <cell r="H94" t="str">
            <v>79944</v>
          </cell>
          <cell r="I94" t="str">
            <v>GX</v>
          </cell>
          <cell r="J94" t="str">
            <v>UPJ</v>
          </cell>
          <cell r="K94" t="str">
            <v>PJI</v>
          </cell>
          <cell r="L94" t="str">
            <v>7305</v>
          </cell>
          <cell r="M94" t="str">
            <v>JP02</v>
          </cell>
          <cell r="N94" t="str">
            <v>JP03</v>
          </cell>
          <cell r="O94" t="str">
            <v>MYLAN PHARMACEUTICAL CO., LTD.</v>
          </cell>
          <cell r="P94" t="str">
            <v>JAPAN</v>
          </cell>
          <cell r="R94" t="str">
            <v>NO</v>
          </cell>
          <cell r="S94" t="str">
            <v>1042175</v>
          </cell>
          <cell r="T94" t="str">
            <v>Classic</v>
          </cell>
          <cell r="U94" t="str">
            <v>MYLAN PIPELINE</v>
          </cell>
          <cell r="V94" t="str">
            <v>Amvalo TAB 1X500 BTL (PF)</v>
          </cell>
          <cell r="AA94" t="str">
            <v>TRANSFER IN</v>
          </cell>
          <cell r="AB94" t="str">
            <v>NO</v>
          </cell>
          <cell r="AC94" t="str">
            <v>DP</v>
          </cell>
          <cell r="AD94" t="str">
            <v>Trade</v>
          </cell>
          <cell r="AE94" t="str">
            <v>IMB</v>
          </cell>
          <cell r="AF94" t="str">
            <v>Pfizer</v>
          </cell>
          <cell r="AH94" t="str">
            <v>Hiroyuki Hirai</v>
          </cell>
          <cell r="AI94" t="str">
            <v>Michael O'Brien</v>
          </cell>
          <cell r="AJ94" t="str">
            <v>Japan</v>
          </cell>
          <cell r="AL94" t="str">
            <v>Internal Medicine</v>
          </cell>
          <cell r="AM94" t="str">
            <v>JP</v>
          </cell>
          <cell r="AN94" t="str">
            <v>JAPAN</v>
          </cell>
          <cell r="AO94" t="str">
            <v>No</v>
          </cell>
          <cell r="AQ94" t="str">
            <v>EA</v>
          </cell>
          <cell r="AR94" t="str">
            <v>EA</v>
          </cell>
          <cell r="AS94" t="str">
            <v>Vincenzo Acone</v>
          </cell>
          <cell r="AT94" t="str">
            <v>N</v>
          </cell>
          <cell r="AU94" t="str">
            <v>PB</v>
          </cell>
          <cell r="AW94" t="str">
            <v>NO</v>
          </cell>
          <cell r="AX94" t="str">
            <v>JPY</v>
          </cell>
          <cell r="AY94" t="str">
            <v>JPY</v>
          </cell>
          <cell r="AZ94" t="str">
            <v>JPY</v>
          </cell>
          <cell r="BA94">
            <v>7051.5500204999998</v>
          </cell>
          <cell r="BB94">
            <v>6761</v>
          </cell>
          <cell r="BC94">
            <v>65.528761458042936</v>
          </cell>
          <cell r="BD94">
            <v>62.828733389090232</v>
          </cell>
          <cell r="BE94">
            <v>1.0561941962315282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127</v>
          </cell>
          <cell r="BK94">
            <v>-127</v>
          </cell>
          <cell r="BL94">
            <v>-1</v>
          </cell>
          <cell r="BM94">
            <v>134.13666292140408</v>
          </cell>
          <cell r="BN94">
            <v>-134.13666292140408</v>
          </cell>
          <cell r="BO94">
            <v>-1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 t="e">
            <v>#REF!</v>
          </cell>
          <cell r="CA94" t="e">
            <v>#REF!</v>
          </cell>
          <cell r="CB94" t="e">
            <v>#REF!</v>
          </cell>
          <cell r="CC94">
            <v>0</v>
          </cell>
        </row>
        <row r="95">
          <cell r="A95" t="str">
            <v>F000023797</v>
          </cell>
          <cell r="B95" t="str">
            <v>F000023797</v>
          </cell>
          <cell r="C95" t="str">
            <v>7305F000023797</v>
          </cell>
          <cell r="D95" t="str">
            <v>51551</v>
          </cell>
          <cell r="E95" t="str">
            <v>7305</v>
          </cell>
          <cell r="F95" t="str">
            <v>79944</v>
          </cell>
          <cell r="G95" t="str">
            <v>Mylan Pipeline</v>
          </cell>
          <cell r="H95" t="str">
            <v>79944</v>
          </cell>
          <cell r="I95" t="str">
            <v>GX</v>
          </cell>
          <cell r="J95" t="str">
            <v>UPJ</v>
          </cell>
          <cell r="K95" t="str">
            <v>PJI</v>
          </cell>
          <cell r="L95" t="str">
            <v>7305</v>
          </cell>
          <cell r="M95" t="str">
            <v>JP02</v>
          </cell>
          <cell r="N95" t="str">
            <v>JP03</v>
          </cell>
          <cell r="O95" t="str">
            <v>MYLAN PHARMACEUTICAL CO., LTD.</v>
          </cell>
          <cell r="P95" t="str">
            <v>JAPAN</v>
          </cell>
          <cell r="R95" t="str">
            <v>NO</v>
          </cell>
          <cell r="S95" t="str">
            <v>1042175</v>
          </cell>
          <cell r="T95" t="str">
            <v>Classic</v>
          </cell>
          <cell r="U95" t="str">
            <v>MYLAN PIPELINE</v>
          </cell>
          <cell r="V95" t="str">
            <v>Maxacalcitol 2.5mcg/ml INJ 1X10 AMP (PF)</v>
          </cell>
          <cell r="AA95" t="str">
            <v>TRANSFER IN</v>
          </cell>
          <cell r="AB95" t="str">
            <v>NO</v>
          </cell>
          <cell r="AC95" t="str">
            <v>DP</v>
          </cell>
          <cell r="AD95" t="str">
            <v>Trade</v>
          </cell>
          <cell r="AE95" t="str">
            <v>IMB</v>
          </cell>
          <cell r="AF95" t="str">
            <v>Pfizer</v>
          </cell>
          <cell r="AH95" t="str">
            <v>Hiroyuki Hirai</v>
          </cell>
          <cell r="AI95" t="str">
            <v>Michael O'Brien</v>
          </cell>
          <cell r="AJ95" t="str">
            <v>Japan</v>
          </cell>
          <cell r="AL95" t="str">
            <v>Internal Medicine</v>
          </cell>
          <cell r="AM95" t="str">
            <v>JP</v>
          </cell>
          <cell r="AN95" t="str">
            <v>JAPAN</v>
          </cell>
          <cell r="AO95" t="str">
            <v>No</v>
          </cell>
          <cell r="AQ95" t="str">
            <v>EA</v>
          </cell>
          <cell r="AR95" t="str">
            <v>EA</v>
          </cell>
          <cell r="AS95" t="str">
            <v>Vincenzo Acone</v>
          </cell>
          <cell r="AT95" t="str">
            <v>N</v>
          </cell>
          <cell r="AU95" t="str">
            <v>PB</v>
          </cell>
          <cell r="AW95" t="str">
            <v>NO</v>
          </cell>
          <cell r="AX95" t="str">
            <v>JPY</v>
          </cell>
          <cell r="AY95" t="str">
            <v>JPY</v>
          </cell>
          <cell r="AZ95" t="str">
            <v>JPY</v>
          </cell>
          <cell r="BA95">
            <v>1870</v>
          </cell>
          <cell r="BB95">
            <v>1800</v>
          </cell>
          <cell r="BC95">
            <v>17.377567140600316</v>
          </cell>
          <cell r="BD95">
            <v>16.727069974909394</v>
          </cell>
          <cell r="BE95">
            <v>0.8758940398605437</v>
          </cell>
          <cell r="BF95">
            <v>22500</v>
          </cell>
          <cell r="BG95">
            <v>22500</v>
          </cell>
          <cell r="BH95">
            <v>0</v>
          </cell>
          <cell r="BI95">
            <v>0</v>
          </cell>
          <cell r="BJ95">
            <v>18247</v>
          </cell>
          <cell r="BK95">
            <v>4253</v>
          </cell>
          <cell r="BL95">
            <v>0.23307941031402421</v>
          </cell>
          <cell r="BM95">
            <v>2232.1346049784247</v>
          </cell>
          <cell r="BN95">
            <v>17475.481291883807</v>
          </cell>
          <cell r="BO95">
            <v>7.8290445625042047</v>
          </cell>
          <cell r="BP95">
            <v>19707.615896862233</v>
          </cell>
          <cell r="BQ95">
            <v>19707.615896862233</v>
          </cell>
          <cell r="BR95">
            <v>0</v>
          </cell>
          <cell r="BS95">
            <v>0</v>
          </cell>
          <cell r="BU95" t="str">
            <v>NHI price revision</v>
          </cell>
          <cell r="BV95">
            <v>376359.07443546137</v>
          </cell>
          <cell r="BW95">
            <v>390995.2606635071</v>
          </cell>
          <cell r="BX95">
            <v>-14636.186228045728</v>
          </cell>
          <cell r="BY95">
            <v>-3.7433155080213922E-2</v>
          </cell>
          <cell r="BZ95" t="e">
            <v>#REF!</v>
          </cell>
          <cell r="CA95" t="e">
            <v>#REF!</v>
          </cell>
          <cell r="CB95" t="e">
            <v>#REF!</v>
          </cell>
          <cell r="CC95">
            <v>0</v>
          </cell>
        </row>
        <row r="96">
          <cell r="A96" t="str">
            <v>F000023800</v>
          </cell>
          <cell r="B96" t="str">
            <v>F000023800</v>
          </cell>
          <cell r="C96" t="str">
            <v>7305F000023800</v>
          </cell>
          <cell r="D96" t="str">
            <v>51350</v>
          </cell>
          <cell r="E96" t="str">
            <v>7305</v>
          </cell>
          <cell r="F96" t="str">
            <v>79944</v>
          </cell>
          <cell r="G96" t="str">
            <v>Mylan Pipeline</v>
          </cell>
          <cell r="H96" t="str">
            <v>79944</v>
          </cell>
          <cell r="I96" t="str">
            <v>GX</v>
          </cell>
          <cell r="J96" t="str">
            <v>UPJ</v>
          </cell>
          <cell r="K96" t="str">
            <v>PJI</v>
          </cell>
          <cell r="L96" t="str">
            <v>7305</v>
          </cell>
          <cell r="M96" t="str">
            <v>JP02</v>
          </cell>
          <cell r="N96" t="str">
            <v>JP03</v>
          </cell>
          <cell r="O96" t="str">
            <v>MYLAN PHARMACEUTICAL CO., LTD.</v>
          </cell>
          <cell r="P96" t="str">
            <v>JAPAN</v>
          </cell>
          <cell r="R96" t="str">
            <v>NO</v>
          </cell>
          <cell r="S96" t="str">
            <v>1042175</v>
          </cell>
          <cell r="T96" t="str">
            <v>Classic</v>
          </cell>
          <cell r="U96" t="str">
            <v>MYLAN PIPELINE</v>
          </cell>
          <cell r="V96" t="str">
            <v>Maxacalcitol 5mcg/ml INJ 1X10 AMP (PF)</v>
          </cell>
          <cell r="AA96" t="str">
            <v>TRANSFER IN</v>
          </cell>
          <cell r="AB96" t="str">
            <v>NO</v>
          </cell>
          <cell r="AC96" t="str">
            <v>DP</v>
          </cell>
          <cell r="AD96" t="str">
            <v>Trade</v>
          </cell>
          <cell r="AE96" t="str">
            <v>IMB</v>
          </cell>
          <cell r="AF96" t="str">
            <v>Pfizer</v>
          </cell>
          <cell r="AH96" t="str">
            <v>Hiroyuki Hirai</v>
          </cell>
          <cell r="AI96" t="str">
            <v>Michael O'Brien</v>
          </cell>
          <cell r="AJ96" t="str">
            <v>Japan</v>
          </cell>
          <cell r="AL96" t="str">
            <v>Internal Medicine</v>
          </cell>
          <cell r="AM96" t="str">
            <v>JP</v>
          </cell>
          <cell r="AN96" t="str">
            <v>JAPAN</v>
          </cell>
          <cell r="AO96" t="str">
            <v>No</v>
          </cell>
          <cell r="AQ96" t="str">
            <v>EA</v>
          </cell>
          <cell r="AR96" t="str">
            <v>EA</v>
          </cell>
          <cell r="AS96" t="str">
            <v>Vincenzo Acone</v>
          </cell>
          <cell r="AT96" t="str">
            <v>N</v>
          </cell>
          <cell r="AU96" t="str">
            <v>PB</v>
          </cell>
          <cell r="AW96" t="str">
            <v>NO</v>
          </cell>
          <cell r="AX96" t="str">
            <v>JPY</v>
          </cell>
          <cell r="AY96" t="str">
            <v>JPY</v>
          </cell>
          <cell r="AZ96" t="str">
            <v>JPY</v>
          </cell>
          <cell r="BA96">
            <v>2260</v>
          </cell>
          <cell r="BB96">
            <v>2220</v>
          </cell>
          <cell r="BC96">
            <v>21.00176563516402</v>
          </cell>
          <cell r="BD96">
            <v>20.630052969054919</v>
          </cell>
          <cell r="BE96">
            <v>1.0585671214552854</v>
          </cell>
          <cell r="BF96">
            <v>13500</v>
          </cell>
          <cell r="BG96">
            <v>13500</v>
          </cell>
          <cell r="BH96">
            <v>0</v>
          </cell>
          <cell r="BI96">
            <v>0</v>
          </cell>
          <cell r="BJ96">
            <v>9280</v>
          </cell>
          <cell r="BK96">
            <v>4220</v>
          </cell>
          <cell r="BL96">
            <v>0.45474137931034481</v>
          </cell>
          <cell r="BM96">
            <v>1371.9671636973071</v>
          </cell>
          <cell r="BN96">
            <v>12918.688975949046</v>
          </cell>
          <cell r="BO96">
            <v>9.4161794230807523</v>
          </cell>
          <cell r="BP96">
            <v>14290.656139646353</v>
          </cell>
          <cell r="BQ96">
            <v>14290.656139646353</v>
          </cell>
          <cell r="BR96">
            <v>0</v>
          </cell>
          <cell r="BS96">
            <v>0</v>
          </cell>
          <cell r="BU96" t="str">
            <v>NHI price revision</v>
          </cell>
          <cell r="BV96">
            <v>278505.7150822414</v>
          </cell>
          <cell r="BW96">
            <v>283523.83607471426</v>
          </cell>
          <cell r="BX96">
            <v>-5018.120992472861</v>
          </cell>
          <cell r="BY96">
            <v>-1.7699115044247937E-2</v>
          </cell>
          <cell r="BZ96" t="e">
            <v>#REF!</v>
          </cell>
          <cell r="CA96" t="e">
            <v>#REF!</v>
          </cell>
          <cell r="CB96" t="e">
            <v>#REF!</v>
          </cell>
          <cell r="CC96">
            <v>0</v>
          </cell>
        </row>
        <row r="97">
          <cell r="A97" t="str">
            <v>F000023803</v>
          </cell>
          <cell r="B97" t="str">
            <v>F000023803</v>
          </cell>
          <cell r="C97" t="str">
            <v>7305F000023803</v>
          </cell>
          <cell r="D97" t="str">
            <v>51552</v>
          </cell>
          <cell r="E97" t="str">
            <v>7305</v>
          </cell>
          <cell r="F97" t="str">
            <v>79944</v>
          </cell>
          <cell r="G97" t="str">
            <v>Mylan Pipeline</v>
          </cell>
          <cell r="H97" t="str">
            <v>79944</v>
          </cell>
          <cell r="I97" t="str">
            <v>GX</v>
          </cell>
          <cell r="J97" t="str">
            <v>UPJ</v>
          </cell>
          <cell r="K97" t="str">
            <v>PJI</v>
          </cell>
          <cell r="L97" t="str">
            <v>7305</v>
          </cell>
          <cell r="M97" t="str">
            <v>JP02</v>
          </cell>
          <cell r="N97" t="str">
            <v>JP03</v>
          </cell>
          <cell r="O97" t="str">
            <v>MYLAN PHARMACEUTICAL CO., LTD.</v>
          </cell>
          <cell r="P97" t="str">
            <v>JAPAN</v>
          </cell>
          <cell r="R97" t="str">
            <v>NO</v>
          </cell>
          <cell r="S97" t="str">
            <v>1042175</v>
          </cell>
          <cell r="T97" t="str">
            <v>Classic</v>
          </cell>
          <cell r="U97" t="str">
            <v>MYLAN PIPELINE</v>
          </cell>
          <cell r="V97" t="str">
            <v>Maxacalcitol 10mcg/ml INJ 1X10 AMP (PF)</v>
          </cell>
          <cell r="AA97" t="str">
            <v>TRANSFER IN</v>
          </cell>
          <cell r="AB97" t="str">
            <v>NO</v>
          </cell>
          <cell r="AC97" t="str">
            <v>DP</v>
          </cell>
          <cell r="AD97" t="str">
            <v>Trade</v>
          </cell>
          <cell r="AE97" t="str">
            <v>IMB</v>
          </cell>
          <cell r="AF97" t="str">
            <v>Pfizer</v>
          </cell>
          <cell r="AH97" t="str">
            <v>Hiroyuki Hirai</v>
          </cell>
          <cell r="AI97" t="str">
            <v>Michael O'Brien</v>
          </cell>
          <cell r="AJ97" t="str">
            <v>Japan</v>
          </cell>
          <cell r="AL97" t="str">
            <v>Internal Medicine</v>
          </cell>
          <cell r="AM97" t="str">
            <v>JP</v>
          </cell>
          <cell r="AN97" t="str">
            <v>JAPAN</v>
          </cell>
          <cell r="AO97" t="str">
            <v>No</v>
          </cell>
          <cell r="AQ97" t="str">
            <v>EA</v>
          </cell>
          <cell r="AR97" t="str">
            <v>EA</v>
          </cell>
          <cell r="AS97" t="str">
            <v>Vincenzo Acone</v>
          </cell>
          <cell r="AT97" t="str">
            <v>N</v>
          </cell>
          <cell r="AU97" t="str">
            <v>PB</v>
          </cell>
          <cell r="AW97" t="str">
            <v>NO</v>
          </cell>
          <cell r="AX97" t="str">
            <v>JPY</v>
          </cell>
          <cell r="AY97" t="str">
            <v>JPY</v>
          </cell>
          <cell r="AZ97" t="str">
            <v>JPY</v>
          </cell>
          <cell r="BA97">
            <v>4940</v>
          </cell>
          <cell r="BB97">
            <v>3970</v>
          </cell>
          <cell r="BC97">
            <v>45.906514264473564</v>
          </cell>
          <cell r="BD97">
            <v>36.892482111327944</v>
          </cell>
          <cell r="BE97">
            <v>0.34016579813978082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U97" t="str">
            <v>NHI price revision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 t="e">
            <v>#REF!</v>
          </cell>
          <cell r="CA97" t="e">
            <v>#REF!</v>
          </cell>
          <cell r="CB97" t="e">
            <v>#REF!</v>
          </cell>
          <cell r="CC97">
            <v>0</v>
          </cell>
        </row>
        <row r="98">
          <cell r="A98" t="str">
            <v>F000023817</v>
          </cell>
          <cell r="B98" t="str">
            <v>F000023817</v>
          </cell>
          <cell r="C98" t="str">
            <v>7305F000023817</v>
          </cell>
          <cell r="D98" t="str">
            <v>49914</v>
          </cell>
          <cell r="E98" t="str">
            <v>7305</v>
          </cell>
          <cell r="F98" t="str">
            <v>79942</v>
          </cell>
          <cell r="G98" t="str">
            <v>Mylan Existing GX</v>
          </cell>
          <cell r="H98" t="str">
            <v>79942</v>
          </cell>
          <cell r="I98" t="str">
            <v>GX</v>
          </cell>
          <cell r="J98" t="str">
            <v>UPJ</v>
          </cell>
          <cell r="K98" t="str">
            <v>PJI</v>
          </cell>
          <cell r="L98" t="str">
            <v>7305</v>
          </cell>
          <cell r="M98" t="str">
            <v>JP02</v>
          </cell>
          <cell r="N98" t="str">
            <v>JP03</v>
          </cell>
          <cell r="O98" t="str">
            <v>MYLAN PHARMACEUTICAL CO., LTD.</v>
          </cell>
          <cell r="P98" t="str">
            <v>JAPAN</v>
          </cell>
          <cell r="R98" t="str">
            <v>NO</v>
          </cell>
          <cell r="S98" t="str">
            <v>1042175</v>
          </cell>
          <cell r="T98" t="str">
            <v>Classic</v>
          </cell>
          <cell r="U98" t="str">
            <v>MYLAN EXISTING GX</v>
          </cell>
          <cell r="V98" t="str">
            <v>Tocopherol A 50mg TAB 10x10 BLST (PF)</v>
          </cell>
          <cell r="AA98" t="str">
            <v>TRANSFER IN</v>
          </cell>
          <cell r="AB98" t="str">
            <v>NO</v>
          </cell>
          <cell r="AC98" t="str">
            <v>DP</v>
          </cell>
          <cell r="AD98" t="str">
            <v>Trade</v>
          </cell>
          <cell r="AE98" t="str">
            <v>IMB</v>
          </cell>
          <cell r="AF98" t="str">
            <v>Pfizer</v>
          </cell>
          <cell r="AH98" t="str">
            <v>Hiroyuki Hirai</v>
          </cell>
          <cell r="AI98" t="str">
            <v>Michael O'Brien</v>
          </cell>
          <cell r="AJ98" t="str">
            <v>Japan</v>
          </cell>
          <cell r="AL98" t="str">
            <v>Internal Medicine</v>
          </cell>
          <cell r="AM98" t="str">
            <v>JP</v>
          </cell>
          <cell r="AN98" t="str">
            <v>JAPAN</v>
          </cell>
          <cell r="AO98" t="str">
            <v>No</v>
          </cell>
          <cell r="AQ98" t="str">
            <v>EA</v>
          </cell>
          <cell r="AR98" t="str">
            <v>EA</v>
          </cell>
          <cell r="AS98" t="str">
            <v>Vincenzo Acone</v>
          </cell>
          <cell r="AT98" t="str">
            <v>N</v>
          </cell>
          <cell r="AU98" t="str">
            <v>PB</v>
          </cell>
          <cell r="AW98" t="str">
            <v>NO</v>
          </cell>
          <cell r="AX98" t="str">
            <v>JPY</v>
          </cell>
          <cell r="AY98" t="str">
            <v>JPY</v>
          </cell>
          <cell r="AZ98" t="str">
            <v>JPY</v>
          </cell>
          <cell r="BA98">
            <v>622</v>
          </cell>
          <cell r="BB98">
            <v>622</v>
          </cell>
          <cell r="BC98">
            <v>5.7801319579964687</v>
          </cell>
          <cell r="BD98">
            <v>5.7801319579964687</v>
          </cell>
          <cell r="BE98">
            <v>0.29134017875737017</v>
          </cell>
          <cell r="BF98">
            <v>35880</v>
          </cell>
          <cell r="BG98">
            <v>35880</v>
          </cell>
          <cell r="BH98">
            <v>0</v>
          </cell>
          <cell r="BI98">
            <v>0</v>
          </cell>
          <cell r="BJ98">
            <v>37534</v>
          </cell>
          <cell r="BK98">
            <v>-1654</v>
          </cell>
          <cell r="BL98">
            <v>-4.4066712847018706E-2</v>
          </cell>
          <cell r="BM98">
            <v>3673.1812933058691</v>
          </cell>
          <cell r="BN98">
            <v>6780.1043205085725</v>
          </cell>
          <cell r="BO98">
            <v>1.8458398263284379</v>
          </cell>
          <cell r="BP98">
            <v>10453.285613814442</v>
          </cell>
          <cell r="BQ98">
            <v>10453.285613814442</v>
          </cell>
          <cell r="BR98">
            <v>0</v>
          </cell>
          <cell r="BS98">
            <v>0</v>
          </cell>
          <cell r="BV98">
            <v>207391.13465291329</v>
          </cell>
          <cell r="BW98">
            <v>207391.13465291329</v>
          </cell>
          <cell r="BX98">
            <v>0</v>
          </cell>
          <cell r="BY98">
            <v>0</v>
          </cell>
          <cell r="BZ98" t="e">
            <v>#REF!</v>
          </cell>
          <cell r="CA98" t="e">
            <v>#REF!</v>
          </cell>
          <cell r="CB98" t="e">
            <v>#REF!</v>
          </cell>
          <cell r="CC98">
            <v>0</v>
          </cell>
        </row>
        <row r="99">
          <cell r="A99" t="str">
            <v>F000023818</v>
          </cell>
          <cell r="B99" t="str">
            <v>F000023818</v>
          </cell>
          <cell r="C99" t="str">
            <v>7305F000023818</v>
          </cell>
          <cell r="D99" t="str">
            <v>49915</v>
          </cell>
          <cell r="E99" t="str">
            <v>7305</v>
          </cell>
          <cell r="F99" t="str">
            <v>79942</v>
          </cell>
          <cell r="G99" t="str">
            <v>Mylan Existing GX</v>
          </cell>
          <cell r="H99" t="str">
            <v>79942</v>
          </cell>
          <cell r="I99" t="str">
            <v>GX</v>
          </cell>
          <cell r="J99" t="str">
            <v>UPJ</v>
          </cell>
          <cell r="K99" t="str">
            <v>PJI</v>
          </cell>
          <cell r="L99" t="str">
            <v>7305</v>
          </cell>
          <cell r="M99" t="str">
            <v>JP02</v>
          </cell>
          <cell r="N99" t="str">
            <v>JP03</v>
          </cell>
          <cell r="O99" t="str">
            <v>MYLAN PHARMACEUTICAL CO., LTD.</v>
          </cell>
          <cell r="P99" t="str">
            <v>JAPAN</v>
          </cell>
          <cell r="R99" t="str">
            <v>NO</v>
          </cell>
          <cell r="S99" t="str">
            <v>1042175</v>
          </cell>
          <cell r="T99" t="str">
            <v>Classic</v>
          </cell>
          <cell r="U99" t="str">
            <v>MYLAN EXISTING GX</v>
          </cell>
          <cell r="V99" t="str">
            <v>Tocopherol A 50mg TAB 100x10 BLST (PF)</v>
          </cell>
          <cell r="AA99" t="str">
            <v>TRANSFER IN</v>
          </cell>
          <cell r="AB99" t="str">
            <v>NO</v>
          </cell>
          <cell r="AC99" t="str">
            <v>DP</v>
          </cell>
          <cell r="AD99" t="str">
            <v>Trade</v>
          </cell>
          <cell r="AE99" t="str">
            <v>IMB</v>
          </cell>
          <cell r="AF99" t="str">
            <v>Pfizer</v>
          </cell>
          <cell r="AH99" t="str">
            <v>Hiroyuki Hirai</v>
          </cell>
          <cell r="AI99" t="str">
            <v>Michael O'Brien</v>
          </cell>
          <cell r="AJ99" t="str">
            <v>Japan</v>
          </cell>
          <cell r="AL99" t="str">
            <v>Internal Medicine</v>
          </cell>
          <cell r="AM99" t="str">
            <v>JP</v>
          </cell>
          <cell r="AN99" t="str">
            <v>JAPAN</v>
          </cell>
          <cell r="AO99" t="str">
            <v>No</v>
          </cell>
          <cell r="AQ99" t="str">
            <v>EA</v>
          </cell>
          <cell r="AR99" t="str">
            <v>EA</v>
          </cell>
          <cell r="AS99" t="str">
            <v>Vincenzo Acone</v>
          </cell>
          <cell r="AT99" t="str">
            <v>N</v>
          </cell>
          <cell r="AU99" t="str">
            <v>PB</v>
          </cell>
          <cell r="AW99" t="str">
            <v>NO</v>
          </cell>
          <cell r="AX99" t="str">
            <v>JPY</v>
          </cell>
          <cell r="AY99" t="str">
            <v>JPY</v>
          </cell>
          <cell r="AZ99" t="str">
            <v>JPY</v>
          </cell>
          <cell r="BA99">
            <v>5376</v>
          </cell>
          <cell r="BB99">
            <v>5376</v>
          </cell>
          <cell r="BC99">
            <v>49.958182325062729</v>
          </cell>
          <cell r="BD99">
            <v>49.958182325062729</v>
          </cell>
          <cell r="BE99">
            <v>2.5180782041455805</v>
          </cell>
          <cell r="BF99">
            <v>2286</v>
          </cell>
          <cell r="BG99">
            <v>2286</v>
          </cell>
          <cell r="BH99">
            <v>0</v>
          </cell>
          <cell r="BI99">
            <v>0</v>
          </cell>
          <cell r="BJ99">
            <v>2135</v>
          </cell>
          <cell r="BK99">
            <v>151</v>
          </cell>
          <cell r="BL99">
            <v>7.0725995316159251E-2</v>
          </cell>
          <cell r="BM99">
            <v>1805.8607921552784</v>
          </cell>
          <cell r="BN99">
            <v>3950.4659825215185</v>
          </cell>
          <cell r="BO99">
            <v>2.1875805708183482</v>
          </cell>
          <cell r="BP99">
            <v>5756.326774676797</v>
          </cell>
          <cell r="BQ99">
            <v>5756.326774676797</v>
          </cell>
          <cell r="BR99">
            <v>0</v>
          </cell>
          <cell r="BS99">
            <v>0</v>
          </cell>
          <cell r="BV99">
            <v>114204.4047950934</v>
          </cell>
          <cell r="BW99">
            <v>114204.4047950934</v>
          </cell>
          <cell r="BX99">
            <v>0</v>
          </cell>
          <cell r="BY99">
            <v>0</v>
          </cell>
          <cell r="BZ99" t="e">
            <v>#REF!</v>
          </cell>
          <cell r="CA99" t="e">
            <v>#REF!</v>
          </cell>
          <cell r="CB99" t="e">
            <v>#REF!</v>
          </cell>
          <cell r="CC99">
            <v>0</v>
          </cell>
        </row>
        <row r="100">
          <cell r="A100" t="str">
            <v>F000024706</v>
          </cell>
          <cell r="B100" t="str">
            <v>F000024706</v>
          </cell>
          <cell r="C100" t="str">
            <v>7305F000024706</v>
          </cell>
          <cell r="D100" t="str">
            <v>49439</v>
          </cell>
          <cell r="E100" t="str">
            <v>7305</v>
          </cell>
          <cell r="F100" t="str">
            <v>79942</v>
          </cell>
          <cell r="G100" t="str">
            <v>Mylan Existing GX</v>
          </cell>
          <cell r="H100" t="str">
            <v>79942</v>
          </cell>
          <cell r="I100" t="str">
            <v>GX</v>
          </cell>
          <cell r="J100" t="str">
            <v>UPJ</v>
          </cell>
          <cell r="K100" t="str">
            <v>PJI</v>
          </cell>
          <cell r="L100" t="str">
            <v>7305</v>
          </cell>
          <cell r="M100" t="str">
            <v>JP02</v>
          </cell>
          <cell r="N100" t="str">
            <v>JP03</v>
          </cell>
          <cell r="O100" t="str">
            <v>MYLAN PHARMACEUTICAL CO., LTD.</v>
          </cell>
          <cell r="P100" t="str">
            <v>JAPAN</v>
          </cell>
          <cell r="R100" t="str">
            <v>NO</v>
          </cell>
          <cell r="S100" t="str">
            <v>1042175</v>
          </cell>
          <cell r="T100" t="str">
            <v>Classic</v>
          </cell>
          <cell r="U100" t="str">
            <v>MYLAN EXISTING GX</v>
          </cell>
          <cell r="V100" t="str">
            <v>Ethyl Aminobenzoate 1g POW 500G CAN (PF)</v>
          </cell>
          <cell r="AA100" t="str">
            <v>TRANSFER IN</v>
          </cell>
          <cell r="AB100" t="str">
            <v>NO</v>
          </cell>
          <cell r="AC100" t="str">
            <v>DP</v>
          </cell>
          <cell r="AD100" t="str">
            <v>Trade</v>
          </cell>
          <cell r="AE100" t="str">
            <v>IMB</v>
          </cell>
          <cell r="AF100" t="str">
            <v>Pfizer</v>
          </cell>
          <cell r="AH100" t="str">
            <v>Hiroyuki Hirai</v>
          </cell>
          <cell r="AI100" t="str">
            <v>Michael O'Brien</v>
          </cell>
          <cell r="AJ100" t="str">
            <v>Japan</v>
          </cell>
          <cell r="AL100" t="str">
            <v>Internal Medicine</v>
          </cell>
          <cell r="AM100" t="str">
            <v>JP</v>
          </cell>
          <cell r="AN100" t="str">
            <v>JAPAN</v>
          </cell>
          <cell r="AO100" t="str">
            <v>No</v>
          </cell>
          <cell r="AQ100" t="str">
            <v>EA</v>
          </cell>
          <cell r="AR100" t="str">
            <v>EA</v>
          </cell>
          <cell r="AS100" t="str">
            <v>Vincenzo Acone</v>
          </cell>
          <cell r="AT100" t="str">
            <v>N</v>
          </cell>
          <cell r="AU100" t="str">
            <v>PB</v>
          </cell>
          <cell r="AW100" t="str">
            <v>NO</v>
          </cell>
          <cell r="AX100" t="str">
            <v>JPY</v>
          </cell>
          <cell r="AY100" t="str">
            <v>JPY</v>
          </cell>
          <cell r="AZ100" t="str">
            <v>JPY</v>
          </cell>
          <cell r="BA100">
            <v>2580</v>
          </cell>
          <cell r="BB100">
            <v>2580</v>
          </cell>
          <cell r="BC100">
            <v>23.975466964036801</v>
          </cell>
          <cell r="BD100">
            <v>23.975466964036801</v>
          </cell>
          <cell r="BE100">
            <v>0.33011050475896042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 t="e">
            <v>#REF!</v>
          </cell>
          <cell r="CA100" t="e">
            <v>#REF!</v>
          </cell>
          <cell r="CB100" t="e">
            <v>#REF!</v>
          </cell>
          <cell r="CC100">
            <v>0</v>
          </cell>
        </row>
        <row r="101">
          <cell r="A101" t="str">
            <v>F000024707</v>
          </cell>
          <cell r="B101" t="str">
            <v>F000024707</v>
          </cell>
          <cell r="C101" t="str">
            <v>7305F000024707</v>
          </cell>
          <cell r="D101" t="str">
            <v>PI18</v>
          </cell>
          <cell r="E101" t="str">
            <v>7305</v>
          </cell>
          <cell r="F101" t="str">
            <v>79942</v>
          </cell>
          <cell r="G101" t="str">
            <v>Mylan Existing GX</v>
          </cell>
          <cell r="H101" t="str">
            <v>79942</v>
          </cell>
          <cell r="I101" t="str">
            <v>GX</v>
          </cell>
          <cell r="J101" t="str">
            <v>UPJ</v>
          </cell>
          <cell r="K101" t="str">
            <v>PJI</v>
          </cell>
          <cell r="L101" t="str">
            <v>7305</v>
          </cell>
          <cell r="M101" t="str">
            <v>JP02</v>
          </cell>
          <cell r="N101" t="str">
            <v>JP03</v>
          </cell>
          <cell r="O101" t="str">
            <v>MYLAN PHARMACEUTICAL CO., LTD.</v>
          </cell>
          <cell r="P101" t="str">
            <v>JAPAN</v>
          </cell>
          <cell r="R101" t="str">
            <v>NO</v>
          </cell>
          <cell r="S101" t="str">
            <v>1042175</v>
          </cell>
          <cell r="T101" t="str">
            <v>Classic</v>
          </cell>
          <cell r="U101" t="str">
            <v>MYLAN EXISTING GX</v>
          </cell>
          <cell r="V101" t="str">
            <v>Oxatomide 0.2% SYR 500 ML (PF)</v>
          </cell>
          <cell r="AA101" t="str">
            <v>TRANSFER IN</v>
          </cell>
          <cell r="AB101" t="str">
            <v>NO</v>
          </cell>
          <cell r="AC101" t="str">
            <v>DP</v>
          </cell>
          <cell r="AD101" t="str">
            <v>Trade</v>
          </cell>
          <cell r="AE101" t="str">
            <v>IMB</v>
          </cell>
          <cell r="AF101" t="str">
            <v>Pfizer</v>
          </cell>
          <cell r="AH101" t="str">
            <v>Hiroyuki Hirai</v>
          </cell>
          <cell r="AI101" t="str">
            <v>Michael O'Brien</v>
          </cell>
          <cell r="AJ101" t="str">
            <v>Japan</v>
          </cell>
          <cell r="AL101" t="str">
            <v>Internal Medicine</v>
          </cell>
          <cell r="AM101" t="str">
            <v>JP</v>
          </cell>
          <cell r="AN101" t="str">
            <v>JAPAN</v>
          </cell>
          <cell r="AO101" t="str">
            <v>No</v>
          </cell>
          <cell r="AQ101" t="str">
            <v>EA</v>
          </cell>
          <cell r="AR101" t="str">
            <v>EA</v>
          </cell>
          <cell r="AS101" t="str">
            <v>Vincenzo Acone</v>
          </cell>
          <cell r="AT101" t="str">
            <v>N</v>
          </cell>
          <cell r="AU101" t="str">
            <v>PB</v>
          </cell>
          <cell r="AW101" t="str">
            <v>NO</v>
          </cell>
          <cell r="AX101" t="str">
            <v>JPY</v>
          </cell>
          <cell r="AY101" t="str">
            <v>JPY</v>
          </cell>
          <cell r="AZ101" t="str">
            <v>JPY</v>
          </cell>
          <cell r="BA101">
            <v>931</v>
          </cell>
          <cell r="BB101">
            <v>931</v>
          </cell>
          <cell r="BC101">
            <v>8.6516123036892481</v>
          </cell>
          <cell r="BD101">
            <v>8.6516123036892481</v>
          </cell>
          <cell r="BE101">
            <v>0.43607346648243478</v>
          </cell>
          <cell r="BF101">
            <v>1600</v>
          </cell>
          <cell r="BG101">
            <v>1600</v>
          </cell>
          <cell r="BH101">
            <v>0</v>
          </cell>
          <cell r="BI101">
            <v>0</v>
          </cell>
          <cell r="BJ101">
            <v>1600</v>
          </cell>
          <cell r="BK101">
            <v>0</v>
          </cell>
          <cell r="BL101">
            <v>0</v>
          </cell>
          <cell r="BM101">
            <v>190.50652030364438</v>
          </cell>
          <cell r="BN101">
            <v>507.21102606825127</v>
          </cell>
          <cell r="BO101">
            <v>2.6624339432572603</v>
          </cell>
          <cell r="BP101">
            <v>697.71754637189565</v>
          </cell>
          <cell r="BQ101">
            <v>697.71754637189565</v>
          </cell>
          <cell r="BR101">
            <v>0</v>
          </cell>
          <cell r="BS101">
            <v>0</v>
          </cell>
          <cell r="BV101">
            <v>13842.579685902798</v>
          </cell>
          <cell r="BW101">
            <v>13842.579685902798</v>
          </cell>
          <cell r="BX101">
            <v>0</v>
          </cell>
          <cell r="BY101">
            <v>0</v>
          </cell>
          <cell r="BZ101" t="e">
            <v>#REF!</v>
          </cell>
          <cell r="CA101" t="e">
            <v>#REF!</v>
          </cell>
          <cell r="CB101" t="e">
            <v>#REF!</v>
          </cell>
          <cell r="CC101">
            <v>0</v>
          </cell>
        </row>
        <row r="102">
          <cell r="A102" t="str">
            <v>F000024708</v>
          </cell>
          <cell r="B102" t="str">
            <v>F000024708</v>
          </cell>
          <cell r="C102" t="str">
            <v>7305F000024708</v>
          </cell>
          <cell r="D102" t="str">
            <v>58354</v>
          </cell>
          <cell r="E102" t="str">
            <v>7305</v>
          </cell>
          <cell r="F102" t="str">
            <v>79942</v>
          </cell>
          <cell r="G102" t="str">
            <v>Mylan Existing GX</v>
          </cell>
          <cell r="H102" t="str">
            <v>79942</v>
          </cell>
          <cell r="I102" t="str">
            <v>GX</v>
          </cell>
          <cell r="J102" t="str">
            <v>UPJ</v>
          </cell>
          <cell r="K102" t="str">
            <v>PJI</v>
          </cell>
          <cell r="L102" t="str">
            <v>7305</v>
          </cell>
          <cell r="M102" t="str">
            <v>JP02</v>
          </cell>
          <cell r="N102" t="str">
            <v>JP03</v>
          </cell>
          <cell r="O102" t="str">
            <v>MYLAN PHARMACEUTICAL CO., LTD.</v>
          </cell>
          <cell r="P102" t="str">
            <v>JAPAN</v>
          </cell>
          <cell r="R102" t="str">
            <v>NO</v>
          </cell>
          <cell r="S102" t="str">
            <v>1042175</v>
          </cell>
          <cell r="T102" t="str">
            <v>Classic</v>
          </cell>
          <cell r="U102" t="str">
            <v>MYLAN EXISTING GX</v>
          </cell>
          <cell r="V102" t="str">
            <v>Glucose 5% INJ 100X20ML AMP</v>
          </cell>
          <cell r="AA102" t="str">
            <v>TRANSFER IN</v>
          </cell>
          <cell r="AB102" t="str">
            <v>NO</v>
          </cell>
          <cell r="AC102" t="str">
            <v>DP</v>
          </cell>
          <cell r="AD102" t="str">
            <v>Trade</v>
          </cell>
          <cell r="AE102" t="str">
            <v>IMB</v>
          </cell>
          <cell r="AF102" t="str">
            <v>Pfizer</v>
          </cell>
          <cell r="AH102" t="str">
            <v>Hiroyuki Hirai</v>
          </cell>
          <cell r="AI102" t="str">
            <v>Michael O'Brien</v>
          </cell>
          <cell r="AJ102" t="str">
            <v>Japan</v>
          </cell>
          <cell r="AL102" t="str">
            <v>Internal Medicine</v>
          </cell>
          <cell r="AM102" t="str">
            <v>JP</v>
          </cell>
          <cell r="AN102" t="str">
            <v>JAPAN</v>
          </cell>
          <cell r="AO102" t="str">
            <v>No</v>
          </cell>
          <cell r="AQ102" t="str">
            <v>EA</v>
          </cell>
          <cell r="AR102" t="str">
            <v>EA</v>
          </cell>
          <cell r="AS102" t="str">
            <v>Vincenzo Acone</v>
          </cell>
          <cell r="AT102" t="str">
            <v>N</v>
          </cell>
          <cell r="AU102" t="str">
            <v>PB</v>
          </cell>
          <cell r="AW102" t="str">
            <v>NO</v>
          </cell>
          <cell r="AX102" t="str">
            <v>JPY</v>
          </cell>
          <cell r="AY102" t="str">
            <v>JPY</v>
          </cell>
          <cell r="AZ102" t="str">
            <v>JPY</v>
          </cell>
          <cell r="BA102">
            <v>1662</v>
          </cell>
          <cell r="BB102">
            <v>1662</v>
          </cell>
          <cell r="BC102">
            <v>15.444661276833008</v>
          </cell>
          <cell r="BD102">
            <v>15.444661276833008</v>
          </cell>
          <cell r="BE102">
            <v>0.77846839634334819</v>
          </cell>
          <cell r="BF102">
            <v>1000</v>
          </cell>
          <cell r="BG102">
            <v>1000</v>
          </cell>
          <cell r="BH102">
            <v>0</v>
          </cell>
          <cell r="BI102">
            <v>0</v>
          </cell>
          <cell r="BJ102">
            <v>1000</v>
          </cell>
          <cell r="BK102">
            <v>0</v>
          </cell>
          <cell r="BL102">
            <v>0</v>
          </cell>
          <cell r="BM102">
            <v>209.40597668297411</v>
          </cell>
          <cell r="BN102">
            <v>569.06241966037408</v>
          </cell>
          <cell r="BO102">
            <v>2.7175080132593084</v>
          </cell>
          <cell r="BP102">
            <v>778.46839634334822</v>
          </cell>
          <cell r="BQ102">
            <v>778.46839634334822</v>
          </cell>
          <cell r="BR102">
            <v>0</v>
          </cell>
          <cell r="BS102">
            <v>0</v>
          </cell>
          <cell r="BV102">
            <v>15444.661276833009</v>
          </cell>
          <cell r="BW102">
            <v>15444.661276833009</v>
          </cell>
          <cell r="BX102">
            <v>0</v>
          </cell>
          <cell r="BY102">
            <v>0</v>
          </cell>
          <cell r="BZ102" t="e">
            <v>#REF!</v>
          </cell>
          <cell r="CA102" t="e">
            <v>#REF!</v>
          </cell>
          <cell r="CB102" t="e">
            <v>#REF!</v>
          </cell>
          <cell r="CC102">
            <v>0</v>
          </cell>
        </row>
        <row r="103">
          <cell r="A103" t="str">
            <v>F000024709</v>
          </cell>
          <cell r="B103" t="str">
            <v>F000024709</v>
          </cell>
          <cell r="C103" t="str">
            <v>7305F000024709</v>
          </cell>
          <cell r="D103" t="str">
            <v>58356</v>
          </cell>
          <cell r="E103" t="str">
            <v>7305</v>
          </cell>
          <cell r="F103" t="str">
            <v>79942</v>
          </cell>
          <cell r="G103" t="str">
            <v>Mylan Existing GX</v>
          </cell>
          <cell r="H103" t="str">
            <v>79942</v>
          </cell>
          <cell r="I103" t="str">
            <v>GX</v>
          </cell>
          <cell r="J103" t="str">
            <v>UPJ</v>
          </cell>
          <cell r="K103" t="str">
            <v>PJI</v>
          </cell>
          <cell r="L103" t="str">
            <v>7305</v>
          </cell>
          <cell r="M103" t="str">
            <v>JP02</v>
          </cell>
          <cell r="N103" t="str">
            <v>JP03</v>
          </cell>
          <cell r="O103" t="str">
            <v>MYLAN PHARMACEUTICAL CO., LTD.</v>
          </cell>
          <cell r="P103" t="str">
            <v>JAPAN</v>
          </cell>
          <cell r="R103" t="str">
            <v>NO</v>
          </cell>
          <cell r="S103" t="str">
            <v>1042175</v>
          </cell>
          <cell r="T103" t="str">
            <v>Classic</v>
          </cell>
          <cell r="U103" t="str">
            <v>MYLAN EXISTING GX</v>
          </cell>
          <cell r="V103" t="str">
            <v>Glucose 5% INJ 20X250ML AMP</v>
          </cell>
          <cell r="AA103" t="str">
            <v>TRANSFER IN</v>
          </cell>
          <cell r="AB103" t="str">
            <v>NO</v>
          </cell>
          <cell r="AC103" t="str">
            <v>DP</v>
          </cell>
          <cell r="AD103" t="str">
            <v>Trade</v>
          </cell>
          <cell r="AE103" t="str">
            <v>IMB</v>
          </cell>
          <cell r="AF103" t="str">
            <v>Pfizer</v>
          </cell>
          <cell r="AH103" t="str">
            <v>Hiroyuki Hirai</v>
          </cell>
          <cell r="AI103" t="str">
            <v>Michael O'Brien</v>
          </cell>
          <cell r="AJ103" t="str">
            <v>Japan</v>
          </cell>
          <cell r="AL103" t="str">
            <v>Internal Medicine</v>
          </cell>
          <cell r="AM103" t="str">
            <v>JP</v>
          </cell>
          <cell r="AN103" t="str">
            <v>JAPAN</v>
          </cell>
          <cell r="AO103" t="str">
            <v>No</v>
          </cell>
          <cell r="AQ103" t="str">
            <v>EA</v>
          </cell>
          <cell r="AR103" t="str">
            <v>EA</v>
          </cell>
          <cell r="AS103" t="str">
            <v>Vincenzo Acone</v>
          </cell>
          <cell r="AT103" t="str">
            <v>N</v>
          </cell>
          <cell r="AU103" t="str">
            <v>PB</v>
          </cell>
          <cell r="AW103" t="str">
            <v>NO</v>
          </cell>
          <cell r="AX103" t="str">
            <v>JPY</v>
          </cell>
          <cell r="AY103" t="str">
            <v>JPY</v>
          </cell>
          <cell r="AZ103" t="str">
            <v>JPY</v>
          </cell>
          <cell r="BA103">
            <v>2591</v>
          </cell>
          <cell r="BB103">
            <v>2591</v>
          </cell>
          <cell r="BC103">
            <v>24.077687947216802</v>
          </cell>
          <cell r="BD103">
            <v>24.077687947216802</v>
          </cell>
          <cell r="BE103">
            <v>0.16949415057311004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 t="e">
            <v>#REF!</v>
          </cell>
          <cell r="CA103" t="e">
            <v>#REF!</v>
          </cell>
          <cell r="CB103" t="e">
            <v>#REF!</v>
          </cell>
          <cell r="CC103">
            <v>0</v>
          </cell>
        </row>
        <row r="104">
          <cell r="A104" t="str">
            <v>F000024710</v>
          </cell>
          <cell r="B104" t="str">
            <v>F000024710</v>
          </cell>
          <cell r="C104" t="str">
            <v>7305F000024710</v>
          </cell>
          <cell r="D104" t="str">
            <v>58357</v>
          </cell>
          <cell r="E104" t="str">
            <v>7305</v>
          </cell>
          <cell r="F104" t="str">
            <v>79942</v>
          </cell>
          <cell r="G104" t="str">
            <v>Mylan Existing GX</v>
          </cell>
          <cell r="H104" t="str">
            <v>79942</v>
          </cell>
          <cell r="I104" t="str">
            <v>GX</v>
          </cell>
          <cell r="J104" t="str">
            <v>UPJ</v>
          </cell>
          <cell r="K104" t="str">
            <v>PJI</v>
          </cell>
          <cell r="L104" t="str">
            <v>7305</v>
          </cell>
          <cell r="M104" t="str">
            <v>JP02</v>
          </cell>
          <cell r="N104" t="str">
            <v>JP03</v>
          </cell>
          <cell r="O104" t="str">
            <v>MYLAN PHARMACEUTICAL CO., LTD.</v>
          </cell>
          <cell r="P104" t="str">
            <v>JAPAN</v>
          </cell>
          <cell r="R104" t="str">
            <v>NO</v>
          </cell>
          <cell r="S104" t="str">
            <v>1042175</v>
          </cell>
          <cell r="T104" t="str">
            <v>Classic</v>
          </cell>
          <cell r="U104" t="str">
            <v>MYLAN EXISTING GX</v>
          </cell>
          <cell r="V104" t="str">
            <v>Glucose 5% INJ 20X500ML AMP</v>
          </cell>
          <cell r="AA104" t="str">
            <v>TRANSFER IN</v>
          </cell>
          <cell r="AB104" t="str">
            <v>NO</v>
          </cell>
          <cell r="AC104" t="str">
            <v>DP</v>
          </cell>
          <cell r="AD104" t="str">
            <v>Trade</v>
          </cell>
          <cell r="AE104" t="str">
            <v>IMB</v>
          </cell>
          <cell r="AF104" t="str">
            <v>Pfizer</v>
          </cell>
          <cell r="AH104" t="str">
            <v>Hiroyuki Hirai</v>
          </cell>
          <cell r="AI104" t="str">
            <v>Michael O'Brien</v>
          </cell>
          <cell r="AJ104" t="str">
            <v>Japan</v>
          </cell>
          <cell r="AL104" t="str">
            <v>Internal Medicine</v>
          </cell>
          <cell r="AM104" t="str">
            <v>JP</v>
          </cell>
          <cell r="AN104" t="str">
            <v>JAPAN</v>
          </cell>
          <cell r="AO104" t="str">
            <v>No</v>
          </cell>
          <cell r="AQ104" t="str">
            <v>EA</v>
          </cell>
          <cell r="AR104" t="str">
            <v>EA</v>
          </cell>
          <cell r="AS104" t="str">
            <v>Vincenzo Acone</v>
          </cell>
          <cell r="AT104" t="str">
            <v>N</v>
          </cell>
          <cell r="AU104" t="str">
            <v>PB</v>
          </cell>
          <cell r="AW104" t="str">
            <v>NO</v>
          </cell>
          <cell r="AX104" t="str">
            <v>JPY</v>
          </cell>
          <cell r="AY104" t="str">
            <v>JPY</v>
          </cell>
          <cell r="AZ104" t="str">
            <v>JPY</v>
          </cell>
          <cell r="BA104">
            <v>2406</v>
          </cell>
          <cell r="BB104">
            <v>2406</v>
          </cell>
          <cell r="BC104">
            <v>22.358516866462224</v>
          </cell>
          <cell r="BD104">
            <v>22.358516866462224</v>
          </cell>
          <cell r="BE104">
            <v>1.1269524289240862</v>
          </cell>
          <cell r="BF104">
            <v>2500</v>
          </cell>
          <cell r="BG104">
            <v>2500</v>
          </cell>
          <cell r="BH104">
            <v>0</v>
          </cell>
          <cell r="BI104">
            <v>0</v>
          </cell>
          <cell r="BJ104">
            <v>2500</v>
          </cell>
          <cell r="BK104">
            <v>0</v>
          </cell>
          <cell r="BL104">
            <v>0</v>
          </cell>
          <cell r="BM104">
            <v>393.48024534822741</v>
          </cell>
          <cell r="BN104">
            <v>2423.9008269619881</v>
          </cell>
          <cell r="BO104">
            <v>6.1601588786670902</v>
          </cell>
          <cell r="BP104">
            <v>2817.3810723102156</v>
          </cell>
          <cell r="BQ104">
            <v>2817.3810723102156</v>
          </cell>
          <cell r="BR104">
            <v>0</v>
          </cell>
          <cell r="BS104">
            <v>0</v>
          </cell>
          <cell r="BV104">
            <v>55896.292166155559</v>
          </cell>
          <cell r="BW104">
            <v>55896.292166155559</v>
          </cell>
          <cell r="BX104">
            <v>0</v>
          </cell>
          <cell r="BY104">
            <v>0</v>
          </cell>
          <cell r="BZ104" t="e">
            <v>#REF!</v>
          </cell>
          <cell r="CA104" t="e">
            <v>#REF!</v>
          </cell>
          <cell r="CB104" t="e">
            <v>#REF!</v>
          </cell>
          <cell r="CC104">
            <v>0</v>
          </cell>
        </row>
        <row r="105">
          <cell r="A105" t="str">
            <v>F000024711</v>
          </cell>
          <cell r="B105" t="str">
            <v>F000024711</v>
          </cell>
          <cell r="C105" t="str">
            <v>7305F000024711</v>
          </cell>
          <cell r="D105" t="str">
            <v>58354</v>
          </cell>
          <cell r="E105" t="str">
            <v>7305</v>
          </cell>
          <cell r="F105" t="str">
            <v>79942</v>
          </cell>
          <cell r="G105" t="str">
            <v>Mylan Existing GX</v>
          </cell>
          <cell r="H105" t="str">
            <v>79942</v>
          </cell>
          <cell r="I105" t="str">
            <v>GX</v>
          </cell>
          <cell r="J105" t="str">
            <v>UPJ</v>
          </cell>
          <cell r="K105" t="str">
            <v>PJI</v>
          </cell>
          <cell r="L105" t="str">
            <v>7305</v>
          </cell>
          <cell r="M105" t="str">
            <v>JP02</v>
          </cell>
          <cell r="N105" t="str">
            <v>JP03</v>
          </cell>
          <cell r="O105" t="str">
            <v>MYLAN PHARMACEUTICAL CO., LTD.</v>
          </cell>
          <cell r="P105" t="str">
            <v>JAPAN</v>
          </cell>
          <cell r="R105" t="str">
            <v>NO</v>
          </cell>
          <cell r="S105" t="str">
            <v>1042175</v>
          </cell>
          <cell r="T105" t="str">
            <v>Classic</v>
          </cell>
          <cell r="U105" t="str">
            <v>MYLAN EXISTING GX</v>
          </cell>
          <cell r="V105" t="str">
            <v>Glucose 20% INJ 100X20ML AMP</v>
          </cell>
          <cell r="AA105" t="str">
            <v>TRANSFER IN</v>
          </cell>
          <cell r="AB105" t="str">
            <v>NO</v>
          </cell>
          <cell r="AC105" t="str">
            <v>DP</v>
          </cell>
          <cell r="AD105" t="str">
            <v>Trade</v>
          </cell>
          <cell r="AE105" t="str">
            <v>IMB</v>
          </cell>
          <cell r="AF105" t="str">
            <v>Pfizer</v>
          </cell>
          <cell r="AH105" t="str">
            <v>Hiroyuki Hirai</v>
          </cell>
          <cell r="AI105" t="str">
            <v>Michael O'Brien</v>
          </cell>
          <cell r="AJ105" t="str">
            <v>Japan</v>
          </cell>
          <cell r="AL105" t="str">
            <v>Internal Medicine</v>
          </cell>
          <cell r="AM105" t="str">
            <v>JP</v>
          </cell>
          <cell r="AN105" t="str">
            <v>JAPAN</v>
          </cell>
          <cell r="AO105" t="str">
            <v>No</v>
          </cell>
          <cell r="AQ105" t="str">
            <v>EA</v>
          </cell>
          <cell r="AR105" t="str">
            <v>EA</v>
          </cell>
          <cell r="AS105" t="str">
            <v>Vincenzo Acone</v>
          </cell>
          <cell r="AT105" t="str">
            <v>N</v>
          </cell>
          <cell r="AU105" t="str">
            <v>PB</v>
          </cell>
          <cell r="AW105" t="str">
            <v>NO</v>
          </cell>
          <cell r="AX105" t="str">
            <v>JPY</v>
          </cell>
          <cell r="AY105" t="str">
            <v>JPY</v>
          </cell>
          <cell r="AZ105" t="str">
            <v>JPY</v>
          </cell>
          <cell r="BA105">
            <v>1662</v>
          </cell>
          <cell r="BB105">
            <v>1662</v>
          </cell>
          <cell r="BC105">
            <v>15.444661276833008</v>
          </cell>
          <cell r="BD105">
            <v>15.444661276833008</v>
          </cell>
          <cell r="BE105">
            <v>0.77846839634334819</v>
          </cell>
          <cell r="BF105">
            <v>1000</v>
          </cell>
          <cell r="BG105">
            <v>1000</v>
          </cell>
          <cell r="BH105">
            <v>0</v>
          </cell>
          <cell r="BI105">
            <v>0</v>
          </cell>
          <cell r="BJ105">
            <v>1000</v>
          </cell>
          <cell r="BK105">
            <v>0</v>
          </cell>
          <cell r="BL105">
            <v>0</v>
          </cell>
          <cell r="BM105">
            <v>108.72222240544535</v>
          </cell>
          <cell r="BN105">
            <v>669.74617393790288</v>
          </cell>
          <cell r="BO105">
            <v>6.1601589732069222</v>
          </cell>
          <cell r="BP105">
            <v>778.46839634334822</v>
          </cell>
          <cell r="BQ105">
            <v>778.46839634334822</v>
          </cell>
          <cell r="BR105">
            <v>0</v>
          </cell>
          <cell r="BS105">
            <v>0</v>
          </cell>
          <cell r="BV105">
            <v>15444.661276833009</v>
          </cell>
          <cell r="BW105">
            <v>15444.661276833009</v>
          </cell>
          <cell r="BX105">
            <v>0</v>
          </cell>
          <cell r="BY105">
            <v>0</v>
          </cell>
          <cell r="BZ105" t="e">
            <v>#REF!</v>
          </cell>
          <cell r="CA105" t="e">
            <v>#REF!</v>
          </cell>
          <cell r="CB105" t="e">
            <v>#REF!</v>
          </cell>
          <cell r="CC105">
            <v>0</v>
          </cell>
        </row>
        <row r="106">
          <cell r="A106" t="str">
            <v>F000024788</v>
          </cell>
          <cell r="B106" t="str">
            <v>F000024788</v>
          </cell>
          <cell r="C106" t="str">
            <v>7305F000024788</v>
          </cell>
          <cell r="D106" t="str">
            <v>49897</v>
          </cell>
          <cell r="E106" t="str">
            <v>7305</v>
          </cell>
          <cell r="F106" t="str">
            <v>79942</v>
          </cell>
          <cell r="G106" t="str">
            <v>Mylan Existing GX</v>
          </cell>
          <cell r="H106" t="str">
            <v>79942</v>
          </cell>
          <cell r="I106" t="str">
            <v>GX</v>
          </cell>
          <cell r="J106" t="str">
            <v>UPJ</v>
          </cell>
          <cell r="K106" t="str">
            <v>PJI</v>
          </cell>
          <cell r="L106" t="str">
            <v>7305</v>
          </cell>
          <cell r="M106" t="str">
            <v>JP02</v>
          </cell>
          <cell r="N106" t="str">
            <v>JP03</v>
          </cell>
          <cell r="O106" t="str">
            <v>MYLAN PHARMACEUTICAL CO., LTD.</v>
          </cell>
          <cell r="P106" t="str">
            <v>JAPAN</v>
          </cell>
          <cell r="R106" t="str">
            <v>NO</v>
          </cell>
          <cell r="S106" t="str">
            <v>1042175</v>
          </cell>
          <cell r="T106" t="str">
            <v>Classic</v>
          </cell>
          <cell r="U106" t="str">
            <v>MYLAN EXISTING GX</v>
          </cell>
          <cell r="V106" t="str">
            <v>Benzalkonium 0.2% SOLN 1X5L PBTL (PF)</v>
          </cell>
          <cell r="AA106" t="str">
            <v>TRANSFER IN</v>
          </cell>
          <cell r="AB106" t="str">
            <v>NO</v>
          </cell>
          <cell r="AC106" t="str">
            <v>DP</v>
          </cell>
          <cell r="AD106" t="str">
            <v>Trade</v>
          </cell>
          <cell r="AE106" t="str">
            <v>IMB</v>
          </cell>
          <cell r="AF106" t="str">
            <v>Pfizer</v>
          </cell>
          <cell r="AH106" t="str">
            <v>Hiroyuki Hirai</v>
          </cell>
          <cell r="AI106" t="str">
            <v>Michael O'Brien</v>
          </cell>
          <cell r="AJ106" t="str">
            <v>Japan</v>
          </cell>
          <cell r="AL106" t="str">
            <v>Internal Medicine</v>
          </cell>
          <cell r="AM106" t="str">
            <v>JP</v>
          </cell>
          <cell r="AN106" t="str">
            <v>JAPAN</v>
          </cell>
          <cell r="AO106" t="str">
            <v>No</v>
          </cell>
          <cell r="AQ106" t="str">
            <v>EA</v>
          </cell>
          <cell r="AR106" t="str">
            <v>EA</v>
          </cell>
          <cell r="AS106" t="str">
            <v>Vincenzo Acone</v>
          </cell>
          <cell r="AT106" t="str">
            <v>N</v>
          </cell>
          <cell r="AU106" t="str">
            <v>PB</v>
          </cell>
          <cell r="AW106" t="str">
            <v>NO</v>
          </cell>
          <cell r="AX106" t="str">
            <v>JPY</v>
          </cell>
          <cell r="AY106" t="str">
            <v>JPY</v>
          </cell>
          <cell r="AZ106" t="str">
            <v>JPY</v>
          </cell>
          <cell r="BA106">
            <v>3153</v>
          </cell>
          <cell r="BB106">
            <v>3153</v>
          </cell>
          <cell r="BC106">
            <v>29.300250906049623</v>
          </cell>
          <cell r="BD106">
            <v>29.300250906049623</v>
          </cell>
          <cell r="BE106">
            <v>1.4768416390555532</v>
          </cell>
          <cell r="BF106">
            <v>600</v>
          </cell>
          <cell r="BG106">
            <v>600</v>
          </cell>
          <cell r="BH106">
            <v>0</v>
          </cell>
          <cell r="BI106">
            <v>0</v>
          </cell>
          <cell r="BJ106">
            <v>1200</v>
          </cell>
          <cell r="BK106">
            <v>-600</v>
          </cell>
          <cell r="BL106">
            <v>-0.5</v>
          </cell>
          <cell r="BM106">
            <v>247.50986804647602</v>
          </cell>
          <cell r="BN106">
            <v>638.59511538685592</v>
          </cell>
          <cell r="BO106">
            <v>2.5800794143162977</v>
          </cell>
          <cell r="BP106">
            <v>886.10498343333188</v>
          </cell>
          <cell r="BQ106">
            <v>886.10498343333188</v>
          </cell>
          <cell r="BR106">
            <v>0</v>
          </cell>
          <cell r="BS106">
            <v>0</v>
          </cell>
          <cell r="BV106">
            <v>17580.150543629774</v>
          </cell>
          <cell r="BW106">
            <v>17580.150543629774</v>
          </cell>
          <cell r="BX106">
            <v>0</v>
          </cell>
          <cell r="BY106">
            <v>0</v>
          </cell>
          <cell r="BZ106" t="e">
            <v>#REF!</v>
          </cell>
          <cell r="CA106" t="e">
            <v>#REF!</v>
          </cell>
          <cell r="CB106" t="e">
            <v>#REF!</v>
          </cell>
          <cell r="CC106">
            <v>0</v>
          </cell>
        </row>
        <row r="107">
          <cell r="A107" t="str">
            <v>F000024789</v>
          </cell>
          <cell r="B107" t="str">
            <v>F000024789</v>
          </cell>
          <cell r="C107" t="str">
            <v>7305F000024789</v>
          </cell>
          <cell r="D107" t="str">
            <v>57133</v>
          </cell>
          <cell r="E107" t="str">
            <v>7305</v>
          </cell>
          <cell r="F107" t="str">
            <v>79942</v>
          </cell>
          <cell r="G107" t="str">
            <v>Mylan Existing GX</v>
          </cell>
          <cell r="H107" t="str">
            <v>79942</v>
          </cell>
          <cell r="I107" t="str">
            <v>GX</v>
          </cell>
          <cell r="J107" t="str">
            <v>UPJ</v>
          </cell>
          <cell r="K107" t="str">
            <v>PJI</v>
          </cell>
          <cell r="L107" t="str">
            <v>7305</v>
          </cell>
          <cell r="M107" t="str">
            <v>JP02</v>
          </cell>
          <cell r="N107" t="str">
            <v>JP03</v>
          </cell>
          <cell r="O107" t="str">
            <v>MYLAN PHARMACEUTICAL CO., LTD.</v>
          </cell>
          <cell r="P107" t="str">
            <v>JAPAN</v>
          </cell>
          <cell r="R107" t="str">
            <v>NO</v>
          </cell>
          <cell r="S107" t="str">
            <v>1042175</v>
          </cell>
          <cell r="T107" t="str">
            <v>Classic</v>
          </cell>
          <cell r="U107" t="str">
            <v>MYLAN EXISTING GX</v>
          </cell>
          <cell r="V107" t="str">
            <v>Dried Aluminum Gel FG 500g POW MCAN (PF)</v>
          </cell>
          <cell r="AA107" t="str">
            <v>TRANSFER IN</v>
          </cell>
          <cell r="AB107" t="str">
            <v>NO</v>
          </cell>
          <cell r="AC107" t="str">
            <v>DP</v>
          </cell>
          <cell r="AD107" t="str">
            <v>Trade</v>
          </cell>
          <cell r="AE107" t="str">
            <v>IMB</v>
          </cell>
          <cell r="AF107" t="str">
            <v>Pfizer</v>
          </cell>
          <cell r="AH107" t="str">
            <v>Hiroyuki Hirai</v>
          </cell>
          <cell r="AI107" t="str">
            <v>Michael O'Brien</v>
          </cell>
          <cell r="AJ107" t="str">
            <v>Japan</v>
          </cell>
          <cell r="AL107" t="str">
            <v>Internal Medicine</v>
          </cell>
          <cell r="AM107" t="str">
            <v>JP</v>
          </cell>
          <cell r="AN107" t="str">
            <v>JAPAN</v>
          </cell>
          <cell r="AO107" t="str">
            <v>No</v>
          </cell>
          <cell r="AQ107" t="str">
            <v>EA</v>
          </cell>
          <cell r="AR107" t="str">
            <v>EA</v>
          </cell>
          <cell r="AS107" t="str">
            <v>Vincenzo Acone</v>
          </cell>
          <cell r="AT107" t="str">
            <v>N</v>
          </cell>
          <cell r="AU107" t="str">
            <v>PB</v>
          </cell>
          <cell r="AW107" t="str">
            <v>NO</v>
          </cell>
          <cell r="AX107" t="str">
            <v>JPY</v>
          </cell>
          <cell r="AY107" t="str">
            <v>JPY</v>
          </cell>
          <cell r="AZ107" t="str">
            <v>JPY</v>
          </cell>
          <cell r="BA107">
            <v>1933</v>
          </cell>
          <cell r="BB107">
            <v>1933</v>
          </cell>
          <cell r="BC107">
            <v>17.963014589722146</v>
          </cell>
          <cell r="BD107">
            <v>17.963014589722146</v>
          </cell>
          <cell r="BE107">
            <v>0.90540276842584821</v>
          </cell>
          <cell r="BF107">
            <v>800</v>
          </cell>
          <cell r="BG107">
            <v>800</v>
          </cell>
          <cell r="BH107">
            <v>0</v>
          </cell>
          <cell r="BI107">
            <v>0</v>
          </cell>
          <cell r="BJ107">
            <v>0</v>
          </cell>
          <cell r="BK107">
            <v>800</v>
          </cell>
          <cell r="BL107">
            <v>0</v>
          </cell>
          <cell r="BM107">
            <v>0</v>
          </cell>
          <cell r="BN107">
            <v>724.32221474067853</v>
          </cell>
          <cell r="BO107">
            <v>0</v>
          </cell>
          <cell r="BP107">
            <v>724.32221474067853</v>
          </cell>
          <cell r="BQ107">
            <v>724.32221474067853</v>
          </cell>
          <cell r="BR107">
            <v>0</v>
          </cell>
          <cell r="BS107">
            <v>0</v>
          </cell>
          <cell r="BV107">
            <v>14370.411671777716</v>
          </cell>
          <cell r="BW107">
            <v>14370.411671777716</v>
          </cell>
          <cell r="BX107">
            <v>0</v>
          </cell>
          <cell r="BY107">
            <v>0</v>
          </cell>
          <cell r="BZ107" t="e">
            <v>#REF!</v>
          </cell>
          <cell r="CA107" t="e">
            <v>#REF!</v>
          </cell>
          <cell r="CB107" t="e">
            <v>#REF!</v>
          </cell>
          <cell r="CC107">
            <v>0</v>
          </cell>
        </row>
        <row r="108">
          <cell r="A108" t="str">
            <v>F000024790</v>
          </cell>
          <cell r="B108" t="str">
            <v>F000024790</v>
          </cell>
          <cell r="C108" t="str">
            <v>7305F000024790</v>
          </cell>
          <cell r="D108" t="str">
            <v>57133</v>
          </cell>
          <cell r="E108" t="str">
            <v>7305</v>
          </cell>
          <cell r="F108" t="str">
            <v>79942</v>
          </cell>
          <cell r="G108" t="str">
            <v>Mylan Existing GX</v>
          </cell>
          <cell r="H108" t="str">
            <v>79942</v>
          </cell>
          <cell r="I108" t="str">
            <v>GX</v>
          </cell>
          <cell r="J108" t="str">
            <v>UPJ</v>
          </cell>
          <cell r="K108" t="str">
            <v>PJI</v>
          </cell>
          <cell r="L108" t="str">
            <v>7305</v>
          </cell>
          <cell r="M108" t="str">
            <v>JP02</v>
          </cell>
          <cell r="N108" t="str">
            <v>JP03</v>
          </cell>
          <cell r="O108" t="str">
            <v>MYLAN PHARMACEUTICAL CO., LTD.</v>
          </cell>
          <cell r="P108" t="str">
            <v>JAPAN</v>
          </cell>
          <cell r="R108" t="str">
            <v>NO</v>
          </cell>
          <cell r="S108" t="str">
            <v>1042175</v>
          </cell>
          <cell r="T108" t="str">
            <v>Classic</v>
          </cell>
          <cell r="U108" t="str">
            <v>MYLAN EXISTING GX</v>
          </cell>
          <cell r="V108" t="str">
            <v>Dried Aluminum Gel 500g POW MCAN (PF)</v>
          </cell>
          <cell r="AA108" t="str">
            <v>TRANSFER IN</v>
          </cell>
          <cell r="AB108" t="str">
            <v>NO</v>
          </cell>
          <cell r="AC108" t="str">
            <v>DP</v>
          </cell>
          <cell r="AD108" t="str">
            <v>Trade</v>
          </cell>
          <cell r="AE108" t="str">
            <v>IMB</v>
          </cell>
          <cell r="AF108" t="str">
            <v>Pfizer</v>
          </cell>
          <cell r="AH108" t="str">
            <v>Hiroyuki Hirai</v>
          </cell>
          <cell r="AI108" t="str">
            <v>Michael O'Brien</v>
          </cell>
          <cell r="AJ108" t="str">
            <v>Japan</v>
          </cell>
          <cell r="AL108" t="str">
            <v>Internal Medicine</v>
          </cell>
          <cell r="AM108" t="str">
            <v>JP</v>
          </cell>
          <cell r="AN108" t="str">
            <v>JAPAN</v>
          </cell>
          <cell r="AO108" t="str">
            <v>No</v>
          </cell>
          <cell r="AQ108" t="str">
            <v>EA</v>
          </cell>
          <cell r="AR108" t="str">
            <v>EA</v>
          </cell>
          <cell r="AS108" t="str">
            <v>Vincenzo Acone</v>
          </cell>
          <cell r="AT108" t="str">
            <v>N</v>
          </cell>
          <cell r="AU108" t="str">
            <v>PB</v>
          </cell>
          <cell r="AW108" t="str">
            <v>NO</v>
          </cell>
          <cell r="AX108" t="str">
            <v>JPY</v>
          </cell>
          <cell r="AY108" t="str">
            <v>JPY</v>
          </cell>
          <cell r="AZ108" t="str">
            <v>JPY</v>
          </cell>
          <cell r="BA108">
            <v>1822</v>
          </cell>
          <cell r="BB108">
            <v>1822</v>
          </cell>
          <cell r="BC108">
            <v>16.931511941269399</v>
          </cell>
          <cell r="BD108">
            <v>16.931511941269399</v>
          </cell>
          <cell r="BE108">
            <v>0.85341119904888307</v>
          </cell>
          <cell r="BF108">
            <v>320</v>
          </cell>
          <cell r="BG108">
            <v>320</v>
          </cell>
          <cell r="BH108">
            <v>0</v>
          </cell>
          <cell r="BI108">
            <v>0</v>
          </cell>
          <cell r="BJ108">
            <v>0</v>
          </cell>
          <cell r="BK108">
            <v>320</v>
          </cell>
          <cell r="BL108">
            <v>0</v>
          </cell>
          <cell r="BM108">
            <v>0</v>
          </cell>
          <cell r="BN108">
            <v>273.09158369564261</v>
          </cell>
          <cell r="BO108">
            <v>0</v>
          </cell>
          <cell r="BP108">
            <v>273.09158369564261</v>
          </cell>
          <cell r="BQ108">
            <v>273.09158369564261</v>
          </cell>
          <cell r="BR108">
            <v>0</v>
          </cell>
          <cell r="BS108">
            <v>0</v>
          </cell>
          <cell r="BV108">
            <v>5418.0838212062081</v>
          </cell>
          <cell r="BW108">
            <v>5418.0838212062081</v>
          </cell>
          <cell r="BX108">
            <v>0</v>
          </cell>
          <cell r="BY108">
            <v>0</v>
          </cell>
          <cell r="BZ108" t="e">
            <v>#REF!</v>
          </cell>
          <cell r="CA108" t="e">
            <v>#REF!</v>
          </cell>
          <cell r="CB108" t="e">
            <v>#REF!</v>
          </cell>
          <cell r="CC108">
            <v>0</v>
          </cell>
        </row>
        <row r="109">
          <cell r="A109" t="str">
            <v>F000024791</v>
          </cell>
          <cell r="B109" t="str">
            <v>F000024791</v>
          </cell>
          <cell r="C109" t="str">
            <v>7305F000024791</v>
          </cell>
          <cell r="D109" t="str">
            <v>PGV2</v>
          </cell>
          <cell r="E109" t="str">
            <v>7305</v>
          </cell>
          <cell r="F109" t="str">
            <v>79942</v>
          </cell>
          <cell r="G109" t="str">
            <v>Mylan Existing GX</v>
          </cell>
          <cell r="H109" t="str">
            <v>79942</v>
          </cell>
          <cell r="I109" t="str">
            <v>GX</v>
          </cell>
          <cell r="J109" t="str">
            <v>UPJ</v>
          </cell>
          <cell r="K109" t="str">
            <v>PJI</v>
          </cell>
          <cell r="L109" t="str">
            <v>7305</v>
          </cell>
          <cell r="M109" t="str">
            <v>JP02</v>
          </cell>
          <cell r="N109" t="str">
            <v>JP03</v>
          </cell>
          <cell r="O109" t="str">
            <v>MYLAN PHARMACEUTICAL CO., LTD.</v>
          </cell>
          <cell r="P109" t="str">
            <v>JAPAN</v>
          </cell>
          <cell r="R109" t="str">
            <v>NO</v>
          </cell>
          <cell r="S109" t="str">
            <v>1042175</v>
          </cell>
          <cell r="T109" t="str">
            <v>Classic</v>
          </cell>
          <cell r="U109" t="str">
            <v>MYLAN EXISTING GX</v>
          </cell>
          <cell r="V109" t="str">
            <v>Tocopherol 100mg CAP 10X12 BLST (PF)</v>
          </cell>
          <cell r="AA109" t="str">
            <v>TRANSFER IN</v>
          </cell>
          <cell r="AB109" t="str">
            <v>NO</v>
          </cell>
          <cell r="AC109" t="str">
            <v>DP</v>
          </cell>
          <cell r="AD109" t="str">
            <v>Trade</v>
          </cell>
          <cell r="AE109" t="str">
            <v>IMB</v>
          </cell>
          <cell r="AF109" t="str">
            <v>Pfizer</v>
          </cell>
          <cell r="AH109" t="str">
            <v>Hiroyuki Hirai</v>
          </cell>
          <cell r="AI109" t="str">
            <v>Michael O'Brien</v>
          </cell>
          <cell r="AJ109" t="str">
            <v>Japan</v>
          </cell>
          <cell r="AL109" t="str">
            <v>Internal Medicine</v>
          </cell>
          <cell r="AM109" t="str">
            <v>JP</v>
          </cell>
          <cell r="AN109" t="str">
            <v>JAPAN</v>
          </cell>
          <cell r="AO109" t="str">
            <v>No</v>
          </cell>
          <cell r="AQ109" t="str">
            <v>EA</v>
          </cell>
          <cell r="AR109" t="str">
            <v>EA</v>
          </cell>
          <cell r="AS109" t="str">
            <v>Vincenzo Acone</v>
          </cell>
          <cell r="AT109" t="str">
            <v>N</v>
          </cell>
          <cell r="AU109" t="str">
            <v>PB</v>
          </cell>
          <cell r="AW109" t="str">
            <v>NO</v>
          </cell>
          <cell r="AX109" t="str">
            <v>JPY</v>
          </cell>
          <cell r="AY109" t="str">
            <v>JPY</v>
          </cell>
          <cell r="AZ109" t="str">
            <v>JPY</v>
          </cell>
          <cell r="BA109">
            <v>354</v>
          </cell>
          <cell r="BB109">
            <v>354</v>
          </cell>
          <cell r="BC109">
            <v>3.2896570950655142</v>
          </cell>
          <cell r="BD109">
            <v>3.2896570950655142</v>
          </cell>
          <cell r="BE109">
            <v>2.3157440873362013E-2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8268</v>
          </cell>
          <cell r="BK109">
            <v>-8268</v>
          </cell>
          <cell r="BL109">
            <v>-1</v>
          </cell>
          <cell r="BM109">
            <v>191.46572114095713</v>
          </cell>
          <cell r="BN109">
            <v>-191.46572114095713</v>
          </cell>
          <cell r="BO109">
            <v>-1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 t="e">
            <v>#REF!</v>
          </cell>
          <cell r="CA109" t="e">
            <v>#REF!</v>
          </cell>
          <cell r="CB109" t="e">
            <v>#REF!</v>
          </cell>
          <cell r="CC109">
            <v>0</v>
          </cell>
        </row>
        <row r="110">
          <cell r="A110" t="str">
            <v>F000024853</v>
          </cell>
          <cell r="B110" t="str">
            <v>F000024853</v>
          </cell>
          <cell r="C110" t="str">
            <v>7305F000024853</v>
          </cell>
          <cell r="D110" t="str">
            <v>57778</v>
          </cell>
          <cell r="E110" t="str">
            <v>7305</v>
          </cell>
          <cell r="F110" t="str">
            <v>79942</v>
          </cell>
          <cell r="G110" t="str">
            <v>Mylan Existing GX</v>
          </cell>
          <cell r="H110" t="str">
            <v>79942</v>
          </cell>
          <cell r="I110" t="str">
            <v>GX</v>
          </cell>
          <cell r="J110" t="str">
            <v>UPJ</v>
          </cell>
          <cell r="K110" t="str">
            <v>PJI</v>
          </cell>
          <cell r="L110" t="str">
            <v>7305</v>
          </cell>
          <cell r="M110" t="str">
            <v>JP02</v>
          </cell>
          <cell r="N110" t="str">
            <v>JP03</v>
          </cell>
          <cell r="O110" t="str">
            <v>MYLAN PHARMACEUTICAL CO., LTD.</v>
          </cell>
          <cell r="P110" t="str">
            <v>JAPAN</v>
          </cell>
          <cell r="R110" t="str">
            <v>NO</v>
          </cell>
          <cell r="S110" t="str">
            <v>1042175</v>
          </cell>
          <cell r="T110" t="str">
            <v>Classic</v>
          </cell>
          <cell r="U110" t="str">
            <v>MYLAN EXISTING GX</v>
          </cell>
          <cell r="V110" t="str">
            <v>Dobutamine 100mg INJ 10X5ML AMP (PF)</v>
          </cell>
          <cell r="AA110" t="str">
            <v>TRANSFER IN</v>
          </cell>
          <cell r="AB110" t="str">
            <v>NO</v>
          </cell>
          <cell r="AC110" t="str">
            <v>DP</v>
          </cell>
          <cell r="AD110" t="str">
            <v>Trade</v>
          </cell>
          <cell r="AE110" t="str">
            <v>IMB</v>
          </cell>
          <cell r="AF110" t="str">
            <v>Pfizer</v>
          </cell>
          <cell r="AH110" t="str">
            <v>Hiroyuki Hirai</v>
          </cell>
          <cell r="AI110" t="str">
            <v>Michael O'Brien</v>
          </cell>
          <cell r="AJ110" t="str">
            <v>Japan</v>
          </cell>
          <cell r="AL110" t="str">
            <v>Internal Medicine</v>
          </cell>
          <cell r="AM110" t="str">
            <v>JP</v>
          </cell>
          <cell r="AN110" t="str">
            <v>JAPAN</v>
          </cell>
          <cell r="AO110" t="str">
            <v>No</v>
          </cell>
          <cell r="AQ110" t="str">
            <v>EA</v>
          </cell>
          <cell r="AR110" t="str">
            <v>EA</v>
          </cell>
          <cell r="AS110" t="str">
            <v>Vincenzo Acone</v>
          </cell>
          <cell r="AT110" t="str">
            <v>N</v>
          </cell>
          <cell r="AU110" t="str">
            <v>PB</v>
          </cell>
          <cell r="AW110" t="str">
            <v>NO</v>
          </cell>
          <cell r="AX110" t="str">
            <v>JPY</v>
          </cell>
          <cell r="AY110" t="str">
            <v>JPY</v>
          </cell>
          <cell r="AZ110" t="str">
            <v>JPY</v>
          </cell>
          <cell r="BA110">
            <v>883</v>
          </cell>
          <cell r="BB110">
            <v>938</v>
          </cell>
          <cell r="BC110">
            <v>8.2055571043583306</v>
          </cell>
          <cell r="BD110">
            <v>8.7166620202583402</v>
          </cell>
          <cell r="BE110">
            <v>0.41359062567077415</v>
          </cell>
          <cell r="BF110">
            <v>6600</v>
          </cell>
          <cell r="BG110">
            <v>6600</v>
          </cell>
          <cell r="BH110">
            <v>0</v>
          </cell>
          <cell r="BI110">
            <v>0</v>
          </cell>
          <cell r="BJ110">
            <v>6349</v>
          </cell>
          <cell r="BK110">
            <v>251</v>
          </cell>
          <cell r="BL110">
            <v>3.9533784848007562E-2</v>
          </cell>
          <cell r="BM110">
            <v>358.01390506917744</v>
          </cell>
          <cell r="BN110">
            <v>2371.6842243579322</v>
          </cell>
          <cell r="BO110">
            <v>6.6245589648247378</v>
          </cell>
          <cell r="BP110">
            <v>2729.6981294271095</v>
          </cell>
          <cell r="BQ110">
            <v>2729.6981294271095</v>
          </cell>
          <cell r="BR110">
            <v>0</v>
          </cell>
          <cell r="BS110">
            <v>0</v>
          </cell>
          <cell r="BV110">
            <v>57529.969333705048</v>
          </cell>
          <cell r="BW110">
            <v>54156.676888764981</v>
          </cell>
          <cell r="BX110">
            <v>3373.2924449400671</v>
          </cell>
          <cell r="BY110">
            <v>6.2287655719139405E-2</v>
          </cell>
          <cell r="BZ110" t="e">
            <v>#REF!</v>
          </cell>
          <cell r="CA110" t="e">
            <v>#REF!</v>
          </cell>
          <cell r="CB110" t="e">
            <v>#REF!</v>
          </cell>
          <cell r="CC110">
            <v>0</v>
          </cell>
        </row>
        <row r="111">
          <cell r="A111" t="str">
            <v>F000024854</v>
          </cell>
          <cell r="B111" t="str">
            <v>F000024854</v>
          </cell>
          <cell r="C111" t="str">
            <v>7305F000024854</v>
          </cell>
          <cell r="D111" t="str">
            <v>57779</v>
          </cell>
          <cell r="E111" t="str">
            <v>7305</v>
          </cell>
          <cell r="F111" t="str">
            <v>79942</v>
          </cell>
          <cell r="G111" t="str">
            <v>Mylan Existing GX</v>
          </cell>
          <cell r="H111" t="str">
            <v>79942</v>
          </cell>
          <cell r="I111" t="str">
            <v>GX</v>
          </cell>
          <cell r="J111" t="str">
            <v>UPJ</v>
          </cell>
          <cell r="K111" t="str">
            <v>PJI</v>
          </cell>
          <cell r="L111" t="str">
            <v>7305</v>
          </cell>
          <cell r="M111" t="str">
            <v>JP02</v>
          </cell>
          <cell r="N111" t="str">
            <v>JP03</v>
          </cell>
          <cell r="O111" t="str">
            <v>MYLAN PHARMACEUTICAL CO., LTD.</v>
          </cell>
          <cell r="P111" t="str">
            <v>JAPAN</v>
          </cell>
          <cell r="R111" t="str">
            <v>NO</v>
          </cell>
          <cell r="S111" t="str">
            <v>1042175</v>
          </cell>
          <cell r="T111" t="str">
            <v>Classic</v>
          </cell>
          <cell r="U111" t="str">
            <v>MYLAN EXISTING GX</v>
          </cell>
          <cell r="V111" t="str">
            <v>Dobutamine 200mg INJ 10X200ML BG (PF)</v>
          </cell>
          <cell r="AA111" t="str">
            <v>TRANSFER IN</v>
          </cell>
          <cell r="AB111" t="str">
            <v>NO</v>
          </cell>
          <cell r="AC111" t="str">
            <v>DP</v>
          </cell>
          <cell r="AD111" t="str">
            <v>Trade</v>
          </cell>
          <cell r="AE111" t="str">
            <v>IMB</v>
          </cell>
          <cell r="AF111" t="str">
            <v>Pfizer</v>
          </cell>
          <cell r="AH111" t="str">
            <v>Hiroyuki Hirai</v>
          </cell>
          <cell r="AI111" t="str">
            <v>Michael O'Brien</v>
          </cell>
          <cell r="AJ111" t="str">
            <v>Japan</v>
          </cell>
          <cell r="AL111" t="str">
            <v>Internal Medicine</v>
          </cell>
          <cell r="AM111" t="str">
            <v>JP</v>
          </cell>
          <cell r="AN111" t="str">
            <v>JAPAN</v>
          </cell>
          <cell r="AO111" t="str">
            <v>No</v>
          </cell>
          <cell r="AQ111" t="str">
            <v>EA</v>
          </cell>
          <cell r="AR111" t="str">
            <v>EA</v>
          </cell>
          <cell r="AS111" t="str">
            <v>Vincenzo Acone</v>
          </cell>
          <cell r="AT111" t="str">
            <v>N</v>
          </cell>
          <cell r="AU111" t="str">
            <v>PB</v>
          </cell>
          <cell r="AW111" t="str">
            <v>NO</v>
          </cell>
          <cell r="AX111" t="str">
            <v>JPY</v>
          </cell>
          <cell r="AY111" t="str">
            <v>JPY</v>
          </cell>
          <cell r="AZ111" t="str">
            <v>JPY</v>
          </cell>
          <cell r="BA111">
            <v>11967</v>
          </cell>
          <cell r="BB111">
            <v>12052</v>
          </cell>
          <cell r="BC111">
            <v>111.20713688318929</v>
          </cell>
          <cell r="BD111">
            <v>111.99702629867113</v>
          </cell>
          <cell r="BE111">
            <v>5.6052532830967152</v>
          </cell>
          <cell r="BF111">
            <v>1320</v>
          </cell>
          <cell r="BG111">
            <v>1320</v>
          </cell>
          <cell r="BH111">
            <v>0</v>
          </cell>
          <cell r="BI111">
            <v>0</v>
          </cell>
          <cell r="BJ111">
            <v>941</v>
          </cell>
          <cell r="BK111">
            <v>379</v>
          </cell>
          <cell r="BL111">
            <v>0.40276301806588738</v>
          </cell>
          <cell r="BM111">
            <v>736.65173539707177</v>
          </cell>
          <cell r="BN111">
            <v>6662.2825982905924</v>
          </cell>
          <cell r="BO111">
            <v>9.0440058417828517</v>
          </cell>
          <cell r="BP111">
            <v>7398.9343336876645</v>
          </cell>
          <cell r="BQ111">
            <v>7398.9343336876645</v>
          </cell>
          <cell r="BR111">
            <v>0</v>
          </cell>
          <cell r="BS111">
            <v>0</v>
          </cell>
          <cell r="BV111">
            <v>147836.07471424589</v>
          </cell>
          <cell r="BW111">
            <v>146793.42068580986</v>
          </cell>
          <cell r="BX111">
            <v>1042.6540284360235</v>
          </cell>
          <cell r="BY111">
            <v>7.1028662154257851E-3</v>
          </cell>
          <cell r="BZ111" t="e">
            <v>#REF!</v>
          </cell>
          <cell r="CA111" t="e">
            <v>#REF!</v>
          </cell>
          <cell r="CB111" t="e">
            <v>#REF!</v>
          </cell>
          <cell r="CC111">
            <v>0</v>
          </cell>
        </row>
        <row r="112">
          <cell r="A112" t="str">
            <v>F000024855</v>
          </cell>
          <cell r="B112" t="str">
            <v>F000024855</v>
          </cell>
          <cell r="C112" t="str">
            <v>7305F000024855</v>
          </cell>
          <cell r="D112" t="str">
            <v>57777</v>
          </cell>
          <cell r="E112" t="str">
            <v>7305</v>
          </cell>
          <cell r="F112" t="str">
            <v>79942</v>
          </cell>
          <cell r="G112" t="str">
            <v>Mylan Existing GX</v>
          </cell>
          <cell r="H112" t="str">
            <v>79942</v>
          </cell>
          <cell r="I112" t="str">
            <v>GX</v>
          </cell>
          <cell r="J112" t="str">
            <v>UPJ</v>
          </cell>
          <cell r="K112" t="str">
            <v>PJI</v>
          </cell>
          <cell r="L112" t="str">
            <v>7305</v>
          </cell>
          <cell r="M112" t="str">
            <v>JP02</v>
          </cell>
          <cell r="N112" t="str">
            <v>JP03</v>
          </cell>
          <cell r="O112" t="str">
            <v>MYLAN PHARMACEUTICAL CO., LTD.</v>
          </cell>
          <cell r="P112" t="str">
            <v>JAPAN</v>
          </cell>
          <cell r="R112" t="str">
            <v>NO</v>
          </cell>
          <cell r="S112" t="str">
            <v>1042175</v>
          </cell>
          <cell r="T112" t="str">
            <v>Classic</v>
          </cell>
          <cell r="U112" t="str">
            <v>MYLAN EXISTING GX</v>
          </cell>
          <cell r="V112" t="str">
            <v>Dobutamine 600mg INJ 10X200ML BG (PF)</v>
          </cell>
          <cell r="AA112" t="str">
            <v>TRANSFER IN</v>
          </cell>
          <cell r="AB112" t="str">
            <v>NO</v>
          </cell>
          <cell r="AC112" t="str">
            <v>DP</v>
          </cell>
          <cell r="AD112" t="str">
            <v>Trade</v>
          </cell>
          <cell r="AE112" t="str">
            <v>IMB</v>
          </cell>
          <cell r="AF112" t="str">
            <v>Pfizer</v>
          </cell>
          <cell r="AH112" t="str">
            <v>Hiroyuki Hirai</v>
          </cell>
          <cell r="AI112" t="str">
            <v>Michael O'Brien</v>
          </cell>
          <cell r="AJ112" t="str">
            <v>Japan</v>
          </cell>
          <cell r="AL112" t="str">
            <v>Internal Medicine</v>
          </cell>
          <cell r="AM112" t="str">
            <v>JP</v>
          </cell>
          <cell r="AN112" t="str">
            <v>JAPAN</v>
          </cell>
          <cell r="AO112" t="str">
            <v>No</v>
          </cell>
          <cell r="AQ112" t="str">
            <v>EA</v>
          </cell>
          <cell r="AR112" t="str">
            <v>EA</v>
          </cell>
          <cell r="AS112" t="str">
            <v>Vincenzo Acone</v>
          </cell>
          <cell r="AT112" t="str">
            <v>N</v>
          </cell>
          <cell r="AU112" t="str">
            <v>PB</v>
          </cell>
          <cell r="AW112" t="str">
            <v>NO</v>
          </cell>
          <cell r="AX112" t="str">
            <v>JPY</v>
          </cell>
          <cell r="AY112" t="str">
            <v>JPY</v>
          </cell>
          <cell r="AZ112" t="str">
            <v>JPY</v>
          </cell>
          <cell r="BA112">
            <v>9153</v>
          </cell>
          <cell r="BB112">
            <v>9153</v>
          </cell>
          <cell r="BC112">
            <v>85.057150822414272</v>
          </cell>
          <cell r="BD112">
            <v>85.057150822414272</v>
          </cell>
          <cell r="BE112">
            <v>4.2871967405131191</v>
          </cell>
          <cell r="BF112">
            <v>6960</v>
          </cell>
          <cell r="BG112">
            <v>6960</v>
          </cell>
          <cell r="BH112">
            <v>0</v>
          </cell>
          <cell r="BI112">
            <v>0</v>
          </cell>
          <cell r="BJ112">
            <v>7572</v>
          </cell>
          <cell r="BK112">
            <v>-612</v>
          </cell>
          <cell r="BL112">
            <v>-8.0824088748019024E-2</v>
          </cell>
          <cell r="BM112">
            <v>4533.7896791206722</v>
          </cell>
          <cell r="BN112">
            <v>25305.099634850634</v>
          </cell>
          <cell r="BO112">
            <v>5.5814454189146581</v>
          </cell>
          <cell r="BP112">
            <v>29838.889313971307</v>
          </cell>
          <cell r="BQ112">
            <v>29838.889313971307</v>
          </cell>
          <cell r="BR112">
            <v>0</v>
          </cell>
          <cell r="BS112">
            <v>0</v>
          </cell>
          <cell r="BV112">
            <v>591997.76972400339</v>
          </cell>
          <cell r="BW112">
            <v>591997.76972400339</v>
          </cell>
          <cell r="BX112">
            <v>0</v>
          </cell>
          <cell r="BY112">
            <v>0</v>
          </cell>
          <cell r="BZ112" t="e">
            <v>#REF!</v>
          </cell>
          <cell r="CA112" t="e">
            <v>#REF!</v>
          </cell>
          <cell r="CB112" t="e">
            <v>#REF!</v>
          </cell>
          <cell r="CC112">
            <v>0</v>
          </cell>
        </row>
        <row r="113">
          <cell r="A113" t="str">
            <v>F000024856</v>
          </cell>
          <cell r="B113" t="str">
            <v>F000024856</v>
          </cell>
          <cell r="C113" t="str">
            <v>7305F000024856</v>
          </cell>
          <cell r="D113" t="str">
            <v>49854</v>
          </cell>
          <cell r="E113" t="str">
            <v>7305</v>
          </cell>
          <cell r="F113" t="str">
            <v>79942</v>
          </cell>
          <cell r="G113" t="str">
            <v>Mylan Existing GX</v>
          </cell>
          <cell r="H113" t="str">
            <v>79942</v>
          </cell>
          <cell r="I113" t="str">
            <v>GX</v>
          </cell>
          <cell r="J113" t="str">
            <v>UPJ</v>
          </cell>
          <cell r="K113" t="str">
            <v>PJI</v>
          </cell>
          <cell r="L113" t="str">
            <v>7305</v>
          </cell>
          <cell r="M113" t="str">
            <v>JP02</v>
          </cell>
          <cell r="N113" t="str">
            <v>JP03</v>
          </cell>
          <cell r="O113" t="str">
            <v>MYLAN PHARMACEUTICAL CO., LTD.</v>
          </cell>
          <cell r="P113" t="str">
            <v>JAPAN</v>
          </cell>
          <cell r="R113" t="str">
            <v>NO</v>
          </cell>
          <cell r="S113" t="str">
            <v>1042175</v>
          </cell>
          <cell r="T113" t="str">
            <v>Classic</v>
          </cell>
          <cell r="U113" t="str">
            <v>MYLAN EXISTING GX</v>
          </cell>
          <cell r="V113" t="str">
            <v>Acetaminophen 500g POW 1X1 PLBG (PF)</v>
          </cell>
          <cell r="AA113" t="str">
            <v>TRANSFER IN</v>
          </cell>
          <cell r="AB113" t="str">
            <v>NO</v>
          </cell>
          <cell r="AC113" t="str">
            <v>DP</v>
          </cell>
          <cell r="AD113" t="str">
            <v>Trade</v>
          </cell>
          <cell r="AE113" t="str">
            <v>IMB</v>
          </cell>
          <cell r="AF113" t="str">
            <v>Pfizer</v>
          </cell>
          <cell r="AH113" t="str">
            <v>Hiroyuki Hirai</v>
          </cell>
          <cell r="AI113" t="str">
            <v>Michael O'Brien</v>
          </cell>
          <cell r="AJ113" t="str">
            <v>Japan</v>
          </cell>
          <cell r="AL113" t="str">
            <v>Internal Medicine</v>
          </cell>
          <cell r="AM113" t="str">
            <v>JP</v>
          </cell>
          <cell r="AN113" t="str">
            <v>JAPAN</v>
          </cell>
          <cell r="AO113" t="str">
            <v>No</v>
          </cell>
          <cell r="AQ113" t="str">
            <v>EA</v>
          </cell>
          <cell r="AR113" t="str">
            <v>EA</v>
          </cell>
          <cell r="AS113" t="str">
            <v>Vincenzo Acone</v>
          </cell>
          <cell r="AT113" t="str">
            <v>N</v>
          </cell>
          <cell r="AU113" t="str">
            <v>PB</v>
          </cell>
          <cell r="AW113" t="str">
            <v>NO</v>
          </cell>
          <cell r="AX113" t="str">
            <v>JPY</v>
          </cell>
          <cell r="AY113" t="str">
            <v>JPY</v>
          </cell>
          <cell r="AZ113" t="str">
            <v>JPY</v>
          </cell>
          <cell r="BA113">
            <v>1183</v>
          </cell>
          <cell r="BB113">
            <v>1183</v>
          </cell>
          <cell r="BC113">
            <v>10.993402100176564</v>
          </cell>
          <cell r="BD113">
            <v>10.993402100176564</v>
          </cell>
          <cell r="BE113">
            <v>0.55410838074365254</v>
          </cell>
          <cell r="BF113">
            <v>3600</v>
          </cell>
          <cell r="BG113">
            <v>3600</v>
          </cell>
          <cell r="BH113">
            <v>0</v>
          </cell>
          <cell r="BI113">
            <v>0</v>
          </cell>
          <cell r="BJ113">
            <v>2384</v>
          </cell>
          <cell r="BK113">
            <v>1216</v>
          </cell>
          <cell r="BL113">
            <v>0.51006711409395977</v>
          </cell>
          <cell r="BM113">
            <v>172.79585214305445</v>
          </cell>
          <cell r="BN113">
            <v>1821.9943185340946</v>
          </cell>
          <cell r="BO113">
            <v>10.544201703555359</v>
          </cell>
          <cell r="BP113">
            <v>1994.790170677149</v>
          </cell>
          <cell r="BQ113">
            <v>1994.790170677149</v>
          </cell>
          <cell r="BR113">
            <v>0</v>
          </cell>
          <cell r="BS113">
            <v>0</v>
          </cell>
          <cell r="BV113">
            <v>39576.247560635631</v>
          </cell>
          <cell r="BW113">
            <v>39576.247560635631</v>
          </cell>
          <cell r="BX113">
            <v>0</v>
          </cell>
          <cell r="BY113">
            <v>0</v>
          </cell>
          <cell r="BZ113" t="e">
            <v>#REF!</v>
          </cell>
          <cell r="CA113" t="e">
            <v>#REF!</v>
          </cell>
          <cell r="CB113" t="e">
            <v>#REF!</v>
          </cell>
          <cell r="CC113">
            <v>0</v>
          </cell>
        </row>
        <row r="114">
          <cell r="A114" t="str">
            <v>F000024857</v>
          </cell>
          <cell r="B114" t="str">
            <v>F000024857</v>
          </cell>
          <cell r="C114" t="str">
            <v>7305F000024857</v>
          </cell>
          <cell r="D114" t="str">
            <v>49856</v>
          </cell>
          <cell r="E114" t="str">
            <v>7305</v>
          </cell>
          <cell r="F114" t="str">
            <v>79942</v>
          </cell>
          <cell r="G114" t="str">
            <v>Mylan Existing GX</v>
          </cell>
          <cell r="H114" t="str">
            <v>79942</v>
          </cell>
          <cell r="I114" t="str">
            <v>GX</v>
          </cell>
          <cell r="J114" t="str">
            <v>UPJ</v>
          </cell>
          <cell r="K114" t="str">
            <v>PJI</v>
          </cell>
          <cell r="L114" t="str">
            <v>7305</v>
          </cell>
          <cell r="M114" t="str">
            <v>JP02</v>
          </cell>
          <cell r="N114" t="str">
            <v>JP03</v>
          </cell>
          <cell r="O114" t="str">
            <v>MYLAN PHARMACEUTICAL CO., LTD.</v>
          </cell>
          <cell r="P114" t="str">
            <v>JAPAN</v>
          </cell>
          <cell r="R114" t="str">
            <v>NO</v>
          </cell>
          <cell r="S114" t="str">
            <v>1042175</v>
          </cell>
          <cell r="T114" t="str">
            <v>Classic</v>
          </cell>
          <cell r="U114" t="str">
            <v>MYLAN EXISTING GX</v>
          </cell>
          <cell r="V114" t="str">
            <v>Povidone Iodine Garg 7% 50X30ML BTL</v>
          </cell>
          <cell r="AA114" t="str">
            <v>TRANSFER IN</v>
          </cell>
          <cell r="AB114" t="str">
            <v>NO</v>
          </cell>
          <cell r="AC114" t="str">
            <v>DP</v>
          </cell>
          <cell r="AD114" t="str">
            <v>Trade</v>
          </cell>
          <cell r="AE114" t="str">
            <v>IMB</v>
          </cell>
          <cell r="AF114" t="str">
            <v>Pfizer</v>
          </cell>
          <cell r="AH114" t="str">
            <v>Hiroyuki Hirai</v>
          </cell>
          <cell r="AI114" t="str">
            <v>Michael O'Brien</v>
          </cell>
          <cell r="AJ114" t="str">
            <v>Japan</v>
          </cell>
          <cell r="AL114" t="str">
            <v>Internal Medicine</v>
          </cell>
          <cell r="AM114" t="str">
            <v>JP</v>
          </cell>
          <cell r="AN114" t="str">
            <v>JAPAN</v>
          </cell>
          <cell r="AO114" t="str">
            <v>No</v>
          </cell>
          <cell r="AQ114" t="str">
            <v>EA</v>
          </cell>
          <cell r="AR114" t="str">
            <v>EA</v>
          </cell>
          <cell r="AS114" t="str">
            <v>Vincenzo Acone</v>
          </cell>
          <cell r="AT114" t="str">
            <v>N</v>
          </cell>
          <cell r="AU114" t="str">
            <v>PB</v>
          </cell>
          <cell r="AW114" t="str">
            <v>NO</v>
          </cell>
          <cell r="AX114" t="str">
            <v>JPY</v>
          </cell>
          <cell r="AY114" t="str">
            <v>JPY</v>
          </cell>
          <cell r="AZ114" t="str">
            <v>JPY</v>
          </cell>
          <cell r="BA114">
            <v>4050</v>
          </cell>
          <cell r="BB114">
            <v>4050</v>
          </cell>
          <cell r="BC114">
            <v>37.635907443546138</v>
          </cell>
          <cell r="BD114">
            <v>37.635907443546138</v>
          </cell>
          <cell r="BE114">
            <v>1.8969897267234588</v>
          </cell>
          <cell r="BF114">
            <v>6400</v>
          </cell>
          <cell r="BG114">
            <v>6400</v>
          </cell>
          <cell r="BH114">
            <v>0</v>
          </cell>
          <cell r="BI114">
            <v>0</v>
          </cell>
          <cell r="BJ114">
            <v>6319</v>
          </cell>
          <cell r="BK114">
            <v>81</v>
          </cell>
          <cell r="BL114">
            <v>1.2818483937331857E-2</v>
          </cell>
          <cell r="BM114">
            <v>1674.1357880198782</v>
          </cell>
          <cell r="BN114">
            <v>10466.598463010259</v>
          </cell>
          <cell r="BO114">
            <v>6.2519411734157266</v>
          </cell>
          <cell r="BP114">
            <v>12140.734251030137</v>
          </cell>
          <cell r="BQ114">
            <v>12140.734251030137</v>
          </cell>
          <cell r="BR114">
            <v>0</v>
          </cell>
          <cell r="BS114">
            <v>0</v>
          </cell>
          <cell r="BV114">
            <v>240869.80763869529</v>
          </cell>
          <cell r="BW114">
            <v>240869.80763869529</v>
          </cell>
          <cell r="BX114">
            <v>0</v>
          </cell>
          <cell r="BY114">
            <v>0</v>
          </cell>
          <cell r="BZ114" t="e">
            <v>#REF!</v>
          </cell>
          <cell r="CA114" t="e">
            <v>#REF!</v>
          </cell>
          <cell r="CB114" t="e">
            <v>#REF!</v>
          </cell>
          <cell r="CC114">
            <v>0</v>
          </cell>
        </row>
        <row r="115">
          <cell r="A115" t="str">
            <v>F000024858</v>
          </cell>
          <cell r="B115" t="str">
            <v>F000024858</v>
          </cell>
          <cell r="C115" t="str">
            <v>7305F000024858</v>
          </cell>
          <cell r="D115" t="str">
            <v>50905</v>
          </cell>
          <cell r="E115" t="str">
            <v>7305</v>
          </cell>
          <cell r="F115" t="str">
            <v>79942</v>
          </cell>
          <cell r="G115" t="str">
            <v>Mylan Existing GX</v>
          </cell>
          <cell r="H115" t="str">
            <v>79942</v>
          </cell>
          <cell r="I115" t="str">
            <v>GX</v>
          </cell>
          <cell r="J115" t="str">
            <v>UPJ</v>
          </cell>
          <cell r="K115" t="str">
            <v>PJI</v>
          </cell>
          <cell r="L115" t="str">
            <v>7305</v>
          </cell>
          <cell r="M115" t="str">
            <v>JP02</v>
          </cell>
          <cell r="N115" t="str">
            <v>JP03</v>
          </cell>
          <cell r="O115" t="str">
            <v>MYLAN PHARMACEUTICAL CO., LTD.</v>
          </cell>
          <cell r="P115" t="str">
            <v>JAPAN</v>
          </cell>
          <cell r="R115" t="str">
            <v>NO</v>
          </cell>
          <cell r="S115" t="str">
            <v>1042175</v>
          </cell>
          <cell r="T115" t="str">
            <v>Classic</v>
          </cell>
          <cell r="U115" t="str">
            <v>MYLAN EXISTING GX</v>
          </cell>
          <cell r="V115" t="str">
            <v>Povidone Iodine Gargle 7% SLIQ 250ML BAG</v>
          </cell>
          <cell r="AA115" t="str">
            <v>TRANSFER IN</v>
          </cell>
          <cell r="AB115" t="str">
            <v>NO</v>
          </cell>
          <cell r="AC115" t="str">
            <v>DP</v>
          </cell>
          <cell r="AD115" t="str">
            <v>Trade</v>
          </cell>
          <cell r="AE115" t="str">
            <v>IMB</v>
          </cell>
          <cell r="AF115" t="str">
            <v>Pfizer</v>
          </cell>
          <cell r="AH115" t="str">
            <v>Hiroyuki Hirai</v>
          </cell>
          <cell r="AI115" t="str">
            <v>Michael O'Brien</v>
          </cell>
          <cell r="AJ115" t="str">
            <v>Japan</v>
          </cell>
          <cell r="AL115" t="str">
            <v>Internal Medicine</v>
          </cell>
          <cell r="AM115" t="str">
            <v>JP</v>
          </cell>
          <cell r="AN115" t="str">
            <v>JAPAN</v>
          </cell>
          <cell r="AO115" t="str">
            <v>No</v>
          </cell>
          <cell r="AQ115" t="str">
            <v>EA</v>
          </cell>
          <cell r="AR115" t="str">
            <v>EA</v>
          </cell>
          <cell r="AS115" t="str">
            <v>Vincenzo Acone</v>
          </cell>
          <cell r="AT115" t="str">
            <v>N</v>
          </cell>
          <cell r="AU115" t="str">
            <v>PB</v>
          </cell>
          <cell r="AW115" t="str">
            <v>NO</v>
          </cell>
          <cell r="AX115" t="str">
            <v>JPY</v>
          </cell>
          <cell r="AY115" t="str">
            <v>JPY</v>
          </cell>
          <cell r="AZ115" t="str">
            <v>JPY</v>
          </cell>
          <cell r="BA115">
            <v>279</v>
          </cell>
          <cell r="BB115">
            <v>279</v>
          </cell>
          <cell r="BC115">
            <v>2.5926958461109564</v>
          </cell>
          <cell r="BD115">
            <v>2.5926958461109564</v>
          </cell>
          <cell r="BE115">
            <v>0.13068154545737937</v>
          </cell>
          <cell r="BF115">
            <v>8000</v>
          </cell>
          <cell r="BG115">
            <v>8000</v>
          </cell>
          <cell r="BH115">
            <v>0</v>
          </cell>
          <cell r="BI115">
            <v>0</v>
          </cell>
          <cell r="BJ115">
            <v>4000</v>
          </cell>
          <cell r="BK115">
            <v>4000</v>
          </cell>
          <cell r="BL115">
            <v>1</v>
          </cell>
          <cell r="BM115">
            <v>73.004813600768372</v>
          </cell>
          <cell r="BN115">
            <v>972.44755005826664</v>
          </cell>
          <cell r="BO115">
            <v>13.320320977410613</v>
          </cell>
          <cell r="BP115">
            <v>1045.452363659035</v>
          </cell>
          <cell r="BQ115">
            <v>1045.452363659035</v>
          </cell>
          <cell r="BR115">
            <v>0</v>
          </cell>
          <cell r="BS115">
            <v>0</v>
          </cell>
          <cell r="BV115">
            <v>20741.566768887649</v>
          </cell>
          <cell r="BW115">
            <v>20741.566768887649</v>
          </cell>
          <cell r="BX115">
            <v>0</v>
          </cell>
          <cell r="BY115">
            <v>0</v>
          </cell>
          <cell r="BZ115" t="e">
            <v>#REF!</v>
          </cell>
          <cell r="CA115" t="e">
            <v>#REF!</v>
          </cell>
          <cell r="CB115" t="e">
            <v>#REF!</v>
          </cell>
          <cell r="CC115">
            <v>0</v>
          </cell>
        </row>
        <row r="116">
          <cell r="A116" t="str">
            <v>F000024859</v>
          </cell>
          <cell r="B116" t="str">
            <v>F000024859</v>
          </cell>
          <cell r="C116" t="str">
            <v>7305F000024859</v>
          </cell>
          <cell r="D116" t="str">
            <v>49855</v>
          </cell>
          <cell r="E116" t="str">
            <v>7305</v>
          </cell>
          <cell r="F116" t="str">
            <v>79942</v>
          </cell>
          <cell r="G116" t="str">
            <v>Mylan Existing GX</v>
          </cell>
          <cell r="H116" t="str">
            <v>79942</v>
          </cell>
          <cell r="I116" t="str">
            <v>GX</v>
          </cell>
          <cell r="J116" t="str">
            <v>UPJ</v>
          </cell>
          <cell r="K116" t="str">
            <v>PJI</v>
          </cell>
          <cell r="L116" t="str">
            <v>7305</v>
          </cell>
          <cell r="M116" t="str">
            <v>JP02</v>
          </cell>
          <cell r="N116" t="str">
            <v>JP03</v>
          </cell>
          <cell r="O116" t="str">
            <v>MYLAN PHARMACEUTICAL CO., LTD.</v>
          </cell>
          <cell r="P116" t="str">
            <v>JAPAN</v>
          </cell>
          <cell r="R116" t="str">
            <v>NO</v>
          </cell>
          <cell r="S116" t="str">
            <v>1042175</v>
          </cell>
          <cell r="T116" t="str">
            <v>Classic</v>
          </cell>
          <cell r="U116" t="str">
            <v>MYLAN EXISTING GX</v>
          </cell>
          <cell r="V116" t="str">
            <v>Povidone Iodine Gel 10% 5X90G TU</v>
          </cell>
          <cell r="AA116" t="str">
            <v>TRANSFER IN</v>
          </cell>
          <cell r="AB116" t="str">
            <v>NO</v>
          </cell>
          <cell r="AC116" t="str">
            <v>DP</v>
          </cell>
          <cell r="AD116" t="str">
            <v>Trade</v>
          </cell>
          <cell r="AE116" t="str">
            <v>IMB</v>
          </cell>
          <cell r="AF116" t="str">
            <v>Pfizer</v>
          </cell>
          <cell r="AH116" t="str">
            <v>Hiroyuki Hirai</v>
          </cell>
          <cell r="AI116" t="str">
            <v>Michael O'Brien</v>
          </cell>
          <cell r="AJ116" t="str">
            <v>Japan</v>
          </cell>
          <cell r="AL116" t="str">
            <v>Internal Medicine</v>
          </cell>
          <cell r="AM116" t="str">
            <v>JP</v>
          </cell>
          <cell r="AN116" t="str">
            <v>JAPAN</v>
          </cell>
          <cell r="AO116" t="str">
            <v>No</v>
          </cell>
          <cell r="AQ116" t="str">
            <v>EA</v>
          </cell>
          <cell r="AR116" t="str">
            <v>EA</v>
          </cell>
          <cell r="AS116" t="str">
            <v>Vincenzo Acone</v>
          </cell>
          <cell r="AT116" t="str">
            <v>N</v>
          </cell>
          <cell r="AU116" t="str">
            <v>PB</v>
          </cell>
          <cell r="AW116" t="str">
            <v>NO</v>
          </cell>
          <cell r="AX116" t="str">
            <v>JPY</v>
          </cell>
          <cell r="AY116" t="str">
            <v>JPY</v>
          </cell>
          <cell r="AZ116" t="str">
            <v>JPY</v>
          </cell>
          <cell r="BA116">
            <v>1222</v>
          </cell>
          <cell r="BB116">
            <v>1226</v>
          </cell>
          <cell r="BC116">
            <v>11.355821949632935</v>
          </cell>
          <cell r="BD116">
            <v>11.392993216243843</v>
          </cell>
          <cell r="BE116">
            <v>0.57237568890312662</v>
          </cell>
          <cell r="BF116">
            <v>5625</v>
          </cell>
          <cell r="BG116">
            <v>5625</v>
          </cell>
          <cell r="BH116">
            <v>0</v>
          </cell>
          <cell r="BI116">
            <v>0</v>
          </cell>
          <cell r="BJ116">
            <v>5641</v>
          </cell>
          <cell r="BK116">
            <v>-16</v>
          </cell>
          <cell r="BL116">
            <v>-2.8363765289842226E-3</v>
          </cell>
          <cell r="BM116">
            <v>450.93568781702851</v>
          </cell>
          <cell r="BN116">
            <v>2768.6775622630589</v>
          </cell>
          <cell r="BO116">
            <v>6.1398501761219579</v>
          </cell>
          <cell r="BP116">
            <v>3219.6132500800873</v>
          </cell>
          <cell r="BQ116">
            <v>3219.6132500800873</v>
          </cell>
          <cell r="BR116">
            <v>0</v>
          </cell>
          <cell r="BS116">
            <v>0</v>
          </cell>
          <cell r="BV116">
            <v>64085.586841371616</v>
          </cell>
          <cell r="BW116">
            <v>63876.498466685254</v>
          </cell>
          <cell r="BX116">
            <v>209.08837468636193</v>
          </cell>
          <cell r="BY116">
            <v>3.2733224222585063E-3</v>
          </cell>
          <cell r="BZ116" t="e">
            <v>#REF!</v>
          </cell>
          <cell r="CA116" t="e">
            <v>#REF!</v>
          </cell>
          <cell r="CB116" t="e">
            <v>#REF!</v>
          </cell>
          <cell r="CC116">
            <v>0</v>
          </cell>
        </row>
        <row r="117">
          <cell r="A117" t="str">
            <v>F000024860</v>
          </cell>
          <cell r="B117" t="str">
            <v>F000024860</v>
          </cell>
          <cell r="C117" t="str">
            <v>7305F000024860</v>
          </cell>
          <cell r="D117" t="str">
            <v>57532</v>
          </cell>
          <cell r="E117" t="str">
            <v>7305</v>
          </cell>
          <cell r="F117" t="str">
            <v>79942</v>
          </cell>
          <cell r="G117" t="str">
            <v>Mylan Existing GX</v>
          </cell>
          <cell r="H117" t="str">
            <v>79942</v>
          </cell>
          <cell r="I117" t="str">
            <v>GX</v>
          </cell>
          <cell r="J117" t="str">
            <v>UPJ</v>
          </cell>
          <cell r="K117" t="str">
            <v>PJI</v>
          </cell>
          <cell r="L117" t="str">
            <v>7305</v>
          </cell>
          <cell r="M117" t="str">
            <v>JP02</v>
          </cell>
          <cell r="N117" t="str">
            <v>JP03</v>
          </cell>
          <cell r="O117" t="str">
            <v>MYLAN PHARMACEUTICAL CO., LTD.</v>
          </cell>
          <cell r="P117" t="str">
            <v>JAPAN</v>
          </cell>
          <cell r="R117" t="str">
            <v>NO</v>
          </cell>
          <cell r="S117" t="str">
            <v>1042175</v>
          </cell>
          <cell r="T117" t="str">
            <v>Classic</v>
          </cell>
          <cell r="U117" t="str">
            <v>MYLAN EXISTING GX</v>
          </cell>
          <cell r="V117" t="str">
            <v>Povidone Iodine Gel 10% 1X500 BTL</v>
          </cell>
          <cell r="AA117" t="str">
            <v>TRANSFER IN</v>
          </cell>
          <cell r="AB117" t="str">
            <v>NO</v>
          </cell>
          <cell r="AC117" t="str">
            <v>DP</v>
          </cell>
          <cell r="AD117" t="str">
            <v>Trade</v>
          </cell>
          <cell r="AE117" t="str">
            <v>IMB</v>
          </cell>
          <cell r="AF117" t="str">
            <v>Pfizer</v>
          </cell>
          <cell r="AH117" t="str">
            <v>Hiroyuki Hirai</v>
          </cell>
          <cell r="AI117" t="str">
            <v>Michael O'Brien</v>
          </cell>
          <cell r="AJ117" t="str">
            <v>Japan</v>
          </cell>
          <cell r="AL117" t="str">
            <v>Internal Medicine</v>
          </cell>
          <cell r="AM117" t="str">
            <v>JP</v>
          </cell>
          <cell r="AN117" t="str">
            <v>JAPAN</v>
          </cell>
          <cell r="AO117" t="str">
            <v>No</v>
          </cell>
          <cell r="AQ117" t="str">
            <v>EA</v>
          </cell>
          <cell r="AR117" t="str">
            <v>EA</v>
          </cell>
          <cell r="AS117" t="str">
            <v>Vincenzo Acone</v>
          </cell>
          <cell r="AT117" t="str">
            <v>N</v>
          </cell>
          <cell r="AU117" t="str">
            <v>PB</v>
          </cell>
          <cell r="AW117" t="str">
            <v>NO</v>
          </cell>
          <cell r="AX117" t="str">
            <v>JPY</v>
          </cell>
          <cell r="AY117" t="str">
            <v>JPY</v>
          </cell>
          <cell r="AZ117" t="str">
            <v>JPY</v>
          </cell>
          <cell r="BA117">
            <v>899</v>
          </cell>
          <cell r="BB117">
            <v>917</v>
          </cell>
          <cell r="BC117">
            <v>8.354242170801971</v>
          </cell>
          <cell r="BD117">
            <v>8.5215128705510637</v>
          </cell>
          <cell r="BE117">
            <v>0.42108490594132769</v>
          </cell>
          <cell r="BF117">
            <v>1200</v>
          </cell>
          <cell r="BG117">
            <v>1200</v>
          </cell>
          <cell r="BH117">
            <v>0</v>
          </cell>
          <cell r="BI117">
            <v>0</v>
          </cell>
          <cell r="BJ117">
            <v>1170</v>
          </cell>
          <cell r="BK117">
            <v>30</v>
          </cell>
          <cell r="BL117">
            <v>2.564102564102564E-2</v>
          </cell>
          <cell r="BM117">
            <v>69.572409864538699</v>
          </cell>
          <cell r="BN117">
            <v>435.72947726505453</v>
          </cell>
          <cell r="BO117">
            <v>6.2629636965780504</v>
          </cell>
          <cell r="BP117">
            <v>505.30188712959324</v>
          </cell>
          <cell r="BQ117">
            <v>505.30188712959324</v>
          </cell>
          <cell r="BR117">
            <v>0</v>
          </cell>
          <cell r="BS117">
            <v>0</v>
          </cell>
          <cell r="BV117">
            <v>10225.815444661277</v>
          </cell>
          <cell r="BW117">
            <v>10025.090604962365</v>
          </cell>
          <cell r="BX117">
            <v>200.72483969891255</v>
          </cell>
          <cell r="BY117">
            <v>2.0022246941045586E-2</v>
          </cell>
          <cell r="BZ117" t="e">
            <v>#REF!</v>
          </cell>
          <cell r="CA117" t="e">
            <v>#REF!</v>
          </cell>
          <cell r="CB117" t="e">
            <v>#REF!</v>
          </cell>
          <cell r="CC117">
            <v>0</v>
          </cell>
        </row>
        <row r="118">
          <cell r="A118" t="str">
            <v>F000024861</v>
          </cell>
          <cell r="B118" t="str">
            <v>F000024861</v>
          </cell>
          <cell r="C118" t="str">
            <v>7305F000024861</v>
          </cell>
          <cell r="D118" t="str">
            <v>50903</v>
          </cell>
          <cell r="E118" t="str">
            <v>7305</v>
          </cell>
          <cell r="F118" t="str">
            <v>79942</v>
          </cell>
          <cell r="G118" t="str">
            <v>Mylan Existing GX</v>
          </cell>
          <cell r="H118" t="str">
            <v>79942</v>
          </cell>
          <cell r="I118" t="str">
            <v>GX</v>
          </cell>
          <cell r="J118" t="str">
            <v>UPJ</v>
          </cell>
          <cell r="K118" t="str">
            <v>PJI</v>
          </cell>
          <cell r="L118" t="str">
            <v>7305</v>
          </cell>
          <cell r="M118" t="str">
            <v>JP02</v>
          </cell>
          <cell r="N118" t="str">
            <v>JP03</v>
          </cell>
          <cell r="O118" t="str">
            <v>MYLAN PHARMACEUTICAL CO., LTD.</v>
          </cell>
          <cell r="P118" t="str">
            <v>JAPAN</v>
          </cell>
          <cell r="R118" t="str">
            <v>NO</v>
          </cell>
          <cell r="S118" t="str">
            <v>1042175</v>
          </cell>
          <cell r="T118" t="str">
            <v>Classic</v>
          </cell>
          <cell r="U118" t="str">
            <v>MYLAN EXISTING GX</v>
          </cell>
          <cell r="V118" t="str">
            <v>Povidone Iodine 10% 1X250 ML PBTL</v>
          </cell>
          <cell r="AA118" t="str">
            <v>TRANSFER IN</v>
          </cell>
          <cell r="AB118" t="str">
            <v>NO</v>
          </cell>
          <cell r="AC118" t="str">
            <v>DP</v>
          </cell>
          <cell r="AD118" t="str">
            <v>Trade</v>
          </cell>
          <cell r="AE118" t="str">
            <v>IMB</v>
          </cell>
          <cell r="AF118" t="str">
            <v>Pfizer</v>
          </cell>
          <cell r="AH118" t="str">
            <v>Hiroyuki Hirai</v>
          </cell>
          <cell r="AI118" t="str">
            <v>Michael O'Brien</v>
          </cell>
          <cell r="AJ118" t="str">
            <v>Japan</v>
          </cell>
          <cell r="AL118" t="str">
            <v>Internal Medicine</v>
          </cell>
          <cell r="AM118" t="str">
            <v>JP</v>
          </cell>
          <cell r="AN118" t="str">
            <v>JAPAN</v>
          </cell>
          <cell r="AO118" t="str">
            <v>No</v>
          </cell>
          <cell r="AQ118" t="str">
            <v>EA</v>
          </cell>
          <cell r="AR118" t="str">
            <v>EA</v>
          </cell>
          <cell r="AS118" t="str">
            <v>Vincenzo Acone</v>
          </cell>
          <cell r="AT118" t="str">
            <v>N</v>
          </cell>
          <cell r="AU118" t="str">
            <v>PB</v>
          </cell>
          <cell r="AW118" t="str">
            <v>NO</v>
          </cell>
          <cell r="AX118" t="str">
            <v>JPY</v>
          </cell>
          <cell r="AY118" t="str">
            <v>JPY</v>
          </cell>
          <cell r="AZ118" t="str">
            <v>JPY</v>
          </cell>
          <cell r="BA118">
            <v>261</v>
          </cell>
          <cell r="BB118">
            <v>261</v>
          </cell>
          <cell r="BC118">
            <v>2.4254251463618623</v>
          </cell>
          <cell r="BD118">
            <v>2.4254251463618623</v>
          </cell>
          <cell r="BE118">
            <v>0.12225048015300664</v>
          </cell>
          <cell r="BF118">
            <v>262500</v>
          </cell>
          <cell r="BG118">
            <v>262500</v>
          </cell>
          <cell r="BH118">
            <v>0</v>
          </cell>
          <cell r="BI118">
            <v>0</v>
          </cell>
          <cell r="BJ118">
            <v>247328</v>
          </cell>
          <cell r="BK118">
            <v>15172</v>
          </cell>
          <cell r="BL118">
            <v>6.1343640833225514E-2</v>
          </cell>
          <cell r="BM118">
            <v>4222.8056581393084</v>
          </cell>
          <cell r="BN118">
            <v>27867.945382024933</v>
          </cell>
          <cell r="BO118">
            <v>6.5993909353395068</v>
          </cell>
          <cell r="BP118">
            <v>32090.751040164243</v>
          </cell>
          <cell r="BQ118">
            <v>32090.751040164243</v>
          </cell>
          <cell r="BR118">
            <v>0</v>
          </cell>
          <cell r="BS118">
            <v>0</v>
          </cell>
          <cell r="BV118">
            <v>636674.10091998882</v>
          </cell>
          <cell r="BW118">
            <v>636674.10091998882</v>
          </cell>
          <cell r="BX118">
            <v>0</v>
          </cell>
          <cell r="BY118">
            <v>0</v>
          </cell>
          <cell r="BZ118" t="e">
            <v>#REF!</v>
          </cell>
          <cell r="CA118" t="e">
            <v>#REF!</v>
          </cell>
          <cell r="CB118" t="e">
            <v>#REF!</v>
          </cell>
          <cell r="CC118">
            <v>0</v>
          </cell>
        </row>
        <row r="119">
          <cell r="A119" t="str">
            <v>F000024862</v>
          </cell>
          <cell r="B119" t="str">
            <v>F000024862</v>
          </cell>
          <cell r="C119" t="str">
            <v>7305F000024862</v>
          </cell>
          <cell r="D119" t="str">
            <v>49538</v>
          </cell>
          <cell r="E119" t="str">
            <v>7305</v>
          </cell>
          <cell r="F119" t="str">
            <v>79942</v>
          </cell>
          <cell r="G119" t="str">
            <v>Mylan Existing GX</v>
          </cell>
          <cell r="H119" t="str">
            <v>79942</v>
          </cell>
          <cell r="I119" t="str">
            <v>GX</v>
          </cell>
          <cell r="J119" t="str">
            <v>UPJ</v>
          </cell>
          <cell r="K119" t="str">
            <v>PJI</v>
          </cell>
          <cell r="L119" t="str">
            <v>7305</v>
          </cell>
          <cell r="M119" t="str">
            <v>JP02</v>
          </cell>
          <cell r="N119" t="str">
            <v>JP03</v>
          </cell>
          <cell r="O119" t="str">
            <v>MYLAN PHARMACEUTICAL CO., LTD.</v>
          </cell>
          <cell r="P119" t="str">
            <v>JAPAN</v>
          </cell>
          <cell r="R119" t="str">
            <v>NO</v>
          </cell>
          <cell r="S119" t="str">
            <v>1042175</v>
          </cell>
          <cell r="T119" t="str">
            <v>Classic</v>
          </cell>
          <cell r="U119" t="str">
            <v>MYLAN EXISTING GX</v>
          </cell>
          <cell r="V119" t="str">
            <v>Pravastatin Na 5mg TAB 10x10 BLST (PF)</v>
          </cell>
          <cell r="AA119" t="str">
            <v>TRANSFER IN</v>
          </cell>
          <cell r="AB119" t="str">
            <v>NO</v>
          </cell>
          <cell r="AC119" t="str">
            <v>DP</v>
          </cell>
          <cell r="AD119" t="str">
            <v>Trade</v>
          </cell>
          <cell r="AE119" t="str">
            <v>IMB</v>
          </cell>
          <cell r="AF119" t="str">
            <v>Pfizer</v>
          </cell>
          <cell r="AH119" t="str">
            <v>Hiroyuki Hirai</v>
          </cell>
          <cell r="AI119" t="str">
            <v>Michael O'Brien</v>
          </cell>
          <cell r="AJ119" t="str">
            <v>Japan</v>
          </cell>
          <cell r="AL119" t="str">
            <v>Internal Medicine</v>
          </cell>
          <cell r="AM119" t="str">
            <v>JP</v>
          </cell>
          <cell r="AN119" t="str">
            <v>JAPAN</v>
          </cell>
          <cell r="AO119" t="str">
            <v>No</v>
          </cell>
          <cell r="AQ119" t="str">
            <v>EA</v>
          </cell>
          <cell r="AR119" t="str">
            <v>EA</v>
          </cell>
          <cell r="AS119" t="str">
            <v>Vincenzo Acone</v>
          </cell>
          <cell r="AT119" t="str">
            <v>N</v>
          </cell>
          <cell r="AU119" t="str">
            <v>PB</v>
          </cell>
          <cell r="AW119" t="str">
            <v>NO</v>
          </cell>
          <cell r="AX119" t="str">
            <v>JPY</v>
          </cell>
          <cell r="AY119" t="str">
            <v>JPY</v>
          </cell>
          <cell r="AZ119" t="str">
            <v>JPY</v>
          </cell>
          <cell r="BA119">
            <v>1248</v>
          </cell>
          <cell r="BB119">
            <v>1228</v>
          </cell>
          <cell r="BC119">
            <v>11.597435182603848</v>
          </cell>
          <cell r="BD119">
            <v>11.411578849549299</v>
          </cell>
          <cell r="BE119">
            <v>0.58455389434277605</v>
          </cell>
          <cell r="BF119">
            <v>38500</v>
          </cell>
          <cell r="BG119">
            <v>38500</v>
          </cell>
          <cell r="BH119">
            <v>0</v>
          </cell>
          <cell r="BI119">
            <v>0</v>
          </cell>
          <cell r="BJ119">
            <v>33251</v>
          </cell>
          <cell r="BK119">
            <v>5249</v>
          </cell>
          <cell r="BL119">
            <v>0.15785991398754926</v>
          </cell>
          <cell r="BM119">
            <v>6670.2486748235588</v>
          </cell>
          <cell r="BN119">
            <v>15835.076257373317</v>
          </cell>
          <cell r="BO119">
            <v>2.3739858930809929</v>
          </cell>
          <cell r="BP119">
            <v>22505.324932196876</v>
          </cell>
          <cell r="BQ119">
            <v>22505.324932196876</v>
          </cell>
          <cell r="BR119">
            <v>0</v>
          </cell>
          <cell r="BS119">
            <v>0</v>
          </cell>
          <cell r="BV119">
            <v>439345.78570764803</v>
          </cell>
          <cell r="BW119">
            <v>446501.25453024812</v>
          </cell>
          <cell r="BX119">
            <v>-7155.4688226000872</v>
          </cell>
          <cell r="BY119">
            <v>-1.6025641025640931E-2</v>
          </cell>
          <cell r="BZ119" t="e">
            <v>#REF!</v>
          </cell>
          <cell r="CA119" t="e">
            <v>#REF!</v>
          </cell>
          <cell r="CB119" t="e">
            <v>#REF!</v>
          </cell>
          <cell r="CC119">
            <v>0</v>
          </cell>
        </row>
        <row r="120">
          <cell r="A120" t="str">
            <v>F000024863</v>
          </cell>
          <cell r="B120" t="str">
            <v>F000024863</v>
          </cell>
          <cell r="C120" t="str">
            <v>7305F000024863</v>
          </cell>
          <cell r="D120" t="str">
            <v>49536</v>
          </cell>
          <cell r="E120" t="str">
            <v>7305</v>
          </cell>
          <cell r="F120" t="str">
            <v>79942</v>
          </cell>
          <cell r="G120" t="str">
            <v>Mylan Existing GX</v>
          </cell>
          <cell r="H120" t="str">
            <v>79942</v>
          </cell>
          <cell r="I120" t="str">
            <v>GX</v>
          </cell>
          <cell r="J120" t="str">
            <v>UPJ</v>
          </cell>
          <cell r="K120" t="str">
            <v>PJI</v>
          </cell>
          <cell r="L120" t="str">
            <v>7305</v>
          </cell>
          <cell r="M120" t="str">
            <v>JP02</v>
          </cell>
          <cell r="N120" t="str">
            <v>JP03</v>
          </cell>
          <cell r="O120" t="str">
            <v>MYLAN PHARMACEUTICAL CO., LTD.</v>
          </cell>
          <cell r="P120" t="str">
            <v>JAPAN</v>
          </cell>
          <cell r="R120" t="str">
            <v>NO</v>
          </cell>
          <cell r="S120" t="str">
            <v>1042175</v>
          </cell>
          <cell r="T120" t="str">
            <v>Classic</v>
          </cell>
          <cell r="U120" t="str">
            <v>MYLAN EXISTING GX</v>
          </cell>
          <cell r="V120" t="str">
            <v>Pravastatin Na 10mg TAB 10x10 BLST (PF)</v>
          </cell>
          <cell r="AA120" t="str">
            <v>TRANSFER IN</v>
          </cell>
          <cell r="AB120" t="str">
            <v>NO</v>
          </cell>
          <cell r="AC120" t="str">
            <v>DP</v>
          </cell>
          <cell r="AD120" t="str">
            <v>Trade</v>
          </cell>
          <cell r="AE120" t="str">
            <v>IMB</v>
          </cell>
          <cell r="AF120" t="str">
            <v>Pfizer</v>
          </cell>
          <cell r="AH120" t="str">
            <v>Hiroyuki Hirai</v>
          </cell>
          <cell r="AI120" t="str">
            <v>Michael O'Brien</v>
          </cell>
          <cell r="AJ120" t="str">
            <v>Japan</v>
          </cell>
          <cell r="AL120" t="str">
            <v>Internal Medicine</v>
          </cell>
          <cell r="AM120" t="str">
            <v>JP</v>
          </cell>
          <cell r="AN120" t="str">
            <v>JAPAN</v>
          </cell>
          <cell r="AO120" t="str">
            <v>No</v>
          </cell>
          <cell r="AQ120" t="str">
            <v>EA</v>
          </cell>
          <cell r="AR120" t="str">
            <v>EA</v>
          </cell>
          <cell r="AS120" t="str">
            <v>Vincenzo Acone</v>
          </cell>
          <cell r="AT120" t="str">
            <v>N</v>
          </cell>
          <cell r="AU120" t="str">
            <v>PB</v>
          </cell>
          <cell r="AW120" t="str">
            <v>NO</v>
          </cell>
          <cell r="AX120" t="str">
            <v>JPY</v>
          </cell>
          <cell r="AY120" t="str">
            <v>JPY</v>
          </cell>
          <cell r="AZ120" t="str">
            <v>JPY</v>
          </cell>
          <cell r="BA120">
            <v>1328</v>
          </cell>
          <cell r="BB120">
            <v>1286</v>
          </cell>
          <cell r="BC120">
            <v>12.340860514822042</v>
          </cell>
          <cell r="BD120">
            <v>11.950562215407491</v>
          </cell>
          <cell r="BE120">
            <v>0.62202529569554366</v>
          </cell>
          <cell r="BF120">
            <v>68400</v>
          </cell>
          <cell r="BG120">
            <v>68400</v>
          </cell>
          <cell r="BH120">
            <v>0</v>
          </cell>
          <cell r="BI120">
            <v>0</v>
          </cell>
          <cell r="BJ120">
            <v>61031</v>
          </cell>
          <cell r="BK120">
            <v>7369</v>
          </cell>
          <cell r="BL120">
            <v>0.12074191804165096</v>
          </cell>
          <cell r="BM120">
            <v>13222.438501789693</v>
          </cell>
          <cell r="BN120">
            <v>29324.091723785496</v>
          </cell>
          <cell r="BO120">
            <v>2.2177521733087584</v>
          </cell>
          <cell r="BP120">
            <v>42546.530225575189</v>
          </cell>
          <cell r="BQ120">
            <v>42546.530225575189</v>
          </cell>
          <cell r="BR120">
            <v>0</v>
          </cell>
          <cell r="BS120">
            <v>0</v>
          </cell>
          <cell r="BV120">
            <v>817418.45553387236</v>
          </cell>
          <cell r="BW120">
            <v>844114.85921382764</v>
          </cell>
          <cell r="BX120">
            <v>-26696.403679955285</v>
          </cell>
          <cell r="BY120">
            <v>-3.1626506024096258E-2</v>
          </cell>
          <cell r="BZ120" t="e">
            <v>#REF!</v>
          </cell>
          <cell r="CA120" t="e">
            <v>#REF!</v>
          </cell>
          <cell r="CB120" t="e">
            <v>#REF!</v>
          </cell>
          <cell r="CC120">
            <v>0</v>
          </cell>
        </row>
        <row r="121">
          <cell r="A121" t="str">
            <v>F000024864</v>
          </cell>
          <cell r="B121" t="str">
            <v>F000024864</v>
          </cell>
          <cell r="C121" t="str">
            <v>7305F000024864</v>
          </cell>
          <cell r="D121" t="str">
            <v>49537</v>
          </cell>
          <cell r="E121" t="str">
            <v>7305</v>
          </cell>
          <cell r="F121" t="str">
            <v>79942</v>
          </cell>
          <cell r="G121" t="str">
            <v>Mylan Existing GX</v>
          </cell>
          <cell r="H121" t="str">
            <v>79942</v>
          </cell>
          <cell r="I121" t="str">
            <v>GX</v>
          </cell>
          <cell r="J121" t="str">
            <v>UPJ</v>
          </cell>
          <cell r="K121" t="str">
            <v>PJI</v>
          </cell>
          <cell r="L121" t="str">
            <v>7305</v>
          </cell>
          <cell r="M121" t="str">
            <v>JP02</v>
          </cell>
          <cell r="N121" t="str">
            <v>JP03</v>
          </cell>
          <cell r="O121" t="str">
            <v>MYLAN PHARMACEUTICAL CO., LTD.</v>
          </cell>
          <cell r="P121" t="str">
            <v>JAPAN</v>
          </cell>
          <cell r="R121" t="str">
            <v>NO</v>
          </cell>
          <cell r="S121" t="str">
            <v>1042175</v>
          </cell>
          <cell r="T121" t="str">
            <v>Classic</v>
          </cell>
          <cell r="U121" t="str">
            <v>MYLAN EXISTING GX</v>
          </cell>
          <cell r="V121" t="str">
            <v>Pravastatin Na 10mg TAB 50x10 BLST (PF)</v>
          </cell>
          <cell r="AA121" t="str">
            <v>TRANSFER IN</v>
          </cell>
          <cell r="AB121" t="str">
            <v>NO</v>
          </cell>
          <cell r="AC121" t="str">
            <v>DP</v>
          </cell>
          <cell r="AD121" t="str">
            <v>Trade</v>
          </cell>
          <cell r="AE121" t="str">
            <v>IMB</v>
          </cell>
          <cell r="AF121" t="str">
            <v>Pfizer</v>
          </cell>
          <cell r="AH121" t="str">
            <v>Hiroyuki Hirai</v>
          </cell>
          <cell r="AI121" t="str">
            <v>Michael O'Brien</v>
          </cell>
          <cell r="AJ121" t="str">
            <v>Japan</v>
          </cell>
          <cell r="AL121" t="str">
            <v>Internal Medicine</v>
          </cell>
          <cell r="AM121" t="str">
            <v>JP</v>
          </cell>
          <cell r="AN121" t="str">
            <v>JAPAN</v>
          </cell>
          <cell r="AO121" t="str">
            <v>No</v>
          </cell>
          <cell r="AQ121" t="str">
            <v>EA</v>
          </cell>
          <cell r="AR121" t="str">
            <v>EA</v>
          </cell>
          <cell r="AS121" t="str">
            <v>Vincenzo Acone</v>
          </cell>
          <cell r="AT121" t="str">
            <v>N</v>
          </cell>
          <cell r="AU121" t="str">
            <v>PB</v>
          </cell>
          <cell r="AW121" t="str">
            <v>NO</v>
          </cell>
          <cell r="AX121" t="str">
            <v>JPY</v>
          </cell>
          <cell r="AY121" t="str">
            <v>JPY</v>
          </cell>
          <cell r="AZ121" t="str">
            <v>JPY</v>
          </cell>
          <cell r="BA121">
            <v>6569</v>
          </cell>
          <cell r="BB121">
            <v>6358</v>
          </cell>
          <cell r="BC121">
            <v>61.044512591766562</v>
          </cell>
          <cell r="BD121">
            <v>59.083728278041072</v>
          </cell>
          <cell r="BE121">
            <v>3.0768704768187267</v>
          </cell>
          <cell r="BF121">
            <v>12160</v>
          </cell>
          <cell r="BG121">
            <v>12160</v>
          </cell>
          <cell r="BH121">
            <v>0</v>
          </cell>
          <cell r="BI121">
            <v>0</v>
          </cell>
          <cell r="BJ121">
            <v>12198</v>
          </cell>
          <cell r="BK121">
            <v>-38</v>
          </cell>
          <cell r="BL121">
            <v>-3.1152647975077881E-3</v>
          </cell>
          <cell r="BM121">
            <v>13134.869414233071</v>
          </cell>
          <cell r="BN121">
            <v>24279.875583882647</v>
          </cell>
          <cell r="BO121">
            <v>1.8485052891026643</v>
          </cell>
          <cell r="BP121">
            <v>37414.744998115719</v>
          </cell>
          <cell r="BQ121">
            <v>37414.744998115719</v>
          </cell>
          <cell r="BR121">
            <v>0</v>
          </cell>
          <cell r="BS121">
            <v>0</v>
          </cell>
          <cell r="BV121">
            <v>718458.13586097944</v>
          </cell>
          <cell r="BW121">
            <v>742301.27311588137</v>
          </cell>
          <cell r="BX121">
            <v>-23843.137254901929</v>
          </cell>
          <cell r="BY121">
            <v>-3.2120566296239876E-2</v>
          </cell>
          <cell r="BZ121" t="e">
            <v>#REF!</v>
          </cell>
          <cell r="CA121" t="e">
            <v>#REF!</v>
          </cell>
          <cell r="CB121" t="e">
            <v>#REF!</v>
          </cell>
          <cell r="CC121">
            <v>0</v>
          </cell>
        </row>
        <row r="122">
          <cell r="A122" t="str">
            <v>F000024865</v>
          </cell>
          <cell r="B122" t="str">
            <v>F000024865</v>
          </cell>
          <cell r="C122" t="str">
            <v>7305F000024865</v>
          </cell>
          <cell r="D122" t="str">
            <v>57819</v>
          </cell>
          <cell r="E122" t="str">
            <v>7305</v>
          </cell>
          <cell r="F122" t="str">
            <v>79942</v>
          </cell>
          <cell r="G122" t="str">
            <v>Mylan Existing GX</v>
          </cell>
          <cell r="H122" t="str">
            <v>79942</v>
          </cell>
          <cell r="I122" t="str">
            <v>GX</v>
          </cell>
          <cell r="J122" t="str">
            <v>UPJ</v>
          </cell>
          <cell r="K122" t="str">
            <v>PJI</v>
          </cell>
          <cell r="L122" t="str">
            <v>7305</v>
          </cell>
          <cell r="M122" t="str">
            <v>JP02</v>
          </cell>
          <cell r="N122" t="str">
            <v>JP03</v>
          </cell>
          <cell r="O122" t="str">
            <v>MYLAN PHARMACEUTICAL CO., LTD.</v>
          </cell>
          <cell r="P122" t="str">
            <v>JAPAN</v>
          </cell>
          <cell r="R122" t="str">
            <v>NO</v>
          </cell>
          <cell r="S122" t="str">
            <v>1042175</v>
          </cell>
          <cell r="T122" t="str">
            <v>Classic</v>
          </cell>
          <cell r="U122" t="str">
            <v>MYLAN EXISTING GX</v>
          </cell>
          <cell r="V122" t="str">
            <v>Lidocaine HCL 0.5% INJ 10X5ML AMP (PF)</v>
          </cell>
          <cell r="AA122" t="str">
            <v>TRANSFER IN</v>
          </cell>
          <cell r="AB122" t="str">
            <v>NO</v>
          </cell>
          <cell r="AC122" t="str">
            <v>DP</v>
          </cell>
          <cell r="AD122" t="str">
            <v>Trade</v>
          </cell>
          <cell r="AE122" t="str">
            <v>IMB</v>
          </cell>
          <cell r="AF122" t="str">
            <v>Pfizer</v>
          </cell>
          <cell r="AH122" t="str">
            <v>Hiroyuki Hirai</v>
          </cell>
          <cell r="AI122" t="str">
            <v>Michael O'Brien</v>
          </cell>
          <cell r="AJ122" t="str">
            <v>Japan</v>
          </cell>
          <cell r="AL122" t="str">
            <v>Internal Medicine</v>
          </cell>
          <cell r="AM122" t="str">
            <v>JP</v>
          </cell>
          <cell r="AN122" t="str">
            <v>JAPAN</v>
          </cell>
          <cell r="AO122" t="str">
            <v>No</v>
          </cell>
          <cell r="AQ122" t="str">
            <v>EA</v>
          </cell>
          <cell r="AR122" t="str">
            <v>EA</v>
          </cell>
          <cell r="AS122" t="str">
            <v>Vincenzo Acone</v>
          </cell>
          <cell r="AT122" t="str">
            <v>N</v>
          </cell>
          <cell r="AU122" t="str">
            <v>PB</v>
          </cell>
          <cell r="AW122" t="str">
            <v>NO</v>
          </cell>
          <cell r="AX122" t="str">
            <v>JPY</v>
          </cell>
          <cell r="AY122" t="str">
            <v>JPY</v>
          </cell>
          <cell r="AZ122" t="str">
            <v>JPY</v>
          </cell>
          <cell r="BA122">
            <v>581</v>
          </cell>
          <cell r="BB122">
            <v>581</v>
          </cell>
          <cell r="BC122">
            <v>5.3991264752346435</v>
          </cell>
          <cell r="BD122">
            <v>5.3991264752346435</v>
          </cell>
          <cell r="BE122">
            <v>0.27213608556407681</v>
          </cell>
          <cell r="BF122">
            <v>4080</v>
          </cell>
          <cell r="BG122">
            <v>4080</v>
          </cell>
          <cell r="BH122">
            <v>0</v>
          </cell>
          <cell r="BI122">
            <v>0</v>
          </cell>
          <cell r="BJ122">
            <v>3261</v>
          </cell>
          <cell r="BK122">
            <v>819</v>
          </cell>
          <cell r="BL122">
            <v>0.25114995400183993</v>
          </cell>
          <cell r="BM122">
            <v>123.08748947738796</v>
          </cell>
          <cell r="BN122">
            <v>987.22773962404551</v>
          </cell>
          <cell r="BO122">
            <v>8.0205368052892663</v>
          </cell>
          <cell r="BP122">
            <v>1110.3152291014335</v>
          </cell>
          <cell r="BQ122">
            <v>1110.3152291014335</v>
          </cell>
          <cell r="BR122">
            <v>0</v>
          </cell>
          <cell r="BS122">
            <v>0</v>
          </cell>
          <cell r="BV122">
            <v>22028.436018957345</v>
          </cell>
          <cell r="BW122">
            <v>22028.436018957345</v>
          </cell>
          <cell r="BX122">
            <v>0</v>
          </cell>
          <cell r="BY122">
            <v>0</v>
          </cell>
          <cell r="BZ122" t="e">
            <v>#REF!</v>
          </cell>
          <cell r="CA122" t="e">
            <v>#REF!</v>
          </cell>
          <cell r="CB122" t="e">
            <v>#REF!</v>
          </cell>
          <cell r="CC122">
            <v>0</v>
          </cell>
        </row>
        <row r="123">
          <cell r="A123" t="str">
            <v>F000024866</v>
          </cell>
          <cell r="B123" t="str">
            <v>F000024866</v>
          </cell>
          <cell r="C123" t="str">
            <v>7305F000024866</v>
          </cell>
          <cell r="D123" t="str">
            <v>57818</v>
          </cell>
          <cell r="E123" t="str">
            <v>7305</v>
          </cell>
          <cell r="F123" t="str">
            <v>79942</v>
          </cell>
          <cell r="G123" t="str">
            <v>Mylan Existing GX</v>
          </cell>
          <cell r="H123" t="str">
            <v>79942</v>
          </cell>
          <cell r="I123" t="str">
            <v>GX</v>
          </cell>
          <cell r="J123" t="str">
            <v>UPJ</v>
          </cell>
          <cell r="K123" t="str">
            <v>PJI</v>
          </cell>
          <cell r="L123" t="str">
            <v>7305</v>
          </cell>
          <cell r="M123" t="str">
            <v>JP02</v>
          </cell>
          <cell r="N123" t="str">
            <v>JP03</v>
          </cell>
          <cell r="O123" t="str">
            <v>MYLAN PHARMACEUTICAL CO., LTD.</v>
          </cell>
          <cell r="P123" t="str">
            <v>JAPAN</v>
          </cell>
          <cell r="R123" t="str">
            <v>NO</v>
          </cell>
          <cell r="S123" t="str">
            <v>1042175</v>
          </cell>
          <cell r="T123" t="str">
            <v>Classic</v>
          </cell>
          <cell r="U123" t="str">
            <v>MYLAN EXISTING GX</v>
          </cell>
          <cell r="V123" t="str">
            <v>Lidocaine HCL 0.5% INJ 10X10ML AMP (PF)</v>
          </cell>
          <cell r="AA123" t="str">
            <v>TRANSFER IN</v>
          </cell>
          <cell r="AB123" t="str">
            <v>NO</v>
          </cell>
          <cell r="AC123" t="str">
            <v>DP</v>
          </cell>
          <cell r="AD123" t="str">
            <v>Trade</v>
          </cell>
          <cell r="AE123" t="str">
            <v>IMB</v>
          </cell>
          <cell r="AF123" t="str">
            <v>Pfizer</v>
          </cell>
          <cell r="AH123" t="str">
            <v>Hiroyuki Hirai</v>
          </cell>
          <cell r="AI123" t="str">
            <v>Michael O'Brien</v>
          </cell>
          <cell r="AJ123" t="str">
            <v>Japan</v>
          </cell>
          <cell r="AL123" t="str">
            <v>Internal Medicine</v>
          </cell>
          <cell r="AM123" t="str">
            <v>JP</v>
          </cell>
          <cell r="AN123" t="str">
            <v>JAPAN</v>
          </cell>
          <cell r="AO123" t="str">
            <v>No</v>
          </cell>
          <cell r="AQ123" t="str">
            <v>EA</v>
          </cell>
          <cell r="AR123" t="str">
            <v>EA</v>
          </cell>
          <cell r="AS123" t="str">
            <v>Vincenzo Acone</v>
          </cell>
          <cell r="AT123" t="str">
            <v>N</v>
          </cell>
          <cell r="AU123" t="str">
            <v>PB</v>
          </cell>
          <cell r="AW123" t="str">
            <v>NO</v>
          </cell>
          <cell r="AX123" t="str">
            <v>JPY</v>
          </cell>
          <cell r="AY123" t="str">
            <v>JPY</v>
          </cell>
          <cell r="AZ123" t="str">
            <v>JPY</v>
          </cell>
          <cell r="BA123">
            <v>605</v>
          </cell>
          <cell r="BB123">
            <v>605</v>
          </cell>
          <cell r="BC123">
            <v>5.6221540749001022</v>
          </cell>
          <cell r="BD123">
            <v>5.6221540749001022</v>
          </cell>
          <cell r="BE123">
            <v>0.28337750596990707</v>
          </cell>
          <cell r="BF123">
            <v>8800</v>
          </cell>
          <cell r="BG123">
            <v>8800</v>
          </cell>
          <cell r="BH123">
            <v>0</v>
          </cell>
          <cell r="BI123">
            <v>0</v>
          </cell>
          <cell r="BJ123">
            <v>12029</v>
          </cell>
          <cell r="BK123">
            <v>-3229</v>
          </cell>
          <cell r="BL123">
            <v>-0.26843461634383575</v>
          </cell>
          <cell r="BM123">
            <v>472.92393959228417</v>
          </cell>
          <cell r="BN123">
            <v>2020.7981129428981</v>
          </cell>
          <cell r="BO123">
            <v>4.2729875647341151</v>
          </cell>
          <cell r="BP123">
            <v>2493.7220525351822</v>
          </cell>
          <cell r="BQ123">
            <v>2493.7220525351822</v>
          </cell>
          <cell r="BR123">
            <v>0</v>
          </cell>
          <cell r="BS123">
            <v>0</v>
          </cell>
          <cell r="BV123">
            <v>49474.955859120899</v>
          </cell>
          <cell r="BW123">
            <v>49474.955859120899</v>
          </cell>
          <cell r="BX123">
            <v>0</v>
          </cell>
          <cell r="BY123">
            <v>0</v>
          </cell>
          <cell r="BZ123" t="e">
            <v>#REF!</v>
          </cell>
          <cell r="CA123" t="e">
            <v>#REF!</v>
          </cell>
          <cell r="CB123" t="e">
            <v>#REF!</v>
          </cell>
          <cell r="CC123">
            <v>0</v>
          </cell>
        </row>
        <row r="124">
          <cell r="A124" t="str">
            <v>F000024867</v>
          </cell>
          <cell r="B124" t="str">
            <v>F000024867</v>
          </cell>
          <cell r="C124" t="str">
            <v>7305F000024867</v>
          </cell>
          <cell r="D124" t="str">
            <v>57821</v>
          </cell>
          <cell r="E124" t="str">
            <v>7305</v>
          </cell>
          <cell r="F124" t="str">
            <v>79942</v>
          </cell>
          <cell r="G124" t="str">
            <v>Mylan Existing GX</v>
          </cell>
          <cell r="H124" t="str">
            <v>79942</v>
          </cell>
          <cell r="I124" t="str">
            <v>GX</v>
          </cell>
          <cell r="J124" t="str">
            <v>UPJ</v>
          </cell>
          <cell r="K124" t="str">
            <v>PJI</v>
          </cell>
          <cell r="L124" t="str">
            <v>7305</v>
          </cell>
          <cell r="M124" t="str">
            <v>JP02</v>
          </cell>
          <cell r="N124" t="str">
            <v>JP03</v>
          </cell>
          <cell r="O124" t="str">
            <v>MYLAN PHARMACEUTICAL CO., LTD.</v>
          </cell>
          <cell r="P124" t="str">
            <v>JAPAN</v>
          </cell>
          <cell r="R124" t="str">
            <v>NO</v>
          </cell>
          <cell r="S124" t="str">
            <v>1042175</v>
          </cell>
          <cell r="T124" t="str">
            <v>Classic</v>
          </cell>
          <cell r="U124" t="str">
            <v>MYLAN EXISTING GX</v>
          </cell>
          <cell r="V124" t="str">
            <v>Lidocaine HCL 1% INJ 10X5ML AMP (PF)</v>
          </cell>
          <cell r="AA124" t="str">
            <v>TRANSFER IN</v>
          </cell>
          <cell r="AB124" t="str">
            <v>NO</v>
          </cell>
          <cell r="AC124" t="str">
            <v>DP</v>
          </cell>
          <cell r="AD124" t="str">
            <v>Trade</v>
          </cell>
          <cell r="AE124" t="str">
            <v>IMB</v>
          </cell>
          <cell r="AF124" t="str">
            <v>Pfizer</v>
          </cell>
          <cell r="AH124" t="str">
            <v>Hiroyuki Hirai</v>
          </cell>
          <cell r="AI124" t="str">
            <v>Michael O'Brien</v>
          </cell>
          <cell r="AJ124" t="str">
            <v>Japan</v>
          </cell>
          <cell r="AL124" t="str">
            <v>Internal Medicine</v>
          </cell>
          <cell r="AM124" t="str">
            <v>JP</v>
          </cell>
          <cell r="AN124" t="str">
            <v>JAPAN</v>
          </cell>
          <cell r="AO124" t="str">
            <v>No</v>
          </cell>
          <cell r="AQ124" t="str">
            <v>EA</v>
          </cell>
          <cell r="AR124" t="str">
            <v>EA</v>
          </cell>
          <cell r="AS124" t="str">
            <v>Vincenzo Acone</v>
          </cell>
          <cell r="AT124" t="str">
            <v>N</v>
          </cell>
          <cell r="AU124" t="str">
            <v>PB</v>
          </cell>
          <cell r="AW124" t="str">
            <v>NO</v>
          </cell>
          <cell r="AX124" t="str">
            <v>JPY</v>
          </cell>
          <cell r="AY124" t="str">
            <v>JPY</v>
          </cell>
          <cell r="AZ124" t="str">
            <v>JPY</v>
          </cell>
          <cell r="BA124">
            <v>372</v>
          </cell>
          <cell r="BB124">
            <v>372</v>
          </cell>
          <cell r="BC124">
            <v>3.4569277948146082</v>
          </cell>
          <cell r="BD124">
            <v>3.4569277948146082</v>
          </cell>
          <cell r="BE124">
            <v>0.17424204952997158</v>
          </cell>
          <cell r="BF124">
            <v>41400</v>
          </cell>
          <cell r="BG124">
            <v>41400</v>
          </cell>
          <cell r="BH124">
            <v>0</v>
          </cell>
          <cell r="BI124">
            <v>0</v>
          </cell>
          <cell r="BJ124">
            <v>41351</v>
          </cell>
          <cell r="BK124">
            <v>49</v>
          </cell>
          <cell r="BL124">
            <v>1.1849773886967666E-3</v>
          </cell>
          <cell r="BM124">
            <v>995.45386502829501</v>
          </cell>
          <cell r="BN124">
            <v>6218.1669855125283</v>
          </cell>
          <cell r="BO124">
            <v>6.2465647118018692</v>
          </cell>
          <cell r="BP124">
            <v>7213.6208505408231</v>
          </cell>
          <cell r="BQ124">
            <v>7213.6208505408231</v>
          </cell>
          <cell r="BR124">
            <v>0</v>
          </cell>
          <cell r="BS124">
            <v>0</v>
          </cell>
          <cell r="BV124">
            <v>143116.81070532478</v>
          </cell>
          <cell r="BW124">
            <v>143116.81070532478</v>
          </cell>
          <cell r="BX124">
            <v>0</v>
          </cell>
          <cell r="BY124">
            <v>0</v>
          </cell>
          <cell r="BZ124" t="e">
            <v>#REF!</v>
          </cell>
          <cell r="CA124" t="e">
            <v>#REF!</v>
          </cell>
          <cell r="CB124" t="e">
            <v>#REF!</v>
          </cell>
          <cell r="CC124">
            <v>0</v>
          </cell>
        </row>
        <row r="125">
          <cell r="A125" t="str">
            <v>F000024868</v>
          </cell>
          <cell r="B125" t="str">
            <v>F000024868</v>
          </cell>
          <cell r="C125" t="str">
            <v>7305F000024868</v>
          </cell>
          <cell r="D125" t="str">
            <v>57820</v>
          </cell>
          <cell r="E125" t="str">
            <v>7305</v>
          </cell>
          <cell r="F125" t="str">
            <v>79942</v>
          </cell>
          <cell r="G125" t="str">
            <v>Mylan Existing GX</v>
          </cell>
          <cell r="H125" t="str">
            <v>79942</v>
          </cell>
          <cell r="I125" t="str">
            <v>GX</v>
          </cell>
          <cell r="J125" t="str">
            <v>UPJ</v>
          </cell>
          <cell r="K125" t="str">
            <v>PJI</v>
          </cell>
          <cell r="L125" t="str">
            <v>7305</v>
          </cell>
          <cell r="M125" t="str">
            <v>JP02</v>
          </cell>
          <cell r="N125" t="str">
            <v>JP03</v>
          </cell>
          <cell r="O125" t="str">
            <v>MYLAN PHARMACEUTICAL CO., LTD.</v>
          </cell>
          <cell r="P125" t="str">
            <v>JAPAN</v>
          </cell>
          <cell r="R125" t="str">
            <v>NO</v>
          </cell>
          <cell r="S125" t="str">
            <v>1042175</v>
          </cell>
          <cell r="T125" t="str">
            <v>Classic</v>
          </cell>
          <cell r="U125" t="str">
            <v>MYLAN EXISTING GX</v>
          </cell>
          <cell r="V125" t="str">
            <v>Lidocaine HCL 1% INJ 10X10ML AMP (PF)</v>
          </cell>
          <cell r="AA125" t="str">
            <v>TRANSFER IN</v>
          </cell>
          <cell r="AB125" t="str">
            <v>NO</v>
          </cell>
          <cell r="AC125" t="str">
            <v>DP</v>
          </cell>
          <cell r="AD125" t="str">
            <v>Trade</v>
          </cell>
          <cell r="AE125" t="str">
            <v>IMB</v>
          </cell>
          <cell r="AF125" t="str">
            <v>Pfizer</v>
          </cell>
          <cell r="AH125" t="str">
            <v>Hiroyuki Hirai</v>
          </cell>
          <cell r="AI125" t="str">
            <v>Michael O'Brien</v>
          </cell>
          <cell r="AJ125" t="str">
            <v>Japan</v>
          </cell>
          <cell r="AL125" t="str">
            <v>Internal Medicine</v>
          </cell>
          <cell r="AM125" t="str">
            <v>JP</v>
          </cell>
          <cell r="AN125" t="str">
            <v>JAPAN</v>
          </cell>
          <cell r="AO125" t="str">
            <v>No</v>
          </cell>
          <cell r="AQ125" t="str">
            <v>EA</v>
          </cell>
          <cell r="AR125" t="str">
            <v>EA</v>
          </cell>
          <cell r="AS125" t="str">
            <v>Vincenzo Acone</v>
          </cell>
          <cell r="AT125" t="str">
            <v>N</v>
          </cell>
          <cell r="AU125" t="str">
            <v>PB</v>
          </cell>
          <cell r="AW125" t="str">
            <v>NO</v>
          </cell>
          <cell r="AX125" t="str">
            <v>JPY</v>
          </cell>
          <cell r="AY125" t="str">
            <v>JPY</v>
          </cell>
          <cell r="AZ125" t="str">
            <v>JPY</v>
          </cell>
          <cell r="BA125">
            <v>380</v>
          </cell>
          <cell r="BB125">
            <v>380</v>
          </cell>
          <cell r="BC125">
            <v>3.5312703280364279</v>
          </cell>
          <cell r="BD125">
            <v>3.5312703280364279</v>
          </cell>
          <cell r="BE125">
            <v>0.17798918966524835</v>
          </cell>
          <cell r="BF125">
            <v>70000</v>
          </cell>
          <cell r="BG125">
            <v>70000</v>
          </cell>
          <cell r="BH125">
            <v>0</v>
          </cell>
          <cell r="BI125">
            <v>0</v>
          </cell>
          <cell r="BJ125">
            <v>65566</v>
          </cell>
          <cell r="BK125">
            <v>4434</v>
          </cell>
          <cell r="BL125">
            <v>6.7626513741878419E-2</v>
          </cell>
          <cell r="BM125">
            <v>1612.7009290448386</v>
          </cell>
          <cell r="BN125">
            <v>10846.542347522545</v>
          </cell>
          <cell r="BO125">
            <v>6.7256998195856896</v>
          </cell>
          <cell r="BP125">
            <v>12459.243276567384</v>
          </cell>
          <cell r="BQ125">
            <v>12459.243276567384</v>
          </cell>
          <cell r="BR125">
            <v>0</v>
          </cell>
          <cell r="BS125">
            <v>0</v>
          </cell>
          <cell r="BV125">
            <v>247188.92296254996</v>
          </cell>
          <cell r="BW125">
            <v>247188.92296254996</v>
          </cell>
          <cell r="BX125">
            <v>0</v>
          </cell>
          <cell r="BY125">
            <v>0</v>
          </cell>
          <cell r="BZ125" t="e">
            <v>#REF!</v>
          </cell>
          <cell r="CA125" t="e">
            <v>#REF!</v>
          </cell>
          <cell r="CB125" t="e">
            <v>#REF!</v>
          </cell>
          <cell r="CC125">
            <v>0</v>
          </cell>
        </row>
        <row r="126">
          <cell r="A126" t="str">
            <v>F000024869</v>
          </cell>
          <cell r="B126" t="str">
            <v>F000024869</v>
          </cell>
          <cell r="C126" t="str">
            <v>7305F000024869</v>
          </cell>
          <cell r="D126" t="str">
            <v>57823</v>
          </cell>
          <cell r="E126" t="str">
            <v>7305</v>
          </cell>
          <cell r="F126" t="str">
            <v>79942</v>
          </cell>
          <cell r="G126" t="str">
            <v>Mylan Existing GX</v>
          </cell>
          <cell r="H126" t="str">
            <v>79942</v>
          </cell>
          <cell r="I126" t="str">
            <v>GX</v>
          </cell>
          <cell r="J126" t="str">
            <v>UPJ</v>
          </cell>
          <cell r="K126" t="str">
            <v>PJI</v>
          </cell>
          <cell r="L126" t="str">
            <v>7305</v>
          </cell>
          <cell r="M126" t="str">
            <v>JP02</v>
          </cell>
          <cell r="N126" t="str">
            <v>JP03</v>
          </cell>
          <cell r="O126" t="str">
            <v>MYLAN PHARMACEUTICAL CO., LTD.</v>
          </cell>
          <cell r="P126" t="str">
            <v>JAPAN</v>
          </cell>
          <cell r="R126" t="str">
            <v>NO</v>
          </cell>
          <cell r="S126" t="str">
            <v>1042175</v>
          </cell>
          <cell r="T126" t="str">
            <v>Classic</v>
          </cell>
          <cell r="U126" t="str">
            <v>MYLAN EXISTING GX</v>
          </cell>
          <cell r="V126" t="str">
            <v>Lidocaine HCL 2% INJ 10X5ML AMP (PF)</v>
          </cell>
          <cell r="AA126" t="str">
            <v>TRANSFER IN</v>
          </cell>
          <cell r="AB126" t="str">
            <v>NO</v>
          </cell>
          <cell r="AC126" t="str">
            <v>DP</v>
          </cell>
          <cell r="AD126" t="str">
            <v>Trade</v>
          </cell>
          <cell r="AE126" t="str">
            <v>IMB</v>
          </cell>
          <cell r="AF126" t="str">
            <v>Pfizer</v>
          </cell>
          <cell r="AH126" t="str">
            <v>Hiroyuki Hirai</v>
          </cell>
          <cell r="AI126" t="str">
            <v>Michael O'Brien</v>
          </cell>
          <cell r="AJ126" t="str">
            <v>Japan</v>
          </cell>
          <cell r="AL126" t="str">
            <v>Internal Medicine</v>
          </cell>
          <cell r="AM126" t="str">
            <v>JP</v>
          </cell>
          <cell r="AN126" t="str">
            <v>JAPAN</v>
          </cell>
          <cell r="AO126" t="str">
            <v>No</v>
          </cell>
          <cell r="AQ126" t="str">
            <v>EA</v>
          </cell>
          <cell r="AR126" t="str">
            <v>EA</v>
          </cell>
          <cell r="AS126" t="str">
            <v>Vincenzo Acone</v>
          </cell>
          <cell r="AT126" t="str">
            <v>N</v>
          </cell>
          <cell r="AU126" t="str">
            <v>PB</v>
          </cell>
          <cell r="AW126" t="str">
            <v>NO</v>
          </cell>
          <cell r="AX126" t="str">
            <v>JPY</v>
          </cell>
          <cell r="AY126" t="str">
            <v>JPY</v>
          </cell>
          <cell r="AZ126" t="str">
            <v>JPY</v>
          </cell>
          <cell r="BA126">
            <v>529</v>
          </cell>
          <cell r="BB126">
            <v>529</v>
          </cell>
          <cell r="BC126">
            <v>4.9159000092928169</v>
          </cell>
          <cell r="BD126">
            <v>4.9159000092928169</v>
          </cell>
          <cell r="BE126">
            <v>0.24777967468477791</v>
          </cell>
          <cell r="BF126">
            <v>3000</v>
          </cell>
          <cell r="BG126">
            <v>3000</v>
          </cell>
          <cell r="BH126">
            <v>0</v>
          </cell>
          <cell r="BI126">
            <v>0</v>
          </cell>
          <cell r="BJ126">
            <v>2912</v>
          </cell>
          <cell r="BK126">
            <v>88</v>
          </cell>
          <cell r="BL126">
            <v>3.021978021978022E-2</v>
          </cell>
          <cell r="BM126">
            <v>100.00874465309559</v>
          </cell>
          <cell r="BN126">
            <v>643.33027940123804</v>
          </cell>
          <cell r="BO126">
            <v>6.4327402731909498</v>
          </cell>
          <cell r="BP126">
            <v>743.33902405433366</v>
          </cell>
          <cell r="BQ126">
            <v>743.33902405433366</v>
          </cell>
          <cell r="BR126">
            <v>0</v>
          </cell>
          <cell r="BS126">
            <v>0</v>
          </cell>
          <cell r="BV126">
            <v>14747.700027878451</v>
          </cell>
          <cell r="BW126">
            <v>14747.700027878451</v>
          </cell>
          <cell r="BX126">
            <v>0</v>
          </cell>
          <cell r="BY126">
            <v>0</v>
          </cell>
          <cell r="BZ126" t="e">
            <v>#REF!</v>
          </cell>
          <cell r="CA126" t="e">
            <v>#REF!</v>
          </cell>
          <cell r="CB126" t="e">
            <v>#REF!</v>
          </cell>
          <cell r="CC126">
            <v>0</v>
          </cell>
        </row>
        <row r="127">
          <cell r="A127" t="str">
            <v>F000024870</v>
          </cell>
          <cell r="B127" t="str">
            <v>F000024870</v>
          </cell>
          <cell r="C127" t="str">
            <v>7305F000024870</v>
          </cell>
          <cell r="D127" t="str">
            <v>57822</v>
          </cell>
          <cell r="E127" t="str">
            <v>7305</v>
          </cell>
          <cell r="F127" t="str">
            <v>79942</v>
          </cell>
          <cell r="G127" t="str">
            <v>Mylan Existing GX</v>
          </cell>
          <cell r="H127" t="str">
            <v>79942</v>
          </cell>
          <cell r="I127" t="str">
            <v>GX</v>
          </cell>
          <cell r="J127" t="str">
            <v>UPJ</v>
          </cell>
          <cell r="K127" t="str">
            <v>PJI</v>
          </cell>
          <cell r="L127" t="str">
            <v>7305</v>
          </cell>
          <cell r="M127" t="str">
            <v>JP02</v>
          </cell>
          <cell r="N127" t="str">
            <v>JP03</v>
          </cell>
          <cell r="O127" t="str">
            <v>MYLAN PHARMACEUTICAL CO., LTD.</v>
          </cell>
          <cell r="P127" t="str">
            <v>JAPAN</v>
          </cell>
          <cell r="R127" t="str">
            <v>NO</v>
          </cell>
          <cell r="S127" t="str">
            <v>1042175</v>
          </cell>
          <cell r="T127" t="str">
            <v>Classic</v>
          </cell>
          <cell r="U127" t="str">
            <v>MYLAN EXISTING GX</v>
          </cell>
          <cell r="V127" t="str">
            <v>Lidocaine HCL 2% INJ 10X10ML AMP (PF)</v>
          </cell>
          <cell r="AA127" t="str">
            <v>TRANSFER IN</v>
          </cell>
          <cell r="AB127" t="str">
            <v>NO</v>
          </cell>
          <cell r="AC127" t="str">
            <v>DP</v>
          </cell>
          <cell r="AD127" t="str">
            <v>Trade</v>
          </cell>
          <cell r="AE127" t="str">
            <v>IMB</v>
          </cell>
          <cell r="AF127" t="str">
            <v>Pfizer</v>
          </cell>
          <cell r="AH127" t="str">
            <v>Hiroyuki Hirai</v>
          </cell>
          <cell r="AI127" t="str">
            <v>Michael O'Brien</v>
          </cell>
          <cell r="AJ127" t="str">
            <v>Japan</v>
          </cell>
          <cell r="AL127" t="str">
            <v>Internal Medicine</v>
          </cell>
          <cell r="AM127" t="str">
            <v>JP</v>
          </cell>
          <cell r="AN127" t="str">
            <v>JAPAN</v>
          </cell>
          <cell r="AO127" t="str">
            <v>No</v>
          </cell>
          <cell r="AQ127" t="str">
            <v>EA</v>
          </cell>
          <cell r="AR127" t="str">
            <v>EA</v>
          </cell>
          <cell r="AS127" t="str">
            <v>Vincenzo Acone</v>
          </cell>
          <cell r="AT127" t="str">
            <v>N</v>
          </cell>
          <cell r="AU127" t="str">
            <v>PB</v>
          </cell>
          <cell r="AW127" t="str">
            <v>NO</v>
          </cell>
          <cell r="AX127" t="str">
            <v>JPY</v>
          </cell>
          <cell r="AY127" t="str">
            <v>JPY</v>
          </cell>
          <cell r="AZ127" t="str">
            <v>JPY</v>
          </cell>
          <cell r="BA127">
            <v>511</v>
          </cell>
          <cell r="BB127">
            <v>511</v>
          </cell>
          <cell r="BC127">
            <v>4.7486293095437224</v>
          </cell>
          <cell r="BD127">
            <v>4.7486293095437224</v>
          </cell>
          <cell r="BE127">
            <v>0.2393486093804052</v>
          </cell>
          <cell r="BF127">
            <v>3750</v>
          </cell>
          <cell r="BG127">
            <v>3750</v>
          </cell>
          <cell r="BH127">
            <v>0</v>
          </cell>
          <cell r="BI127">
            <v>0</v>
          </cell>
          <cell r="BJ127">
            <v>2843</v>
          </cell>
          <cell r="BK127">
            <v>907</v>
          </cell>
          <cell r="BL127">
            <v>0.31902919451283857</v>
          </cell>
          <cell r="BM127">
            <v>94.291408000861225</v>
          </cell>
          <cell r="BN127">
            <v>803.26587717565826</v>
          </cell>
          <cell r="BO127">
            <v>8.5189721333710651</v>
          </cell>
          <cell r="BP127">
            <v>897.55728517651949</v>
          </cell>
          <cell r="BQ127">
            <v>897.55728517651949</v>
          </cell>
          <cell r="BR127">
            <v>0</v>
          </cell>
          <cell r="BS127">
            <v>0</v>
          </cell>
          <cell r="BV127">
            <v>17807.35991078896</v>
          </cell>
          <cell r="BW127">
            <v>17807.35991078896</v>
          </cell>
          <cell r="BX127">
            <v>0</v>
          </cell>
          <cell r="BY127">
            <v>0</v>
          </cell>
          <cell r="BZ127" t="e">
            <v>#REF!</v>
          </cell>
          <cell r="CA127" t="e">
            <v>#REF!</v>
          </cell>
          <cell r="CB127" t="e">
            <v>#REF!</v>
          </cell>
          <cell r="CC127">
            <v>0</v>
          </cell>
        </row>
        <row r="128">
          <cell r="A128" t="str">
            <v>F000024871</v>
          </cell>
          <cell r="B128" t="str">
            <v>F000024871</v>
          </cell>
          <cell r="C128" t="str">
            <v>7305F000024871</v>
          </cell>
          <cell r="D128" t="str">
            <v>49526</v>
          </cell>
          <cell r="E128" t="str">
            <v>7305</v>
          </cell>
          <cell r="F128" t="str">
            <v>79942</v>
          </cell>
          <cell r="G128" t="str">
            <v>Mylan Existing GX</v>
          </cell>
          <cell r="H128" t="str">
            <v>79942</v>
          </cell>
          <cell r="I128" t="str">
            <v>GX</v>
          </cell>
          <cell r="J128" t="str">
            <v>UPJ</v>
          </cell>
          <cell r="K128" t="str">
            <v>PJI</v>
          </cell>
          <cell r="L128" t="str">
            <v>7305</v>
          </cell>
          <cell r="M128" t="str">
            <v>JP02</v>
          </cell>
          <cell r="N128" t="str">
            <v>JP03</v>
          </cell>
          <cell r="O128" t="str">
            <v>MYLAN PHARMACEUTICAL CO., LTD.</v>
          </cell>
          <cell r="P128" t="str">
            <v>JAPAN</v>
          </cell>
          <cell r="R128" t="str">
            <v>NO</v>
          </cell>
          <cell r="S128" t="str">
            <v>1042175</v>
          </cell>
          <cell r="T128" t="str">
            <v>Classic</v>
          </cell>
          <cell r="U128" t="str">
            <v>MYLAN EXISTING GX</v>
          </cell>
          <cell r="V128" t="str">
            <v>Dopamine 200mg INJ KIT 10X200ML BG (PF)</v>
          </cell>
          <cell r="AA128" t="str">
            <v>TRANSFER IN</v>
          </cell>
          <cell r="AB128" t="str">
            <v>NO</v>
          </cell>
          <cell r="AC128" t="str">
            <v>DP</v>
          </cell>
          <cell r="AD128" t="str">
            <v>Trade</v>
          </cell>
          <cell r="AE128" t="str">
            <v>IMB</v>
          </cell>
          <cell r="AF128" t="str">
            <v>Pfizer</v>
          </cell>
          <cell r="AH128" t="str">
            <v>Hiroyuki Hirai</v>
          </cell>
          <cell r="AI128" t="str">
            <v>Michael O'Brien</v>
          </cell>
          <cell r="AJ128" t="str">
            <v>Japan</v>
          </cell>
          <cell r="AL128" t="str">
            <v>Internal Medicine</v>
          </cell>
          <cell r="AM128" t="str">
            <v>JP</v>
          </cell>
          <cell r="AN128" t="str">
            <v>JAPAN</v>
          </cell>
          <cell r="AO128" t="str">
            <v>No</v>
          </cell>
          <cell r="AQ128" t="str">
            <v>EA</v>
          </cell>
          <cell r="AR128" t="str">
            <v>EA</v>
          </cell>
          <cell r="AS128" t="str">
            <v>Vincenzo Acone</v>
          </cell>
          <cell r="AT128" t="str">
            <v>N</v>
          </cell>
          <cell r="AU128" t="str">
            <v>PB</v>
          </cell>
          <cell r="AW128" t="str">
            <v>NO</v>
          </cell>
          <cell r="AX128" t="str">
            <v>JPY</v>
          </cell>
          <cell r="AY128" t="str">
            <v>JPY</v>
          </cell>
          <cell r="AZ128" t="str">
            <v>JPY</v>
          </cell>
          <cell r="BA128">
            <v>4412</v>
          </cell>
          <cell r="BB128">
            <v>4412</v>
          </cell>
          <cell r="BC128">
            <v>40.999907071833476</v>
          </cell>
          <cell r="BD128">
            <v>40.999907071833476</v>
          </cell>
          <cell r="BE128">
            <v>2.0665478178447323</v>
          </cell>
          <cell r="BF128">
            <v>5040</v>
          </cell>
          <cell r="BG128">
            <v>5040</v>
          </cell>
          <cell r="BH128">
            <v>0</v>
          </cell>
          <cell r="BI128">
            <v>0</v>
          </cell>
          <cell r="BJ128">
            <v>4229</v>
          </cell>
          <cell r="BK128">
            <v>811</v>
          </cell>
          <cell r="BL128">
            <v>0.19177110427997163</v>
          </cell>
          <cell r="BM128">
            <v>1220.5638152672659</v>
          </cell>
          <cell r="BN128">
            <v>9194.8371866701855</v>
          </cell>
          <cell r="BO128">
            <v>7.5332703392135212</v>
          </cell>
          <cell r="BP128">
            <v>10415.401001937451</v>
          </cell>
          <cell r="BQ128">
            <v>10415.401001937451</v>
          </cell>
          <cell r="BR128">
            <v>0</v>
          </cell>
          <cell r="BS128">
            <v>0</v>
          </cell>
          <cell r="BV128">
            <v>206639.53164204073</v>
          </cell>
          <cell r="BW128">
            <v>206639.53164204073</v>
          </cell>
          <cell r="BX128">
            <v>0</v>
          </cell>
          <cell r="BY128">
            <v>0</v>
          </cell>
          <cell r="BZ128" t="e">
            <v>#REF!</v>
          </cell>
          <cell r="CA128" t="e">
            <v>#REF!</v>
          </cell>
          <cell r="CB128" t="e">
            <v>#REF!</v>
          </cell>
          <cell r="CC128">
            <v>0</v>
          </cell>
        </row>
        <row r="129">
          <cell r="A129" t="str">
            <v>F000024872</v>
          </cell>
          <cell r="B129" t="str">
            <v>F000024872</v>
          </cell>
          <cell r="C129" t="str">
            <v>7305F000024872</v>
          </cell>
          <cell r="D129" t="str">
            <v>49527</v>
          </cell>
          <cell r="E129" t="str">
            <v>7305</v>
          </cell>
          <cell r="F129" t="str">
            <v>79942</v>
          </cell>
          <cell r="G129" t="str">
            <v>Mylan Existing GX</v>
          </cell>
          <cell r="H129" t="str">
            <v>79942</v>
          </cell>
          <cell r="I129" t="str">
            <v>GX</v>
          </cell>
          <cell r="J129" t="str">
            <v>UPJ</v>
          </cell>
          <cell r="K129" t="str">
            <v>PJI</v>
          </cell>
          <cell r="L129" t="str">
            <v>7305</v>
          </cell>
          <cell r="M129" t="str">
            <v>JP02</v>
          </cell>
          <cell r="N129" t="str">
            <v>JP03</v>
          </cell>
          <cell r="O129" t="str">
            <v>MYLAN PHARMACEUTICAL CO., LTD.</v>
          </cell>
          <cell r="P129" t="str">
            <v>JAPAN</v>
          </cell>
          <cell r="R129" t="str">
            <v>NO</v>
          </cell>
          <cell r="S129" t="str">
            <v>1042175</v>
          </cell>
          <cell r="T129" t="str">
            <v>Classic</v>
          </cell>
          <cell r="U129" t="str">
            <v>MYLAN EXISTING GX</v>
          </cell>
          <cell r="V129" t="str">
            <v>Dopamine 600mg INJ KIT 10X200ML BG (PF)</v>
          </cell>
          <cell r="AA129" t="str">
            <v>TRANSFER IN</v>
          </cell>
          <cell r="AB129" t="str">
            <v>NO</v>
          </cell>
          <cell r="AC129" t="str">
            <v>DP</v>
          </cell>
          <cell r="AD129" t="str">
            <v>Trade</v>
          </cell>
          <cell r="AE129" t="str">
            <v>IMB</v>
          </cell>
          <cell r="AF129" t="str">
            <v>Pfizer</v>
          </cell>
          <cell r="AH129" t="str">
            <v>Hiroyuki Hirai</v>
          </cell>
          <cell r="AI129" t="str">
            <v>Michael O'Brien</v>
          </cell>
          <cell r="AJ129" t="str">
            <v>Japan</v>
          </cell>
          <cell r="AL129" t="str">
            <v>Internal Medicine</v>
          </cell>
          <cell r="AM129" t="str">
            <v>JP</v>
          </cell>
          <cell r="AN129" t="str">
            <v>JAPAN</v>
          </cell>
          <cell r="AO129" t="str">
            <v>No</v>
          </cell>
          <cell r="AQ129" t="str">
            <v>EA</v>
          </cell>
          <cell r="AR129" t="str">
            <v>EA</v>
          </cell>
          <cell r="AS129" t="str">
            <v>Vincenzo Acone</v>
          </cell>
          <cell r="AT129" t="str">
            <v>N</v>
          </cell>
          <cell r="AU129" t="str">
            <v>PB</v>
          </cell>
          <cell r="AW129" t="str">
            <v>NO</v>
          </cell>
          <cell r="AX129" t="str">
            <v>JPY</v>
          </cell>
          <cell r="AY129" t="str">
            <v>JPY</v>
          </cell>
          <cell r="AZ129" t="str">
            <v>JPY</v>
          </cell>
          <cell r="BA129">
            <v>4949</v>
          </cell>
          <cell r="BB129">
            <v>4949</v>
          </cell>
          <cell r="BC129">
            <v>45.990149614348113</v>
          </cell>
          <cell r="BD129">
            <v>45.990149614348113</v>
          </cell>
          <cell r="BE129">
            <v>2.3180745994251843</v>
          </cell>
          <cell r="BF129">
            <v>15960</v>
          </cell>
          <cell r="BG129">
            <v>15960</v>
          </cell>
          <cell r="BH129">
            <v>0</v>
          </cell>
          <cell r="BI129">
            <v>0</v>
          </cell>
          <cell r="BJ129">
            <v>14345</v>
          </cell>
          <cell r="BK129">
            <v>1615</v>
          </cell>
          <cell r="BL129">
            <v>0.11258278145695365</v>
          </cell>
          <cell r="BM129">
            <v>4644.1400527857149</v>
          </cell>
          <cell r="BN129">
            <v>32352.330554040225</v>
          </cell>
          <cell r="BO129">
            <v>6.9662693601658683</v>
          </cell>
          <cell r="BP129">
            <v>36996.47060682594</v>
          </cell>
          <cell r="BQ129">
            <v>36996.47060682594</v>
          </cell>
          <cell r="BR129">
            <v>0</v>
          </cell>
          <cell r="BS129">
            <v>0</v>
          </cell>
          <cell r="BV129">
            <v>734002.78784499585</v>
          </cell>
          <cell r="BW129">
            <v>734002.78784499585</v>
          </cell>
          <cell r="BX129">
            <v>0</v>
          </cell>
          <cell r="BY129">
            <v>0</v>
          </cell>
          <cell r="BZ129" t="e">
            <v>#REF!</v>
          </cell>
          <cell r="CA129" t="e">
            <v>#REF!</v>
          </cell>
          <cell r="CB129" t="e">
            <v>#REF!</v>
          </cell>
          <cell r="CC129">
            <v>0</v>
          </cell>
        </row>
        <row r="130">
          <cell r="A130" t="str">
            <v>F000024873</v>
          </cell>
          <cell r="B130" t="str">
            <v>F000024873</v>
          </cell>
          <cell r="C130" t="str">
            <v>7305F000024873</v>
          </cell>
          <cell r="D130" t="str">
            <v>35216</v>
          </cell>
          <cell r="E130" t="str">
            <v>7305</v>
          </cell>
          <cell r="F130" t="str">
            <v>79942</v>
          </cell>
          <cell r="G130" t="str">
            <v>Mylan Existing GX</v>
          </cell>
          <cell r="H130" t="str">
            <v>79942</v>
          </cell>
          <cell r="I130" t="str">
            <v>GX</v>
          </cell>
          <cell r="J130" t="str">
            <v>UPJ</v>
          </cell>
          <cell r="K130" t="str">
            <v>PJI</v>
          </cell>
          <cell r="L130" t="str">
            <v>7305</v>
          </cell>
          <cell r="M130" t="str">
            <v>JP02</v>
          </cell>
          <cell r="N130" t="str">
            <v>JP03</v>
          </cell>
          <cell r="O130" t="str">
            <v>MYLAN PHARMACEUTICAL CO., LTD.</v>
          </cell>
          <cell r="P130" t="str">
            <v>JAPAN</v>
          </cell>
          <cell r="R130" t="str">
            <v>NO</v>
          </cell>
          <cell r="S130" t="str">
            <v>1042175</v>
          </cell>
          <cell r="T130" t="str">
            <v>Classic</v>
          </cell>
          <cell r="U130" t="str">
            <v>MYLAN EXISTING GX</v>
          </cell>
          <cell r="V130" t="str">
            <v>Aluminum FG 500g ORPOW 1X1 PLBG (PF)</v>
          </cell>
          <cell r="AA130" t="str">
            <v>TRANSFER IN</v>
          </cell>
          <cell r="AB130" t="str">
            <v>NO</v>
          </cell>
          <cell r="AC130" t="str">
            <v>DP</v>
          </cell>
          <cell r="AD130" t="str">
            <v>Trade</v>
          </cell>
          <cell r="AE130" t="str">
            <v>IMB</v>
          </cell>
          <cell r="AF130" t="str">
            <v>Pfizer</v>
          </cell>
          <cell r="AH130" t="str">
            <v>Hiroyuki Hirai</v>
          </cell>
          <cell r="AI130" t="str">
            <v>Michael O'Brien</v>
          </cell>
          <cell r="AJ130" t="str">
            <v>Japan</v>
          </cell>
          <cell r="AL130" t="str">
            <v>Internal Medicine</v>
          </cell>
          <cell r="AM130" t="str">
            <v>JP</v>
          </cell>
          <cell r="AN130" t="str">
            <v>JAPAN</v>
          </cell>
          <cell r="AO130" t="str">
            <v>No</v>
          </cell>
          <cell r="AQ130" t="str">
            <v>EA</v>
          </cell>
          <cell r="AR130" t="str">
            <v>EA</v>
          </cell>
          <cell r="AS130" t="str">
            <v>Vincenzo Acone</v>
          </cell>
          <cell r="AT130" t="str">
            <v>N</v>
          </cell>
          <cell r="AU130" t="str">
            <v>PB</v>
          </cell>
          <cell r="AW130" t="str">
            <v>NO</v>
          </cell>
          <cell r="AX130" t="str">
            <v>JPY</v>
          </cell>
          <cell r="AY130" t="str">
            <v>JPY</v>
          </cell>
          <cell r="AZ130" t="str">
            <v>JPY</v>
          </cell>
          <cell r="BA130">
            <v>568</v>
          </cell>
          <cell r="BB130">
            <v>568</v>
          </cell>
          <cell r="BC130">
            <v>5.2783198587491871</v>
          </cell>
          <cell r="BD130">
            <v>5.2783198587491871</v>
          </cell>
          <cell r="BE130">
            <v>3.7352821295733633E-2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 t="e">
            <v>#REF!</v>
          </cell>
          <cell r="CA130" t="e">
            <v>#REF!</v>
          </cell>
          <cell r="CB130" t="e">
            <v>#REF!</v>
          </cell>
          <cell r="CC130">
            <v>0</v>
          </cell>
        </row>
        <row r="131">
          <cell r="A131" t="str">
            <v>F000024874</v>
          </cell>
          <cell r="B131" t="str">
            <v>F000024874</v>
          </cell>
          <cell r="C131" t="str">
            <v>7305F000024874</v>
          </cell>
          <cell r="D131" t="str">
            <v>35216</v>
          </cell>
          <cell r="E131" t="str">
            <v>7305</v>
          </cell>
          <cell r="F131" t="str">
            <v>79942</v>
          </cell>
          <cell r="G131" t="str">
            <v>Mylan Existing GX</v>
          </cell>
          <cell r="H131" t="str">
            <v>79942</v>
          </cell>
          <cell r="I131" t="str">
            <v>GX</v>
          </cell>
          <cell r="J131" t="str">
            <v>UPJ</v>
          </cell>
          <cell r="K131" t="str">
            <v>PJI</v>
          </cell>
          <cell r="L131" t="str">
            <v>7305</v>
          </cell>
          <cell r="M131" t="str">
            <v>JP02</v>
          </cell>
          <cell r="N131" t="str">
            <v>JP03</v>
          </cell>
          <cell r="O131" t="str">
            <v>MYLAN PHARMACEUTICAL CO., LTD.</v>
          </cell>
          <cell r="P131" t="str">
            <v>JAPAN</v>
          </cell>
          <cell r="R131" t="str">
            <v>NO</v>
          </cell>
          <cell r="S131" t="str">
            <v>1042175</v>
          </cell>
          <cell r="T131" t="str">
            <v>Classic</v>
          </cell>
          <cell r="U131" t="str">
            <v>MYLAN EXISTING GX</v>
          </cell>
          <cell r="V131" t="str">
            <v>Aluminum Silicate 500g POW 1X1 GBTL (PF)</v>
          </cell>
          <cell r="AA131" t="str">
            <v>TRANSFER IN</v>
          </cell>
          <cell r="AB131" t="str">
            <v>NO</v>
          </cell>
          <cell r="AC131" t="str">
            <v>DP</v>
          </cell>
          <cell r="AD131" t="str">
            <v>Trade</v>
          </cell>
          <cell r="AE131" t="str">
            <v>IMB</v>
          </cell>
          <cell r="AF131" t="str">
            <v>Pfizer</v>
          </cell>
          <cell r="AH131" t="str">
            <v>Hiroyuki Hirai</v>
          </cell>
          <cell r="AI131" t="str">
            <v>Michael O'Brien</v>
          </cell>
          <cell r="AJ131" t="str">
            <v>Japan</v>
          </cell>
          <cell r="AL131" t="str">
            <v>Internal Medicine</v>
          </cell>
          <cell r="AM131" t="str">
            <v>JP</v>
          </cell>
          <cell r="AN131" t="str">
            <v>JAPAN</v>
          </cell>
          <cell r="AO131" t="str">
            <v>No</v>
          </cell>
          <cell r="AQ131" t="str">
            <v>EA</v>
          </cell>
          <cell r="AR131" t="str">
            <v>EA</v>
          </cell>
          <cell r="AS131" t="str">
            <v>Vincenzo Acone</v>
          </cell>
          <cell r="AT131" t="str">
            <v>N</v>
          </cell>
          <cell r="AU131" t="str">
            <v>PB</v>
          </cell>
          <cell r="AW131" t="str">
            <v>NO</v>
          </cell>
          <cell r="AX131" t="str">
            <v>JPY</v>
          </cell>
          <cell r="AY131" t="str">
            <v>JPY</v>
          </cell>
          <cell r="AZ131" t="str">
            <v>JPY</v>
          </cell>
          <cell r="BA131">
            <v>619</v>
          </cell>
          <cell r="BB131">
            <v>619</v>
          </cell>
          <cell r="BC131">
            <v>5.7522535080382866</v>
          </cell>
          <cell r="BD131">
            <v>5.7522535080382866</v>
          </cell>
          <cell r="BE131">
            <v>0.2899350012066414</v>
          </cell>
          <cell r="BF131">
            <v>400</v>
          </cell>
          <cell r="BG131">
            <v>400</v>
          </cell>
          <cell r="BH131">
            <v>0</v>
          </cell>
          <cell r="BI131">
            <v>0</v>
          </cell>
          <cell r="BJ131">
            <v>393</v>
          </cell>
          <cell r="BK131">
            <v>7</v>
          </cell>
          <cell r="BL131">
            <v>1.7811704834605598E-2</v>
          </cell>
          <cell r="BM131">
            <v>15.91367561847502</v>
          </cell>
          <cell r="BN131">
            <v>100.06032486418154</v>
          </cell>
          <cell r="BO131">
            <v>6.2876941357291622</v>
          </cell>
          <cell r="BP131">
            <v>115.97400048265656</v>
          </cell>
          <cell r="BQ131">
            <v>115.97400048265656</v>
          </cell>
          <cell r="BR131">
            <v>0</v>
          </cell>
          <cell r="BS131">
            <v>0</v>
          </cell>
          <cell r="BV131">
            <v>2300.9014032153145</v>
          </cell>
          <cell r="BW131">
            <v>2300.9014032153145</v>
          </cell>
          <cell r="BX131">
            <v>0</v>
          </cell>
          <cell r="BY131">
            <v>0</v>
          </cell>
          <cell r="BZ131" t="e">
            <v>#REF!</v>
          </cell>
          <cell r="CA131" t="e">
            <v>#REF!</v>
          </cell>
          <cell r="CB131" t="e">
            <v>#REF!</v>
          </cell>
          <cell r="CC131">
            <v>0</v>
          </cell>
        </row>
        <row r="132">
          <cell r="A132" t="str">
            <v>F000024878</v>
          </cell>
          <cell r="B132" t="str">
            <v>F000024878</v>
          </cell>
          <cell r="C132" t="str">
            <v>7305F000024878</v>
          </cell>
          <cell r="D132" t="str">
            <v>49898</v>
          </cell>
          <cell r="E132" t="str">
            <v>7305</v>
          </cell>
          <cell r="F132" t="str">
            <v>79942</v>
          </cell>
          <cell r="G132" t="str">
            <v>Mylan Existing GX</v>
          </cell>
          <cell r="H132" t="str">
            <v>79942</v>
          </cell>
          <cell r="I132" t="str">
            <v>GX</v>
          </cell>
          <cell r="J132" t="str">
            <v>UPJ</v>
          </cell>
          <cell r="K132" t="str">
            <v>PJI</v>
          </cell>
          <cell r="L132" t="str">
            <v>7305</v>
          </cell>
          <cell r="M132" t="str">
            <v>JP02</v>
          </cell>
          <cell r="N132" t="str">
            <v>JP03</v>
          </cell>
          <cell r="O132" t="str">
            <v>MYLAN PHARMACEUTICAL CO., LTD.</v>
          </cell>
          <cell r="P132" t="str">
            <v>JAPAN</v>
          </cell>
          <cell r="R132" t="str">
            <v>NO</v>
          </cell>
          <cell r="S132" t="str">
            <v>1042175</v>
          </cell>
          <cell r="T132" t="str">
            <v>Classic</v>
          </cell>
          <cell r="U132" t="str">
            <v>MYLAN EXISTING GX</v>
          </cell>
          <cell r="V132" t="str">
            <v>Benzalkonium 10% SOLN 1X500ML PBTL (PF)</v>
          </cell>
          <cell r="AA132" t="str">
            <v>TRANSFER IN</v>
          </cell>
          <cell r="AB132" t="str">
            <v>NO</v>
          </cell>
          <cell r="AC132" t="str">
            <v>DP</v>
          </cell>
          <cell r="AD132" t="str">
            <v>Trade</v>
          </cell>
          <cell r="AE132" t="str">
            <v>IMB</v>
          </cell>
          <cell r="AF132" t="str">
            <v>Pfizer</v>
          </cell>
          <cell r="AH132" t="str">
            <v>Hiroyuki Hirai</v>
          </cell>
          <cell r="AI132" t="str">
            <v>Michael O'Brien</v>
          </cell>
          <cell r="AJ132" t="str">
            <v>Japan</v>
          </cell>
          <cell r="AL132" t="str">
            <v>Internal Medicine</v>
          </cell>
          <cell r="AM132" t="str">
            <v>JP</v>
          </cell>
          <cell r="AN132" t="str">
            <v>JAPAN</v>
          </cell>
          <cell r="AO132" t="str">
            <v>No</v>
          </cell>
          <cell r="AQ132" t="str">
            <v>EA</v>
          </cell>
          <cell r="AR132" t="str">
            <v>EA</v>
          </cell>
          <cell r="AS132" t="str">
            <v>Vincenzo Acone</v>
          </cell>
          <cell r="AT132" t="str">
            <v>N</v>
          </cell>
          <cell r="AU132" t="str">
            <v>PB</v>
          </cell>
          <cell r="AW132" t="str">
            <v>NO</v>
          </cell>
          <cell r="AX132" t="str">
            <v>JPY</v>
          </cell>
          <cell r="AY132" t="str">
            <v>JPY</v>
          </cell>
          <cell r="AZ132" t="str">
            <v>JPY</v>
          </cell>
          <cell r="BA132">
            <v>142</v>
          </cell>
          <cell r="BB132">
            <v>142</v>
          </cell>
          <cell r="BC132">
            <v>1.3195799646872968</v>
          </cell>
          <cell r="BD132">
            <v>1.3195799646872968</v>
          </cell>
          <cell r="BE132">
            <v>6.6511770640764939E-2</v>
          </cell>
          <cell r="BF132">
            <v>60000</v>
          </cell>
          <cell r="BG132">
            <v>60000</v>
          </cell>
          <cell r="BH132">
            <v>0</v>
          </cell>
          <cell r="BI132">
            <v>0</v>
          </cell>
          <cell r="BJ132">
            <v>59827</v>
          </cell>
          <cell r="BK132">
            <v>173</v>
          </cell>
          <cell r="BL132">
            <v>2.8916709846724723E-3</v>
          </cell>
          <cell r="BM132">
            <v>555.74155522189074</v>
          </cell>
          <cell r="BN132">
            <v>3434.9646832240055</v>
          </cell>
          <cell r="BO132">
            <v>6.1808670792172959</v>
          </cell>
          <cell r="BP132">
            <v>3990.7062384458964</v>
          </cell>
          <cell r="BQ132">
            <v>3990.7062384458964</v>
          </cell>
          <cell r="BR132">
            <v>0</v>
          </cell>
          <cell r="BS132">
            <v>0</v>
          </cell>
          <cell r="BV132">
            <v>79174.797881237813</v>
          </cell>
          <cell r="BW132">
            <v>79174.797881237813</v>
          </cell>
          <cell r="BX132">
            <v>0</v>
          </cell>
          <cell r="BY132">
            <v>0</v>
          </cell>
          <cell r="BZ132" t="e">
            <v>#REF!</v>
          </cell>
          <cell r="CA132" t="e">
            <v>#REF!</v>
          </cell>
          <cell r="CB132" t="e">
            <v>#REF!</v>
          </cell>
          <cell r="CC132">
            <v>0</v>
          </cell>
        </row>
        <row r="133">
          <cell r="A133" t="str">
            <v>F000024879</v>
          </cell>
          <cell r="B133" t="str">
            <v>F000024879</v>
          </cell>
          <cell r="C133" t="str">
            <v>7305F000024879</v>
          </cell>
          <cell r="D133" t="str">
            <v>49899</v>
          </cell>
          <cell r="E133" t="str">
            <v>7305</v>
          </cell>
          <cell r="F133" t="str">
            <v>79942</v>
          </cell>
          <cell r="G133" t="str">
            <v>Mylan Existing GX</v>
          </cell>
          <cell r="H133" t="str">
            <v>79942</v>
          </cell>
          <cell r="I133" t="str">
            <v>GX</v>
          </cell>
          <cell r="J133" t="str">
            <v>UPJ</v>
          </cell>
          <cell r="K133" t="str">
            <v>PJI</v>
          </cell>
          <cell r="L133" t="str">
            <v>7305</v>
          </cell>
          <cell r="M133" t="str">
            <v>JP02</v>
          </cell>
          <cell r="N133" t="str">
            <v>JP03</v>
          </cell>
          <cell r="O133" t="str">
            <v>MYLAN PHARMACEUTICAL CO., LTD.</v>
          </cell>
          <cell r="P133" t="str">
            <v>JAPAN</v>
          </cell>
          <cell r="R133" t="str">
            <v>NO</v>
          </cell>
          <cell r="S133" t="str">
            <v>1042175</v>
          </cell>
          <cell r="T133" t="str">
            <v>Classic</v>
          </cell>
          <cell r="U133" t="str">
            <v>MYLAN EXISTING GX</v>
          </cell>
          <cell r="V133" t="str">
            <v>Benzalkonium 10% SOLN 1X18L PBTL (PF)</v>
          </cell>
          <cell r="AA133" t="str">
            <v>TRANSFER IN</v>
          </cell>
          <cell r="AB133" t="str">
            <v>NO</v>
          </cell>
          <cell r="AC133" t="str">
            <v>DP</v>
          </cell>
          <cell r="AD133" t="str">
            <v>Trade</v>
          </cell>
          <cell r="AE133" t="str">
            <v>IMB</v>
          </cell>
          <cell r="AF133" t="str">
            <v>Pfizer</v>
          </cell>
          <cell r="AH133" t="str">
            <v>Hiroyuki Hirai</v>
          </cell>
          <cell r="AI133" t="str">
            <v>Michael O'Brien</v>
          </cell>
          <cell r="AJ133" t="str">
            <v>Japan</v>
          </cell>
          <cell r="AL133" t="str">
            <v>Internal Medicine</v>
          </cell>
          <cell r="AM133" t="str">
            <v>JP</v>
          </cell>
          <cell r="AN133" t="str">
            <v>JAPAN</v>
          </cell>
          <cell r="AO133" t="str">
            <v>No</v>
          </cell>
          <cell r="AQ133" t="str">
            <v>EA</v>
          </cell>
          <cell r="AR133" t="str">
            <v>EA</v>
          </cell>
          <cell r="AS133" t="str">
            <v>Vincenzo Acone</v>
          </cell>
          <cell r="AT133" t="str">
            <v>N</v>
          </cell>
          <cell r="AU133" t="str">
            <v>PB</v>
          </cell>
          <cell r="AW133" t="str">
            <v>NO</v>
          </cell>
          <cell r="AX133" t="str">
            <v>JPY</v>
          </cell>
          <cell r="AY133" t="str">
            <v>JPY</v>
          </cell>
          <cell r="AZ133" t="str">
            <v>JPY</v>
          </cell>
          <cell r="BA133">
            <v>3663</v>
          </cell>
          <cell r="BB133">
            <v>3663</v>
          </cell>
          <cell r="BC133">
            <v>34.039587398940618</v>
          </cell>
          <cell r="BD133">
            <v>34.039587398940618</v>
          </cell>
          <cell r="BE133">
            <v>1.7157218226794462</v>
          </cell>
          <cell r="BF133">
            <v>332</v>
          </cell>
          <cell r="BG133">
            <v>332</v>
          </cell>
          <cell r="BH133">
            <v>0</v>
          </cell>
          <cell r="BI133">
            <v>0</v>
          </cell>
          <cell r="BJ133">
            <v>332</v>
          </cell>
          <cell r="BK133">
            <v>0</v>
          </cell>
          <cell r="BL133">
            <v>0</v>
          </cell>
          <cell r="BM133">
            <v>79.554051878953445</v>
          </cell>
          <cell r="BN133">
            <v>490.06559325062273</v>
          </cell>
          <cell r="BO133">
            <v>6.1601588061949215</v>
          </cell>
          <cell r="BP133">
            <v>569.61964512957616</v>
          </cell>
          <cell r="BQ133">
            <v>569.61964512957616</v>
          </cell>
          <cell r="BR133">
            <v>0</v>
          </cell>
          <cell r="BS133">
            <v>0</v>
          </cell>
          <cell r="BV133">
            <v>11301.143016448284</v>
          </cell>
          <cell r="BW133">
            <v>11301.143016448284</v>
          </cell>
          <cell r="BX133">
            <v>0</v>
          </cell>
          <cell r="BY133">
            <v>0</v>
          </cell>
          <cell r="BZ133" t="e">
            <v>#REF!</v>
          </cell>
          <cell r="CA133" t="e">
            <v>#REF!</v>
          </cell>
          <cell r="CB133" t="e">
            <v>#REF!</v>
          </cell>
          <cell r="CC133">
            <v>0</v>
          </cell>
        </row>
        <row r="134">
          <cell r="A134" t="str">
            <v>F000024880</v>
          </cell>
          <cell r="B134" t="str">
            <v>F000024880</v>
          </cell>
          <cell r="C134" t="str">
            <v>7305F000024880</v>
          </cell>
          <cell r="D134" t="str">
            <v>49898</v>
          </cell>
          <cell r="E134" t="str">
            <v>7305</v>
          </cell>
          <cell r="F134" t="str">
            <v>79942</v>
          </cell>
          <cell r="G134" t="str">
            <v>Mylan Existing GX</v>
          </cell>
          <cell r="H134" t="str">
            <v>79942</v>
          </cell>
          <cell r="I134" t="str">
            <v>GX</v>
          </cell>
          <cell r="J134" t="str">
            <v>UPJ</v>
          </cell>
          <cell r="K134" t="str">
            <v>PJI</v>
          </cell>
          <cell r="L134" t="str">
            <v>7305</v>
          </cell>
          <cell r="M134" t="str">
            <v>JP02</v>
          </cell>
          <cell r="N134" t="str">
            <v>JP03</v>
          </cell>
          <cell r="O134" t="str">
            <v>MYLAN PHARMACEUTICAL CO., LTD.</v>
          </cell>
          <cell r="P134" t="str">
            <v>JAPAN</v>
          </cell>
          <cell r="R134" t="str">
            <v>NO</v>
          </cell>
          <cell r="S134" t="str">
            <v>1042175</v>
          </cell>
          <cell r="T134" t="str">
            <v>Classic</v>
          </cell>
          <cell r="U134" t="str">
            <v>MYLAN EXISTING GX</v>
          </cell>
          <cell r="V134" t="str">
            <v>Benzalkonium 0.2% SOLN 1X500ML PBTL (PF)</v>
          </cell>
          <cell r="AA134" t="str">
            <v>TRANSFER IN</v>
          </cell>
          <cell r="AB134" t="str">
            <v>NO</v>
          </cell>
          <cell r="AC134" t="str">
            <v>DP</v>
          </cell>
          <cell r="AD134" t="str">
            <v>Trade</v>
          </cell>
          <cell r="AE134" t="str">
            <v>IMB</v>
          </cell>
          <cell r="AF134" t="str">
            <v>Pfizer</v>
          </cell>
          <cell r="AH134" t="str">
            <v>Hiroyuki Hirai</v>
          </cell>
          <cell r="AI134" t="str">
            <v>Michael O'Brien</v>
          </cell>
          <cell r="AJ134" t="str">
            <v>Japan</v>
          </cell>
          <cell r="AL134" t="str">
            <v>Internal Medicine</v>
          </cell>
          <cell r="AM134" t="str">
            <v>JP</v>
          </cell>
          <cell r="AN134" t="str">
            <v>JAPAN</v>
          </cell>
          <cell r="AO134" t="str">
            <v>No</v>
          </cell>
          <cell r="AQ134" t="str">
            <v>EA</v>
          </cell>
          <cell r="AR134" t="str">
            <v>EA</v>
          </cell>
          <cell r="AS134" t="str">
            <v>Vincenzo Acone</v>
          </cell>
          <cell r="AT134" t="str">
            <v>N</v>
          </cell>
          <cell r="AU134" t="str">
            <v>PB</v>
          </cell>
          <cell r="AW134" t="str">
            <v>NO</v>
          </cell>
          <cell r="AX134" t="str">
            <v>JPY</v>
          </cell>
          <cell r="AY134" t="str">
            <v>JPY</v>
          </cell>
          <cell r="AZ134" t="str">
            <v>JPY</v>
          </cell>
          <cell r="BA134">
            <v>255</v>
          </cell>
          <cell r="BB134">
            <v>255</v>
          </cell>
          <cell r="BC134">
            <v>2.3696682464454977</v>
          </cell>
          <cell r="BD134">
            <v>2.3696682464454977</v>
          </cell>
          <cell r="BE134">
            <v>0.11944012505154911</v>
          </cell>
          <cell r="BF134">
            <v>12000</v>
          </cell>
          <cell r="BG134">
            <v>12000</v>
          </cell>
          <cell r="BH134">
            <v>0</v>
          </cell>
          <cell r="BI134">
            <v>0</v>
          </cell>
          <cell r="BJ134">
            <v>18000</v>
          </cell>
          <cell r="BK134">
            <v>-6000</v>
          </cell>
          <cell r="BL134">
            <v>-0.33333333333333331</v>
          </cell>
          <cell r="BM134">
            <v>300.26173335799888</v>
          </cell>
          <cell r="BN134">
            <v>1133.0197672605905</v>
          </cell>
          <cell r="BO134">
            <v>3.7734404400766683</v>
          </cell>
          <cell r="BP134">
            <v>1433.2815006185892</v>
          </cell>
          <cell r="BQ134">
            <v>1433.2815006185892</v>
          </cell>
          <cell r="BR134">
            <v>0</v>
          </cell>
          <cell r="BS134">
            <v>0</v>
          </cell>
          <cell r="BV134">
            <v>28436.018957345972</v>
          </cell>
          <cell r="BW134">
            <v>28436.018957345972</v>
          </cell>
          <cell r="BX134">
            <v>0</v>
          </cell>
          <cell r="BY134">
            <v>0</v>
          </cell>
          <cell r="BZ134" t="e">
            <v>#REF!</v>
          </cell>
          <cell r="CA134" t="e">
            <v>#REF!</v>
          </cell>
          <cell r="CB134" t="e">
            <v>#REF!</v>
          </cell>
          <cell r="CC134">
            <v>0</v>
          </cell>
        </row>
        <row r="135">
          <cell r="A135" t="str">
            <v>F000024882</v>
          </cell>
          <cell r="B135" t="str">
            <v>F000024882</v>
          </cell>
          <cell r="C135" t="str">
            <v>7305F000024882</v>
          </cell>
          <cell r="D135" t="str">
            <v>PGV2</v>
          </cell>
          <cell r="E135" t="str">
            <v>7305</v>
          </cell>
          <cell r="F135" t="str">
            <v>79942</v>
          </cell>
          <cell r="G135" t="str">
            <v>Mylan Existing GX</v>
          </cell>
          <cell r="H135" t="str">
            <v>79942</v>
          </cell>
          <cell r="I135" t="str">
            <v>GX</v>
          </cell>
          <cell r="J135" t="str">
            <v>UPJ</v>
          </cell>
          <cell r="K135" t="str">
            <v>PJI</v>
          </cell>
          <cell r="L135" t="str">
            <v>7305</v>
          </cell>
          <cell r="M135" t="str">
            <v>JP02</v>
          </cell>
          <cell r="N135" t="str">
            <v>JP03</v>
          </cell>
          <cell r="O135" t="str">
            <v>MYLAN PHARMACEUTICAL CO., LTD.</v>
          </cell>
          <cell r="P135" t="str">
            <v>JAPAN</v>
          </cell>
          <cell r="R135" t="str">
            <v>NO</v>
          </cell>
          <cell r="S135" t="str">
            <v>1042175</v>
          </cell>
          <cell r="T135" t="str">
            <v>Classic</v>
          </cell>
          <cell r="U135" t="str">
            <v>MYLAN EXISTING GX</v>
          </cell>
          <cell r="V135" t="str">
            <v>Tocopherol 100mg CAP 100X12 BLST (PF)</v>
          </cell>
          <cell r="AA135" t="str">
            <v>TRANSFER IN</v>
          </cell>
          <cell r="AB135" t="str">
            <v>NO</v>
          </cell>
          <cell r="AC135" t="str">
            <v>DP</v>
          </cell>
          <cell r="AD135" t="str">
            <v>Trade</v>
          </cell>
          <cell r="AE135" t="str">
            <v>IMB</v>
          </cell>
          <cell r="AF135" t="str">
            <v>Pfizer</v>
          </cell>
          <cell r="AH135" t="str">
            <v>Hiroyuki Hirai</v>
          </cell>
          <cell r="AI135" t="str">
            <v>Michael O'Brien</v>
          </cell>
          <cell r="AJ135" t="str">
            <v>Japan</v>
          </cell>
          <cell r="AL135" t="str">
            <v>Internal Medicine</v>
          </cell>
          <cell r="AM135" t="str">
            <v>JP</v>
          </cell>
          <cell r="AN135" t="str">
            <v>JAPAN</v>
          </cell>
          <cell r="AO135" t="str">
            <v>No</v>
          </cell>
          <cell r="AQ135" t="str">
            <v>EA</v>
          </cell>
          <cell r="AR135" t="str">
            <v>EA</v>
          </cell>
          <cell r="AS135" t="str">
            <v>Vincenzo Acone</v>
          </cell>
          <cell r="AT135" t="str">
            <v>N</v>
          </cell>
          <cell r="AU135" t="str">
            <v>PB</v>
          </cell>
          <cell r="AW135" t="str">
            <v>NO</v>
          </cell>
          <cell r="AX135" t="str">
            <v>JPY</v>
          </cell>
          <cell r="AY135" t="str">
            <v>JPY</v>
          </cell>
          <cell r="AZ135" t="str">
            <v>JPY</v>
          </cell>
          <cell r="BA135">
            <v>3540</v>
          </cell>
          <cell r="BB135">
            <v>3540</v>
          </cell>
          <cell r="BC135">
            <v>32.896570950655146</v>
          </cell>
          <cell r="BD135">
            <v>32.896570950655146</v>
          </cell>
          <cell r="BE135">
            <v>1.658109543099566</v>
          </cell>
          <cell r="BF135">
            <v>1666</v>
          </cell>
          <cell r="BG135">
            <v>1666</v>
          </cell>
          <cell r="BH135">
            <v>0</v>
          </cell>
          <cell r="BI135">
            <v>0</v>
          </cell>
          <cell r="BJ135">
            <v>1660</v>
          </cell>
          <cell r="BK135">
            <v>6</v>
          </cell>
          <cell r="BL135">
            <v>3.6144578313253013E-3</v>
          </cell>
          <cell r="BM135">
            <v>384.41351849780932</v>
          </cell>
          <cell r="BN135">
            <v>2377.9969803060676</v>
          </cell>
          <cell r="BO135">
            <v>6.1860389031027774</v>
          </cell>
          <cell r="BP135">
            <v>2762.4104988038771</v>
          </cell>
          <cell r="BQ135">
            <v>2762.4104988038771</v>
          </cell>
          <cell r="BR135">
            <v>0</v>
          </cell>
          <cell r="BS135">
            <v>0</v>
          </cell>
          <cell r="BV135">
            <v>54805.687203791473</v>
          </cell>
          <cell r="BW135">
            <v>54805.687203791473</v>
          </cell>
          <cell r="BX135">
            <v>0</v>
          </cell>
          <cell r="BY135">
            <v>0</v>
          </cell>
          <cell r="BZ135" t="e">
            <v>#REF!</v>
          </cell>
          <cell r="CA135" t="e">
            <v>#REF!</v>
          </cell>
          <cell r="CB135" t="e">
            <v>#REF!</v>
          </cell>
          <cell r="CC135">
            <v>0</v>
          </cell>
        </row>
        <row r="136">
          <cell r="A136" t="str">
            <v>F000024883</v>
          </cell>
          <cell r="B136" t="str">
            <v>F000024883</v>
          </cell>
          <cell r="C136" t="str">
            <v>7305F000024883</v>
          </cell>
          <cell r="D136" t="str">
            <v>PHI2</v>
          </cell>
          <cell r="E136" t="str">
            <v>7305</v>
          </cell>
          <cell r="F136" t="str">
            <v>79942</v>
          </cell>
          <cell r="G136" t="str">
            <v>Mylan Existing GX</v>
          </cell>
          <cell r="H136" t="str">
            <v>79942</v>
          </cell>
          <cell r="I136" t="str">
            <v>GX</v>
          </cell>
          <cell r="J136" t="str">
            <v>UPJ</v>
          </cell>
          <cell r="K136" t="str">
            <v>PJI</v>
          </cell>
          <cell r="L136" t="str">
            <v>7305</v>
          </cell>
          <cell r="M136" t="str">
            <v>JP02</v>
          </cell>
          <cell r="N136" t="str">
            <v>JP03</v>
          </cell>
          <cell r="O136" t="str">
            <v>MYLAN PHARMACEUTICAL CO., LTD.</v>
          </cell>
          <cell r="P136" t="str">
            <v>JAPAN</v>
          </cell>
          <cell r="R136" t="str">
            <v>NO</v>
          </cell>
          <cell r="S136" t="str">
            <v>1042175</v>
          </cell>
          <cell r="T136" t="str">
            <v>Classic</v>
          </cell>
          <cell r="U136" t="str">
            <v>MYLAN EXISTING GX</v>
          </cell>
          <cell r="V136" t="str">
            <v>Beclometasone Nasal 50mcg 1x10 BL (PF)</v>
          </cell>
          <cell r="AA136" t="str">
            <v>TRANSFER IN</v>
          </cell>
          <cell r="AB136" t="str">
            <v>NO</v>
          </cell>
          <cell r="AC136" t="str">
            <v>DP</v>
          </cell>
          <cell r="AD136" t="str">
            <v>Trade</v>
          </cell>
          <cell r="AE136" t="str">
            <v>IMB</v>
          </cell>
          <cell r="AF136" t="str">
            <v>Pfizer</v>
          </cell>
          <cell r="AH136" t="str">
            <v>Hiroyuki Hirai</v>
          </cell>
          <cell r="AI136" t="str">
            <v>Michael O'Brien</v>
          </cell>
          <cell r="AJ136" t="str">
            <v>Japan</v>
          </cell>
          <cell r="AL136" t="str">
            <v>Internal Medicine</v>
          </cell>
          <cell r="AM136" t="str">
            <v>JP</v>
          </cell>
          <cell r="AN136" t="str">
            <v>JAPAN</v>
          </cell>
          <cell r="AO136" t="str">
            <v>No</v>
          </cell>
          <cell r="AQ136" t="str">
            <v>EA</v>
          </cell>
          <cell r="AR136" t="str">
            <v>EA</v>
          </cell>
          <cell r="AS136" t="str">
            <v>Vincenzo Acone</v>
          </cell>
          <cell r="AT136" t="str">
            <v>N</v>
          </cell>
          <cell r="AU136" t="str">
            <v>PB</v>
          </cell>
          <cell r="AW136" t="str">
            <v>NO</v>
          </cell>
          <cell r="AX136" t="str">
            <v>JPY</v>
          </cell>
          <cell r="AY136" t="str">
            <v>JPY</v>
          </cell>
          <cell r="AZ136" t="str">
            <v>JPY</v>
          </cell>
          <cell r="BA136">
            <v>2549</v>
          </cell>
          <cell r="BB136">
            <v>2600</v>
          </cell>
          <cell r="BC136">
            <v>23.687389647802249</v>
          </cell>
          <cell r="BD136">
            <v>24.16132329709135</v>
          </cell>
          <cell r="BE136">
            <v>1.1939325588421581</v>
          </cell>
          <cell r="BF136">
            <v>1200</v>
          </cell>
          <cell r="BG136">
            <v>1200</v>
          </cell>
          <cell r="BH136">
            <v>0</v>
          </cell>
          <cell r="BI136">
            <v>0</v>
          </cell>
          <cell r="BJ136">
            <v>1200</v>
          </cell>
          <cell r="BK136">
            <v>0</v>
          </cell>
          <cell r="BL136">
            <v>0</v>
          </cell>
          <cell r="BM136">
            <v>200.0959891057619</v>
          </cell>
          <cell r="BN136">
            <v>1232.623081504828</v>
          </cell>
          <cell r="BO136">
            <v>6.1601588668192537</v>
          </cell>
          <cell r="BP136">
            <v>1432.7190706105898</v>
          </cell>
          <cell r="BQ136">
            <v>1432.7190706105898</v>
          </cell>
          <cell r="BR136">
            <v>0</v>
          </cell>
          <cell r="BS136">
            <v>0</v>
          </cell>
          <cell r="BV136">
            <v>28993.587956509618</v>
          </cell>
          <cell r="BW136">
            <v>28424.8675773627</v>
          </cell>
          <cell r="BX136">
            <v>568.72037914691828</v>
          </cell>
          <cell r="BY136">
            <v>2.0007846214201607E-2</v>
          </cell>
          <cell r="BZ136" t="e">
            <v>#REF!</v>
          </cell>
          <cell r="CA136" t="e">
            <v>#REF!</v>
          </cell>
          <cell r="CB136" t="e">
            <v>#REF!</v>
          </cell>
          <cell r="CC136">
            <v>0</v>
          </cell>
        </row>
        <row r="137">
          <cell r="A137" t="str">
            <v>F000024884</v>
          </cell>
          <cell r="B137" t="str">
            <v>F000024884</v>
          </cell>
          <cell r="C137" t="str">
            <v>7305F000024884</v>
          </cell>
          <cell r="D137" t="str">
            <v>49888</v>
          </cell>
          <cell r="E137" t="str">
            <v>7305</v>
          </cell>
          <cell r="F137" t="str">
            <v>79942</v>
          </cell>
          <cell r="G137" t="str">
            <v>Mylan Existing GX</v>
          </cell>
          <cell r="H137" t="str">
            <v>79942</v>
          </cell>
          <cell r="I137" t="str">
            <v>GX</v>
          </cell>
          <cell r="J137" t="str">
            <v>UPJ</v>
          </cell>
          <cell r="K137" t="str">
            <v>PJI</v>
          </cell>
          <cell r="L137" t="str">
            <v>7305</v>
          </cell>
          <cell r="M137" t="str">
            <v>JP02</v>
          </cell>
          <cell r="N137" t="str">
            <v>JP03</v>
          </cell>
          <cell r="O137" t="str">
            <v>MYLAN PHARMACEUTICAL CO., LTD.</v>
          </cell>
          <cell r="P137" t="str">
            <v>JAPAN</v>
          </cell>
          <cell r="R137" t="str">
            <v>NO</v>
          </cell>
          <cell r="S137" t="str">
            <v>1042175</v>
          </cell>
          <cell r="T137" t="str">
            <v>Classic</v>
          </cell>
          <cell r="U137" t="str">
            <v>MYLAN EXISTING GX</v>
          </cell>
          <cell r="V137" t="str">
            <v>Cromoglicate 2% NASSOL 10X9.5ML BTL (PF)</v>
          </cell>
          <cell r="AA137" t="str">
            <v>TRANSFER IN</v>
          </cell>
          <cell r="AB137" t="str">
            <v>NO</v>
          </cell>
          <cell r="AC137" t="str">
            <v>DP</v>
          </cell>
          <cell r="AD137" t="str">
            <v>Trade</v>
          </cell>
          <cell r="AE137" t="str">
            <v>IMB</v>
          </cell>
          <cell r="AF137" t="str">
            <v>Pfizer</v>
          </cell>
          <cell r="AH137" t="str">
            <v>Hiroyuki Hirai</v>
          </cell>
          <cell r="AI137" t="str">
            <v>Michael O'Brien</v>
          </cell>
          <cell r="AJ137" t="str">
            <v>Japan</v>
          </cell>
          <cell r="AL137" t="str">
            <v>Internal Medicine</v>
          </cell>
          <cell r="AM137" t="str">
            <v>JP</v>
          </cell>
          <cell r="AN137" t="str">
            <v>JAPAN</v>
          </cell>
          <cell r="AO137" t="str">
            <v>No</v>
          </cell>
          <cell r="AQ137" t="str">
            <v>EA</v>
          </cell>
          <cell r="AR137" t="str">
            <v>EA</v>
          </cell>
          <cell r="AS137" t="str">
            <v>Vincenzo Acone</v>
          </cell>
          <cell r="AT137" t="str">
            <v>N</v>
          </cell>
          <cell r="AU137" t="str">
            <v>PB</v>
          </cell>
          <cell r="AW137" t="str">
            <v>NO</v>
          </cell>
          <cell r="AX137" t="str">
            <v>JPY</v>
          </cell>
          <cell r="AY137" t="str">
            <v>JPY</v>
          </cell>
          <cell r="AZ137" t="str">
            <v>JPY</v>
          </cell>
          <cell r="BA137">
            <v>2510</v>
          </cell>
          <cell r="BB137">
            <v>2514</v>
          </cell>
          <cell r="BC137">
            <v>23.324969798345879</v>
          </cell>
          <cell r="BD137">
            <v>23.362141064956788</v>
          </cell>
          <cell r="BE137">
            <v>1.1756652506826841</v>
          </cell>
          <cell r="BF137">
            <v>10120</v>
          </cell>
          <cell r="BG137">
            <v>10120</v>
          </cell>
          <cell r="BH137">
            <v>0</v>
          </cell>
          <cell r="BI137">
            <v>0</v>
          </cell>
          <cell r="BJ137">
            <v>22403</v>
          </cell>
          <cell r="BK137">
            <v>-12283</v>
          </cell>
          <cell r="BL137">
            <v>-0.54827478462705892</v>
          </cell>
          <cell r="BM137">
            <v>3720.9701115321295</v>
          </cell>
          <cell r="BN137">
            <v>8176.7622253766331</v>
          </cell>
          <cell r="BO137">
            <v>2.1974812966207371</v>
          </cell>
          <cell r="BP137">
            <v>11897.732336908763</v>
          </cell>
          <cell r="BQ137">
            <v>11897.732336908763</v>
          </cell>
          <cell r="BR137">
            <v>0</v>
          </cell>
          <cell r="BS137">
            <v>0</v>
          </cell>
          <cell r="BV137">
            <v>236424.86757736269</v>
          </cell>
          <cell r="BW137">
            <v>236048.69435926029</v>
          </cell>
          <cell r="BX137">
            <v>376.1732181023981</v>
          </cell>
          <cell r="BY137">
            <v>1.5936254980079311E-3</v>
          </cell>
          <cell r="BZ137" t="e">
            <v>#REF!</v>
          </cell>
          <cell r="CA137" t="e">
            <v>#REF!</v>
          </cell>
          <cell r="CB137" t="e">
            <v>#REF!</v>
          </cell>
          <cell r="CC137">
            <v>0</v>
          </cell>
        </row>
        <row r="138">
          <cell r="A138" t="str">
            <v>F000024885</v>
          </cell>
          <cell r="B138" t="str">
            <v>F000024885</v>
          </cell>
          <cell r="C138" t="str">
            <v>7305F000024885</v>
          </cell>
          <cell r="D138" t="str">
            <v>49887</v>
          </cell>
          <cell r="E138" t="str">
            <v>7305</v>
          </cell>
          <cell r="F138" t="str">
            <v>79942</v>
          </cell>
          <cell r="G138" t="str">
            <v>Mylan Existing GX</v>
          </cell>
          <cell r="H138" t="str">
            <v>79942</v>
          </cell>
          <cell r="I138" t="str">
            <v>GX</v>
          </cell>
          <cell r="J138" t="str">
            <v>UPJ</v>
          </cell>
          <cell r="K138" t="str">
            <v>PJI</v>
          </cell>
          <cell r="L138" t="str">
            <v>7305</v>
          </cell>
          <cell r="M138" t="str">
            <v>JP02</v>
          </cell>
          <cell r="N138" t="str">
            <v>JP03</v>
          </cell>
          <cell r="O138" t="str">
            <v>MYLAN PHARMACEUTICAL CO., LTD.</v>
          </cell>
          <cell r="P138" t="str">
            <v>JAPAN</v>
          </cell>
          <cell r="R138" t="str">
            <v>NO</v>
          </cell>
          <cell r="S138" t="str">
            <v>1042175</v>
          </cell>
          <cell r="T138" t="str">
            <v>Classic</v>
          </cell>
          <cell r="U138" t="str">
            <v>MYLAN EXISTING GX</v>
          </cell>
          <cell r="V138" t="str">
            <v>Cromoglicate 2% OPSOL 10X5ML DROP (PF)</v>
          </cell>
          <cell r="AA138" t="str">
            <v>TRANSFER IN</v>
          </cell>
          <cell r="AB138" t="str">
            <v>NO</v>
          </cell>
          <cell r="AC138" t="str">
            <v>DP</v>
          </cell>
          <cell r="AD138" t="str">
            <v>Trade</v>
          </cell>
          <cell r="AE138" t="str">
            <v>IMB</v>
          </cell>
          <cell r="AF138" t="str">
            <v>Pfizer</v>
          </cell>
          <cell r="AH138" t="str">
            <v>Hiroyuki Hirai</v>
          </cell>
          <cell r="AI138" t="str">
            <v>Michael O'Brien</v>
          </cell>
          <cell r="AJ138" t="str">
            <v>Japan</v>
          </cell>
          <cell r="AL138" t="str">
            <v>Internal Medicine</v>
          </cell>
          <cell r="AM138" t="str">
            <v>JP</v>
          </cell>
          <cell r="AN138" t="str">
            <v>JAPAN</v>
          </cell>
          <cell r="AO138" t="str">
            <v>No</v>
          </cell>
          <cell r="AQ138" t="str">
            <v>EA</v>
          </cell>
          <cell r="AR138" t="str">
            <v>EA</v>
          </cell>
          <cell r="AS138" t="str">
            <v>Vincenzo Acone</v>
          </cell>
          <cell r="AT138" t="str">
            <v>N</v>
          </cell>
          <cell r="AU138" t="str">
            <v>PB</v>
          </cell>
          <cell r="AW138" t="str">
            <v>NO</v>
          </cell>
          <cell r="AX138" t="str">
            <v>JPY</v>
          </cell>
          <cell r="AY138" t="str">
            <v>JPY</v>
          </cell>
          <cell r="AZ138" t="str">
            <v>JPY</v>
          </cell>
          <cell r="BA138">
            <v>740</v>
          </cell>
          <cell r="BB138">
            <v>740</v>
          </cell>
          <cell r="BC138">
            <v>6.8766843230183072</v>
          </cell>
          <cell r="BD138">
            <v>6.8766843230183072</v>
          </cell>
          <cell r="BE138">
            <v>0.34661049575270225</v>
          </cell>
          <cell r="BF138">
            <v>17600</v>
          </cell>
          <cell r="BG138">
            <v>17600</v>
          </cell>
          <cell r="BH138">
            <v>0</v>
          </cell>
          <cell r="BI138">
            <v>0</v>
          </cell>
          <cell r="BJ138">
            <v>8806</v>
          </cell>
          <cell r="BK138">
            <v>8794</v>
          </cell>
          <cell r="BL138">
            <v>0.99863729275493984</v>
          </cell>
          <cell r="BM138">
            <v>462.57432976738176</v>
          </cell>
          <cell r="BN138">
            <v>5637.7703954801782</v>
          </cell>
          <cell r="BO138">
            <v>12.187815087610431</v>
          </cell>
          <cell r="BP138">
            <v>6100.3447252475598</v>
          </cell>
          <cell r="BQ138">
            <v>6100.3447252475598</v>
          </cell>
          <cell r="BR138">
            <v>0</v>
          </cell>
          <cell r="BS138">
            <v>0</v>
          </cell>
          <cell r="BV138">
            <v>121029.64408512221</v>
          </cell>
          <cell r="BW138">
            <v>121029.64408512221</v>
          </cell>
          <cell r="BX138">
            <v>0</v>
          </cell>
          <cell r="BY138">
            <v>0</v>
          </cell>
          <cell r="BZ138" t="e">
            <v>#REF!</v>
          </cell>
          <cell r="CA138" t="e">
            <v>#REF!</v>
          </cell>
          <cell r="CB138" t="e">
            <v>#REF!</v>
          </cell>
          <cell r="CC138">
            <v>0</v>
          </cell>
        </row>
        <row r="139">
          <cell r="A139" t="str">
            <v>F000024886</v>
          </cell>
          <cell r="B139" t="str">
            <v>F000024886</v>
          </cell>
          <cell r="C139" t="str">
            <v>7305F000024886</v>
          </cell>
          <cell r="D139" t="str">
            <v>49850</v>
          </cell>
          <cell r="E139" t="str">
            <v>7305</v>
          </cell>
          <cell r="F139" t="str">
            <v>79942</v>
          </cell>
          <cell r="G139" t="str">
            <v>Mylan Existing GX</v>
          </cell>
          <cell r="H139" t="str">
            <v>79942</v>
          </cell>
          <cell r="I139" t="str">
            <v>GX</v>
          </cell>
          <cell r="J139" t="str">
            <v>UPJ</v>
          </cell>
          <cell r="K139" t="str">
            <v>PJI</v>
          </cell>
          <cell r="L139" t="str">
            <v>7305</v>
          </cell>
          <cell r="M139" t="str">
            <v>JP02</v>
          </cell>
          <cell r="N139" t="str">
            <v>JP03</v>
          </cell>
          <cell r="O139" t="str">
            <v>MYLAN PHARMACEUTICAL CO., LTD.</v>
          </cell>
          <cell r="P139" t="str">
            <v>JAPAN</v>
          </cell>
          <cell r="R139" t="str">
            <v>NO</v>
          </cell>
          <cell r="S139" t="str">
            <v>1042175</v>
          </cell>
          <cell r="T139" t="str">
            <v>Classic</v>
          </cell>
          <cell r="U139" t="str">
            <v>MYLAN EXISTING GX</v>
          </cell>
          <cell r="V139" t="str">
            <v>Thiamine 10mg/ml INJ 50X10ML AMP (PF)</v>
          </cell>
          <cell r="AA139" t="str">
            <v>TRANSFER IN</v>
          </cell>
          <cell r="AB139" t="str">
            <v>NO</v>
          </cell>
          <cell r="AC139" t="str">
            <v>DP</v>
          </cell>
          <cell r="AD139" t="str">
            <v>Trade</v>
          </cell>
          <cell r="AE139" t="str">
            <v>IMB</v>
          </cell>
          <cell r="AF139" t="str">
            <v>Pfizer</v>
          </cell>
          <cell r="AH139" t="str">
            <v>Hiroyuki Hirai</v>
          </cell>
          <cell r="AI139" t="str">
            <v>Michael O'Brien</v>
          </cell>
          <cell r="AJ139" t="str">
            <v>Japan</v>
          </cell>
          <cell r="AL139" t="str">
            <v>Internal Medicine</v>
          </cell>
          <cell r="AM139" t="str">
            <v>JP</v>
          </cell>
          <cell r="AN139" t="str">
            <v>JAPAN</v>
          </cell>
          <cell r="AO139" t="str">
            <v>No</v>
          </cell>
          <cell r="AQ139" t="str">
            <v>EA</v>
          </cell>
          <cell r="AR139" t="str">
            <v>EA</v>
          </cell>
          <cell r="AS139" t="str">
            <v>Vincenzo Acone</v>
          </cell>
          <cell r="AT139" t="str">
            <v>N</v>
          </cell>
          <cell r="AU139" t="str">
            <v>PB</v>
          </cell>
          <cell r="AW139" t="str">
            <v>NO</v>
          </cell>
          <cell r="AX139" t="str">
            <v>JPY</v>
          </cell>
          <cell r="AY139" t="str">
            <v>JPY</v>
          </cell>
          <cell r="AZ139" t="str">
            <v>JPY</v>
          </cell>
          <cell r="BA139">
            <v>1396</v>
          </cell>
          <cell r="BB139">
            <v>1401</v>
          </cell>
          <cell r="BC139">
            <v>12.972772047207508</v>
          </cell>
          <cell r="BD139">
            <v>13.019236130471146</v>
          </cell>
          <cell r="BE139">
            <v>0.65387598684539605</v>
          </cell>
          <cell r="BF139">
            <v>1640</v>
          </cell>
          <cell r="BG139">
            <v>1640</v>
          </cell>
          <cell r="BH139">
            <v>0</v>
          </cell>
          <cell r="BI139">
            <v>0</v>
          </cell>
          <cell r="BJ139">
            <v>1640</v>
          </cell>
          <cell r="BK139">
            <v>0</v>
          </cell>
          <cell r="BL139">
            <v>0</v>
          </cell>
          <cell r="BM139">
            <v>288.46114275395212</v>
          </cell>
          <cell r="BN139">
            <v>783.89547567249747</v>
          </cell>
          <cell r="BO139">
            <v>2.7175080435049601</v>
          </cell>
          <cell r="BP139">
            <v>1072.3566184264496</v>
          </cell>
          <cell r="BQ139">
            <v>1072.3566184264496</v>
          </cell>
          <cell r="BR139">
            <v>0</v>
          </cell>
          <cell r="BS139">
            <v>0</v>
          </cell>
          <cell r="BV139">
            <v>21351.54725397268</v>
          </cell>
          <cell r="BW139">
            <v>21275.346157420314</v>
          </cell>
          <cell r="BX139">
            <v>76.201096552365925</v>
          </cell>
          <cell r="BY139">
            <v>3.5816618911175212E-3</v>
          </cell>
          <cell r="BZ139" t="e">
            <v>#REF!</v>
          </cell>
          <cell r="CA139" t="e">
            <v>#REF!</v>
          </cell>
          <cell r="CB139" t="e">
            <v>#REF!</v>
          </cell>
          <cell r="CC139">
            <v>0</v>
          </cell>
        </row>
        <row r="140">
          <cell r="A140" t="str">
            <v>F000024887</v>
          </cell>
          <cell r="B140" t="str">
            <v>F000024887</v>
          </cell>
          <cell r="C140" t="str">
            <v>7305F000024887</v>
          </cell>
          <cell r="D140" t="str">
            <v>57646</v>
          </cell>
          <cell r="E140" t="str">
            <v>7305</v>
          </cell>
          <cell r="F140" t="str">
            <v>79942</v>
          </cell>
          <cell r="G140" t="str">
            <v>Mylan Existing GX</v>
          </cell>
          <cell r="H140" t="str">
            <v>79942</v>
          </cell>
          <cell r="I140" t="str">
            <v>GX</v>
          </cell>
          <cell r="J140" t="str">
            <v>UPJ</v>
          </cell>
          <cell r="K140" t="str">
            <v>PJI</v>
          </cell>
          <cell r="L140" t="str">
            <v>7305</v>
          </cell>
          <cell r="M140" t="str">
            <v>JP02</v>
          </cell>
          <cell r="N140" t="str">
            <v>JP03</v>
          </cell>
          <cell r="O140" t="str">
            <v>MYLAN PHARMACEUTICAL CO., LTD.</v>
          </cell>
          <cell r="P140" t="str">
            <v>JAPAN</v>
          </cell>
          <cell r="R140" t="str">
            <v>NO</v>
          </cell>
          <cell r="S140" t="str">
            <v>1042175</v>
          </cell>
          <cell r="T140" t="str">
            <v>Classic</v>
          </cell>
          <cell r="U140" t="str">
            <v>MYLAN EXISTING GX</v>
          </cell>
          <cell r="V140" t="str">
            <v>Thiamine 20mg/ml INJ 50X20ML AMP (PF)</v>
          </cell>
          <cell r="AA140" t="str">
            <v>TRANSFER IN</v>
          </cell>
          <cell r="AB140" t="str">
            <v>NO</v>
          </cell>
          <cell r="AC140" t="str">
            <v>DP</v>
          </cell>
          <cell r="AD140" t="str">
            <v>Trade</v>
          </cell>
          <cell r="AE140" t="str">
            <v>IMB</v>
          </cell>
          <cell r="AF140" t="str">
            <v>Pfizer</v>
          </cell>
          <cell r="AH140" t="str">
            <v>Hiroyuki Hirai</v>
          </cell>
          <cell r="AI140" t="str">
            <v>Michael O'Brien</v>
          </cell>
          <cell r="AJ140" t="str">
            <v>Japan</v>
          </cell>
          <cell r="AL140" t="str">
            <v>Internal Medicine</v>
          </cell>
          <cell r="AM140" t="str">
            <v>JP</v>
          </cell>
          <cell r="AN140" t="str">
            <v>JAPAN</v>
          </cell>
          <cell r="AO140" t="str">
            <v>No</v>
          </cell>
          <cell r="AQ140" t="str">
            <v>EA</v>
          </cell>
          <cell r="AR140" t="str">
            <v>EA</v>
          </cell>
          <cell r="AS140" t="str">
            <v>Vincenzo Acone</v>
          </cell>
          <cell r="AT140" t="str">
            <v>N</v>
          </cell>
          <cell r="AU140" t="str">
            <v>PB</v>
          </cell>
          <cell r="AW140" t="str">
            <v>NO</v>
          </cell>
          <cell r="AX140" t="str">
            <v>JPY</v>
          </cell>
          <cell r="AY140" t="str">
            <v>JPY</v>
          </cell>
          <cell r="AZ140" t="str">
            <v>JPY</v>
          </cell>
          <cell r="BA140">
            <v>1382</v>
          </cell>
          <cell r="BB140">
            <v>1389</v>
          </cell>
          <cell r="BC140">
            <v>12.842672614069324</v>
          </cell>
          <cell r="BD140">
            <v>12.907722330638416</v>
          </cell>
          <cell r="BE140">
            <v>0.64731849160866184</v>
          </cell>
          <cell r="BF140">
            <v>1640</v>
          </cell>
          <cell r="BG140">
            <v>1640</v>
          </cell>
          <cell r="BH140">
            <v>0</v>
          </cell>
          <cell r="BI140">
            <v>0</v>
          </cell>
          <cell r="BJ140">
            <v>1640</v>
          </cell>
          <cell r="BK140">
            <v>0</v>
          </cell>
          <cell r="BL140">
            <v>0</v>
          </cell>
          <cell r="BM140">
            <v>148.26518810920203</v>
          </cell>
          <cell r="BN140">
            <v>913.33713812900351</v>
          </cell>
          <cell r="BO140">
            <v>6.1601590351492463</v>
          </cell>
          <cell r="BP140">
            <v>1061.6023262382055</v>
          </cell>
          <cell r="BQ140">
            <v>1061.6023262382055</v>
          </cell>
          <cell r="BR140">
            <v>0</v>
          </cell>
          <cell r="BS140">
            <v>0</v>
          </cell>
          <cell r="BV140">
            <v>21168.664622247001</v>
          </cell>
          <cell r="BW140">
            <v>21061.983087073691</v>
          </cell>
          <cell r="BX140">
            <v>106.68153517330938</v>
          </cell>
          <cell r="BY140">
            <v>5.0651230101301679E-3</v>
          </cell>
          <cell r="BZ140" t="e">
            <v>#REF!</v>
          </cell>
          <cell r="CA140" t="e">
            <v>#REF!</v>
          </cell>
          <cell r="CB140" t="e">
            <v>#REF!</v>
          </cell>
          <cell r="CC140">
            <v>0</v>
          </cell>
        </row>
        <row r="141">
          <cell r="A141" t="str">
            <v>F000024888</v>
          </cell>
          <cell r="B141" t="str">
            <v>F000024888</v>
          </cell>
          <cell r="C141" t="str">
            <v>7305F000024888</v>
          </cell>
          <cell r="D141" t="str">
            <v>57236</v>
          </cell>
          <cell r="E141" t="str">
            <v>7305</v>
          </cell>
          <cell r="F141" t="str">
            <v>79942</v>
          </cell>
          <cell r="G141" t="str">
            <v>Mylan Existing GX</v>
          </cell>
          <cell r="H141" t="str">
            <v>79942</v>
          </cell>
          <cell r="I141" t="str">
            <v>GX</v>
          </cell>
          <cell r="J141" t="str">
            <v>UPJ</v>
          </cell>
          <cell r="K141" t="str">
            <v>PJI</v>
          </cell>
          <cell r="L141" t="str">
            <v>7305</v>
          </cell>
          <cell r="M141" t="str">
            <v>JP02</v>
          </cell>
          <cell r="N141" t="str">
            <v>JP03</v>
          </cell>
          <cell r="O141" t="str">
            <v>MYLAN PHARMACEUTICAL CO., LTD.</v>
          </cell>
          <cell r="P141" t="str">
            <v>JAPAN</v>
          </cell>
          <cell r="R141" t="str">
            <v>NO</v>
          </cell>
          <cell r="S141" t="str">
            <v>1042175</v>
          </cell>
          <cell r="T141" t="str">
            <v>Classic</v>
          </cell>
          <cell r="U141" t="str">
            <v>MYLAN EXISTING GX</v>
          </cell>
          <cell r="V141" t="str">
            <v>Isoflurane Inhl 1ml SLIQ 250ML GBTL (PF)</v>
          </cell>
          <cell r="AA141" t="str">
            <v>TRANSFER IN</v>
          </cell>
          <cell r="AB141" t="str">
            <v>NO</v>
          </cell>
          <cell r="AC141" t="str">
            <v>DP</v>
          </cell>
          <cell r="AD141" t="str">
            <v>Trade</v>
          </cell>
          <cell r="AE141" t="str">
            <v>IMB</v>
          </cell>
          <cell r="AF141" t="str">
            <v>Pfizer</v>
          </cell>
          <cell r="AH141" t="str">
            <v>Hiroyuki Hirai</v>
          </cell>
          <cell r="AI141" t="str">
            <v>Michael O'Brien</v>
          </cell>
          <cell r="AJ141" t="str">
            <v>Japan</v>
          </cell>
          <cell r="AL141" t="str">
            <v>Internal Medicine</v>
          </cell>
          <cell r="AM141" t="str">
            <v>JP</v>
          </cell>
          <cell r="AN141" t="str">
            <v>JAPAN</v>
          </cell>
          <cell r="AO141" t="str">
            <v>No</v>
          </cell>
          <cell r="AQ141" t="str">
            <v>EA</v>
          </cell>
          <cell r="AR141" t="str">
            <v>EA</v>
          </cell>
          <cell r="AS141" t="str">
            <v>Vincenzo Acone</v>
          </cell>
          <cell r="AT141" t="str">
            <v>N</v>
          </cell>
          <cell r="AU141" t="str">
            <v>PB</v>
          </cell>
          <cell r="AW141" t="str">
            <v>NO</v>
          </cell>
          <cell r="AX141" t="str">
            <v>JPY</v>
          </cell>
          <cell r="AY141" t="str">
            <v>JPY</v>
          </cell>
          <cell r="AZ141" t="str">
            <v>JPY</v>
          </cell>
          <cell r="BA141">
            <v>3514</v>
          </cell>
          <cell r="BB141">
            <v>3329</v>
          </cell>
          <cell r="BC141">
            <v>32.654957717684233</v>
          </cell>
          <cell r="BD141">
            <v>30.935786636929652</v>
          </cell>
          <cell r="BE141">
            <v>1.6459313376599165</v>
          </cell>
          <cell r="BF141">
            <v>71496</v>
          </cell>
          <cell r="BG141">
            <v>71496</v>
          </cell>
          <cell r="BH141">
            <v>0</v>
          </cell>
          <cell r="BI141">
            <v>0</v>
          </cell>
          <cell r="BJ141">
            <v>75056</v>
          </cell>
          <cell r="BK141">
            <v>-3560</v>
          </cell>
          <cell r="BL141">
            <v>-4.7431251332338518E-2</v>
          </cell>
          <cell r="BM141">
            <v>17351.589417127692</v>
          </cell>
          <cell r="BN141">
            <v>100325.9175002057</v>
          </cell>
          <cell r="BO141">
            <v>5.7819439527063929</v>
          </cell>
          <cell r="BP141">
            <v>117677.50691733339</v>
          </cell>
          <cell r="BQ141">
            <v>117677.50691733339</v>
          </cell>
          <cell r="BR141">
            <v>0</v>
          </cell>
          <cell r="BS141">
            <v>0</v>
          </cell>
          <cell r="BV141">
            <v>2211785.0013939226</v>
          </cell>
          <cell r="BW141">
            <v>2334698.8569835518</v>
          </cell>
          <cell r="BX141">
            <v>-122913.85558962915</v>
          </cell>
          <cell r="BY141">
            <v>-5.2646556630620345E-2</v>
          </cell>
          <cell r="BZ141" t="e">
            <v>#REF!</v>
          </cell>
          <cell r="CA141" t="e">
            <v>#REF!</v>
          </cell>
          <cell r="CB141" t="e">
            <v>#REF!</v>
          </cell>
          <cell r="CC141">
            <v>0</v>
          </cell>
        </row>
        <row r="142">
          <cell r="A142" t="str">
            <v>F000024889</v>
          </cell>
          <cell r="B142" t="str">
            <v>F000024889</v>
          </cell>
          <cell r="C142" t="str">
            <v>7305F000024889</v>
          </cell>
          <cell r="D142" t="str">
            <v>49470</v>
          </cell>
          <cell r="E142" t="str">
            <v>7305</v>
          </cell>
          <cell r="F142" t="str">
            <v>79942</v>
          </cell>
          <cell r="G142" t="str">
            <v>Mylan Existing GX</v>
          </cell>
          <cell r="H142" t="str">
            <v>79942</v>
          </cell>
          <cell r="I142" t="str">
            <v>GX</v>
          </cell>
          <cell r="J142" t="str">
            <v>UPJ</v>
          </cell>
          <cell r="K142" t="str">
            <v>PJI</v>
          </cell>
          <cell r="L142" t="str">
            <v>7305</v>
          </cell>
          <cell r="M142" t="str">
            <v>JP02</v>
          </cell>
          <cell r="N142" t="str">
            <v>JP03</v>
          </cell>
          <cell r="O142" t="str">
            <v>MYLAN PHARMACEUTICAL CO., LTD.</v>
          </cell>
          <cell r="P142" t="str">
            <v>JAPAN</v>
          </cell>
          <cell r="R142" t="str">
            <v>NO</v>
          </cell>
          <cell r="S142" t="str">
            <v>1042175</v>
          </cell>
          <cell r="T142" t="str">
            <v>Classic</v>
          </cell>
          <cell r="U142" t="str">
            <v>MYLAN EXISTING GX</v>
          </cell>
          <cell r="V142" t="str">
            <v>Loxoprofen Na 60mg TAB 10x10 BLST (PF)</v>
          </cell>
          <cell r="AA142" t="str">
            <v>TRANSFER IN</v>
          </cell>
          <cell r="AB142" t="str">
            <v>NO</v>
          </cell>
          <cell r="AC142" t="str">
            <v>DP</v>
          </cell>
          <cell r="AD142" t="str">
            <v>Trade</v>
          </cell>
          <cell r="AE142" t="str">
            <v>IMB</v>
          </cell>
          <cell r="AF142" t="str">
            <v>Pfizer</v>
          </cell>
          <cell r="AH142" t="str">
            <v>Hiroyuki Hirai</v>
          </cell>
          <cell r="AI142" t="str">
            <v>Michael O'Brien</v>
          </cell>
          <cell r="AJ142" t="str">
            <v>Japan</v>
          </cell>
          <cell r="AL142" t="str">
            <v>Internal Medicine</v>
          </cell>
          <cell r="AM142" t="str">
            <v>JP</v>
          </cell>
          <cell r="AN142" t="str">
            <v>JAPAN</v>
          </cell>
          <cell r="AO142" t="str">
            <v>No</v>
          </cell>
          <cell r="AQ142" t="str">
            <v>EA</v>
          </cell>
          <cell r="AR142" t="str">
            <v>EA</v>
          </cell>
          <cell r="AS142" t="str">
            <v>Vincenzo Acone</v>
          </cell>
          <cell r="AT142" t="str">
            <v>N</v>
          </cell>
          <cell r="AU142" t="str">
            <v>PB</v>
          </cell>
          <cell r="AW142" t="str">
            <v>NO</v>
          </cell>
          <cell r="AX142" t="str">
            <v>JPY</v>
          </cell>
          <cell r="AY142" t="str">
            <v>JPY</v>
          </cell>
          <cell r="AZ142" t="str">
            <v>JPY</v>
          </cell>
          <cell r="BA142">
            <v>788</v>
          </cell>
          <cell r="BB142">
            <v>788</v>
          </cell>
          <cell r="BC142">
            <v>7.3227395223492238</v>
          </cell>
          <cell r="BD142">
            <v>7.3227395223492238</v>
          </cell>
          <cell r="BE142">
            <v>0.36909333656436277</v>
          </cell>
          <cell r="BF142">
            <v>22200</v>
          </cell>
          <cell r="BG142">
            <v>22200</v>
          </cell>
          <cell r="BH142">
            <v>0</v>
          </cell>
          <cell r="BI142">
            <v>0</v>
          </cell>
          <cell r="BJ142">
            <v>18604</v>
          </cell>
          <cell r="BK142">
            <v>3596</v>
          </cell>
          <cell r="BL142">
            <v>0.1932917652117824</v>
          </cell>
          <cell r="BM142">
            <v>2306.5330283677613</v>
          </cell>
          <cell r="BN142">
            <v>5887.339043361093</v>
          </cell>
          <cell r="BO142">
            <v>2.5524624928208035</v>
          </cell>
          <cell r="BP142">
            <v>8193.8720717288543</v>
          </cell>
          <cell r="BQ142">
            <v>8193.8720717288543</v>
          </cell>
          <cell r="BR142">
            <v>0</v>
          </cell>
          <cell r="BS142">
            <v>0</v>
          </cell>
          <cell r="BV142">
            <v>162564.81739615276</v>
          </cell>
          <cell r="BW142">
            <v>162564.81739615276</v>
          </cell>
          <cell r="BX142">
            <v>0</v>
          </cell>
          <cell r="BY142">
            <v>0</v>
          </cell>
          <cell r="BZ142" t="e">
            <v>#REF!</v>
          </cell>
          <cell r="CA142" t="e">
            <v>#REF!</v>
          </cell>
          <cell r="CB142" t="e">
            <v>#REF!</v>
          </cell>
          <cell r="CC142">
            <v>0</v>
          </cell>
        </row>
        <row r="143">
          <cell r="A143" t="str">
            <v>F000024890</v>
          </cell>
          <cell r="B143" t="str">
            <v>F000024890</v>
          </cell>
          <cell r="C143" t="str">
            <v>7305F000024890</v>
          </cell>
          <cell r="D143" t="str">
            <v>49469</v>
          </cell>
          <cell r="E143" t="str">
            <v>7305</v>
          </cell>
          <cell r="F143" t="str">
            <v>79942</v>
          </cell>
          <cell r="G143" t="str">
            <v>Mylan Existing GX</v>
          </cell>
          <cell r="H143" t="str">
            <v>79942</v>
          </cell>
          <cell r="I143" t="str">
            <v>GX</v>
          </cell>
          <cell r="J143" t="str">
            <v>UPJ</v>
          </cell>
          <cell r="K143" t="str">
            <v>PJI</v>
          </cell>
          <cell r="L143" t="str">
            <v>7305</v>
          </cell>
          <cell r="M143" t="str">
            <v>JP02</v>
          </cell>
          <cell r="N143" t="str">
            <v>JP03</v>
          </cell>
          <cell r="O143" t="str">
            <v>MYLAN PHARMACEUTICAL CO., LTD.</v>
          </cell>
          <cell r="P143" t="str">
            <v>JAPAN</v>
          </cell>
          <cell r="R143" t="str">
            <v>NO</v>
          </cell>
          <cell r="S143" t="str">
            <v>1042175</v>
          </cell>
          <cell r="T143" t="str">
            <v>Classic</v>
          </cell>
          <cell r="U143" t="str">
            <v>MYLAN EXISTING GX</v>
          </cell>
          <cell r="V143" t="str">
            <v>Loxoprofen Na 60mg TAB 100x10 BLST (PF)</v>
          </cell>
          <cell r="AA143" t="str">
            <v>TRANSFER IN</v>
          </cell>
          <cell r="AB143" t="str">
            <v>NO</v>
          </cell>
          <cell r="AC143" t="str">
            <v>DP</v>
          </cell>
          <cell r="AD143" t="str">
            <v>Trade</v>
          </cell>
          <cell r="AE143" t="str">
            <v>IMB</v>
          </cell>
          <cell r="AF143" t="str">
            <v>Pfizer</v>
          </cell>
          <cell r="AH143" t="str">
            <v>Hiroyuki Hirai</v>
          </cell>
          <cell r="AI143" t="str">
            <v>Michael O'Brien</v>
          </cell>
          <cell r="AJ143" t="str">
            <v>Japan</v>
          </cell>
          <cell r="AL143" t="str">
            <v>Internal Medicine</v>
          </cell>
          <cell r="AM143" t="str">
            <v>JP</v>
          </cell>
          <cell r="AN143" t="str">
            <v>JAPAN</v>
          </cell>
          <cell r="AO143" t="str">
            <v>No</v>
          </cell>
          <cell r="AQ143" t="str">
            <v>EA</v>
          </cell>
          <cell r="AR143" t="str">
            <v>EA</v>
          </cell>
          <cell r="AS143" t="str">
            <v>Vincenzo Acone</v>
          </cell>
          <cell r="AT143" t="str">
            <v>N</v>
          </cell>
          <cell r="AU143" t="str">
            <v>PB</v>
          </cell>
          <cell r="AW143" t="str">
            <v>NO</v>
          </cell>
          <cell r="AX143" t="str">
            <v>JPY</v>
          </cell>
          <cell r="AY143" t="str">
            <v>JPY</v>
          </cell>
          <cell r="AZ143" t="str">
            <v>JPY</v>
          </cell>
          <cell r="BA143">
            <v>7262</v>
          </cell>
          <cell r="BB143">
            <v>7265</v>
          </cell>
          <cell r="BC143">
            <v>67.484434532106675</v>
          </cell>
          <cell r="BD143">
            <v>67.51231298206487</v>
          </cell>
          <cell r="BE143">
            <v>3.401466491037076</v>
          </cell>
          <cell r="BF143">
            <v>7770</v>
          </cell>
          <cell r="BG143">
            <v>7770</v>
          </cell>
          <cell r="BH143">
            <v>0</v>
          </cell>
          <cell r="BI143">
            <v>0</v>
          </cell>
          <cell r="BJ143">
            <v>7060</v>
          </cell>
          <cell r="BK143">
            <v>710</v>
          </cell>
          <cell r="BL143">
            <v>0.10056657223796034</v>
          </cell>
          <cell r="BM143">
            <v>8072.1085001552919</v>
          </cell>
          <cell r="BN143">
            <v>18357.286135202787</v>
          </cell>
          <cell r="BO143">
            <v>2.2741624613754419</v>
          </cell>
          <cell r="BP143">
            <v>26429.39463535808</v>
          </cell>
          <cell r="BQ143">
            <v>26429.39463535808</v>
          </cell>
          <cell r="BR143">
            <v>0</v>
          </cell>
          <cell r="BS143">
            <v>0</v>
          </cell>
          <cell r="BV143">
            <v>524570.67187064409</v>
          </cell>
          <cell r="BW143">
            <v>524354.05631446885</v>
          </cell>
          <cell r="BX143">
            <v>216.61555617523845</v>
          </cell>
          <cell r="BY143">
            <v>4.1310933627130832E-4</v>
          </cell>
          <cell r="BZ143" t="e">
            <v>#REF!</v>
          </cell>
          <cell r="CA143" t="e">
            <v>#REF!</v>
          </cell>
          <cell r="CB143" t="e">
            <v>#REF!</v>
          </cell>
          <cell r="CC143">
            <v>0</v>
          </cell>
        </row>
        <row r="144">
          <cell r="A144" t="str">
            <v>F000024891</v>
          </cell>
          <cell r="B144" t="str">
            <v>F000024891</v>
          </cell>
          <cell r="C144" t="str">
            <v>7305F000024891</v>
          </cell>
          <cell r="D144" t="str">
            <v>49533</v>
          </cell>
          <cell r="E144" t="str">
            <v>7305</v>
          </cell>
          <cell r="F144" t="str">
            <v>79942</v>
          </cell>
          <cell r="G144" t="str">
            <v>Mylan Existing GX</v>
          </cell>
          <cell r="H144" t="str">
            <v>79942</v>
          </cell>
          <cell r="I144" t="str">
            <v>GX</v>
          </cell>
          <cell r="J144" t="str">
            <v>UPJ</v>
          </cell>
          <cell r="K144" t="str">
            <v>PJI</v>
          </cell>
          <cell r="L144" t="str">
            <v>7305</v>
          </cell>
          <cell r="M144" t="str">
            <v>JP02</v>
          </cell>
          <cell r="N144" t="str">
            <v>JP03</v>
          </cell>
          <cell r="O144" t="str">
            <v>MYLAN PHARMACEUTICAL CO., LTD.</v>
          </cell>
          <cell r="P144" t="str">
            <v>JAPAN</v>
          </cell>
          <cell r="R144" t="str">
            <v>NO</v>
          </cell>
          <cell r="S144" t="str">
            <v>1042175</v>
          </cell>
          <cell r="T144" t="str">
            <v>Classic</v>
          </cell>
          <cell r="U144" t="str">
            <v>MYLAN EXISTING GX</v>
          </cell>
          <cell r="V144" t="str">
            <v>Sennoside 12mg TAB 10X10 BLST (PF)</v>
          </cell>
          <cell r="AA144" t="str">
            <v>TRANSFER IN</v>
          </cell>
          <cell r="AB144" t="str">
            <v>NO</v>
          </cell>
          <cell r="AC144" t="str">
            <v>DP</v>
          </cell>
          <cell r="AD144" t="str">
            <v>Trade</v>
          </cell>
          <cell r="AE144" t="str">
            <v>IMB</v>
          </cell>
          <cell r="AF144" t="str">
            <v>Pfizer</v>
          </cell>
          <cell r="AH144" t="str">
            <v>Hiroyuki Hirai</v>
          </cell>
          <cell r="AI144" t="str">
            <v>Michael O'Brien</v>
          </cell>
          <cell r="AJ144" t="str">
            <v>Japan</v>
          </cell>
          <cell r="AL144" t="str">
            <v>Internal Medicine</v>
          </cell>
          <cell r="AM144" t="str">
            <v>JP</v>
          </cell>
          <cell r="AN144" t="str">
            <v>JAPAN</v>
          </cell>
          <cell r="AO144" t="str">
            <v>No</v>
          </cell>
          <cell r="AQ144" t="str">
            <v>EA</v>
          </cell>
          <cell r="AR144" t="str">
            <v>EA</v>
          </cell>
          <cell r="AS144" t="str">
            <v>Vincenzo Acone</v>
          </cell>
          <cell r="AT144" t="str">
            <v>N</v>
          </cell>
          <cell r="AU144" t="str">
            <v>PB</v>
          </cell>
          <cell r="AW144" t="str">
            <v>NO</v>
          </cell>
          <cell r="AX144" t="str">
            <v>JPY</v>
          </cell>
          <cell r="AY144" t="str">
            <v>JPY</v>
          </cell>
          <cell r="AZ144" t="str">
            <v>JPY</v>
          </cell>
          <cell r="BA144">
            <v>274</v>
          </cell>
          <cell r="BB144">
            <v>284</v>
          </cell>
          <cell r="BC144">
            <v>2.5462317628473192</v>
          </cell>
          <cell r="BD144">
            <v>2.6391599293745935</v>
          </cell>
          <cell r="BE144">
            <v>0.12833958287283137</v>
          </cell>
          <cell r="BF144">
            <v>158200</v>
          </cell>
          <cell r="BG144">
            <v>158200</v>
          </cell>
          <cell r="BH144">
            <v>0</v>
          </cell>
          <cell r="BI144">
            <v>0</v>
          </cell>
          <cell r="BJ144">
            <v>158197</v>
          </cell>
          <cell r="BK144">
            <v>3</v>
          </cell>
          <cell r="BL144">
            <v>1.8963697162398782E-5</v>
          </cell>
          <cell r="BM144">
            <v>2835.5421543306511</v>
          </cell>
          <cell r="BN144">
            <v>17467.779856151272</v>
          </cell>
          <cell r="BO144">
            <v>6.1602963050551649</v>
          </cell>
          <cell r="BP144">
            <v>20303.322010481923</v>
          </cell>
          <cell r="BQ144">
            <v>20303.322010481923</v>
          </cell>
          <cell r="BR144">
            <v>0</v>
          </cell>
          <cell r="BS144">
            <v>0</v>
          </cell>
          <cell r="BU144" t="str">
            <v>Additional cost for QC test of API</v>
          </cell>
          <cell r="BV144">
            <v>417515.1008270607</v>
          </cell>
          <cell r="BW144">
            <v>402813.86488244589</v>
          </cell>
          <cell r="BX144">
            <v>14701.235944614804</v>
          </cell>
          <cell r="BY144">
            <v>3.649635036496348E-2</v>
          </cell>
          <cell r="BZ144" t="e">
            <v>#REF!</v>
          </cell>
          <cell r="CA144" t="e">
            <v>#REF!</v>
          </cell>
          <cell r="CB144" t="e">
            <v>#REF!</v>
          </cell>
          <cell r="CC144">
            <v>0</v>
          </cell>
        </row>
        <row r="145">
          <cell r="A145" t="str">
            <v>F000024892</v>
          </cell>
          <cell r="B145" t="str">
            <v>F000024892</v>
          </cell>
          <cell r="C145" t="str">
            <v>7305F000024892</v>
          </cell>
          <cell r="D145" t="str">
            <v>49532</v>
          </cell>
          <cell r="E145" t="str">
            <v>7305</v>
          </cell>
          <cell r="F145" t="str">
            <v>79942</v>
          </cell>
          <cell r="G145" t="str">
            <v>Mylan Existing GX</v>
          </cell>
          <cell r="H145" t="str">
            <v>79942</v>
          </cell>
          <cell r="I145" t="str">
            <v>GX</v>
          </cell>
          <cell r="J145" t="str">
            <v>UPJ</v>
          </cell>
          <cell r="K145" t="str">
            <v>PJI</v>
          </cell>
          <cell r="L145" t="str">
            <v>7305</v>
          </cell>
          <cell r="M145" t="str">
            <v>JP02</v>
          </cell>
          <cell r="N145" t="str">
            <v>JP03</v>
          </cell>
          <cell r="O145" t="str">
            <v>MYLAN PHARMACEUTICAL CO., LTD.</v>
          </cell>
          <cell r="P145" t="str">
            <v>JAPAN</v>
          </cell>
          <cell r="R145" t="str">
            <v>NO</v>
          </cell>
          <cell r="S145" t="str">
            <v>1042175</v>
          </cell>
          <cell r="T145" t="str">
            <v>Classic</v>
          </cell>
          <cell r="U145" t="str">
            <v>MYLAN EXISTING GX</v>
          </cell>
          <cell r="V145" t="str">
            <v>Sennoside 12mg TAB 100X10 BLST (PF)</v>
          </cell>
          <cell r="AA145" t="str">
            <v>TRANSFER IN</v>
          </cell>
          <cell r="AB145" t="str">
            <v>NO</v>
          </cell>
          <cell r="AC145" t="str">
            <v>DP</v>
          </cell>
          <cell r="AD145" t="str">
            <v>Trade</v>
          </cell>
          <cell r="AE145" t="str">
            <v>IMB</v>
          </cell>
          <cell r="AF145" t="str">
            <v>Pfizer</v>
          </cell>
          <cell r="AH145" t="str">
            <v>Hiroyuki Hirai</v>
          </cell>
          <cell r="AI145" t="str">
            <v>Michael O'Brien</v>
          </cell>
          <cell r="AJ145" t="str">
            <v>Japan</v>
          </cell>
          <cell r="AL145" t="str">
            <v>Internal Medicine</v>
          </cell>
          <cell r="AM145" t="str">
            <v>JP</v>
          </cell>
          <cell r="AN145" t="str">
            <v>JAPAN</v>
          </cell>
          <cell r="AO145" t="str">
            <v>No</v>
          </cell>
          <cell r="AQ145" t="str">
            <v>EA</v>
          </cell>
          <cell r="AR145" t="str">
            <v>EA</v>
          </cell>
          <cell r="AS145" t="str">
            <v>Vincenzo Acone</v>
          </cell>
          <cell r="AT145" t="str">
            <v>N</v>
          </cell>
          <cell r="AU145" t="str">
            <v>PB</v>
          </cell>
          <cell r="AW145" t="str">
            <v>NO</v>
          </cell>
          <cell r="AX145" t="str">
            <v>JPY</v>
          </cell>
          <cell r="AY145" t="str">
            <v>JPY</v>
          </cell>
          <cell r="AZ145" t="str">
            <v>JPY</v>
          </cell>
          <cell r="BA145">
            <v>2532</v>
          </cell>
          <cell r="BB145">
            <v>2612</v>
          </cell>
          <cell r="BC145">
            <v>23.529411764705884</v>
          </cell>
          <cell r="BD145">
            <v>24.272837096924079</v>
          </cell>
          <cell r="BE145">
            <v>1.185969886054695</v>
          </cell>
          <cell r="BF145">
            <v>45200</v>
          </cell>
          <cell r="BG145">
            <v>45200</v>
          </cell>
          <cell r="BH145">
            <v>0</v>
          </cell>
          <cell r="BI145">
            <v>0</v>
          </cell>
          <cell r="BJ145">
            <v>42972</v>
          </cell>
          <cell r="BK145">
            <v>2228</v>
          </cell>
          <cell r="BL145">
            <v>5.1847714791026712E-2</v>
          </cell>
          <cell r="BM145">
            <v>7016.4502452780807</v>
          </cell>
          <cell r="BN145">
            <v>46589.388604394131</v>
          </cell>
          <cell r="BO145">
            <v>6.6400226575750017</v>
          </cell>
          <cell r="BP145">
            <v>53605.838849672211</v>
          </cell>
          <cell r="BQ145">
            <v>53605.838849672211</v>
          </cell>
          <cell r="BR145">
            <v>0</v>
          </cell>
          <cell r="BS145">
            <v>0</v>
          </cell>
          <cell r="BU145" t="str">
            <v>Additional cost for QC test of API</v>
          </cell>
          <cell r="BV145">
            <v>1097132.2367809683</v>
          </cell>
          <cell r="BW145">
            <v>1063529.411764706</v>
          </cell>
          <cell r="BX145">
            <v>33602.825016262243</v>
          </cell>
          <cell r="BY145">
            <v>3.1595576619273119E-2</v>
          </cell>
          <cell r="BZ145" t="e">
            <v>#REF!</v>
          </cell>
          <cell r="CA145" t="e">
            <v>#REF!</v>
          </cell>
          <cell r="CB145" t="e">
            <v>#REF!</v>
          </cell>
          <cell r="CC145">
            <v>0</v>
          </cell>
        </row>
        <row r="146">
          <cell r="A146" t="str">
            <v>F000024893</v>
          </cell>
          <cell r="B146" t="str">
            <v>F000024893</v>
          </cell>
          <cell r="C146" t="str">
            <v>7305F000024893</v>
          </cell>
          <cell r="D146" t="str">
            <v>49534</v>
          </cell>
          <cell r="E146" t="str">
            <v>7305</v>
          </cell>
          <cell r="F146" t="str">
            <v>79942</v>
          </cell>
          <cell r="G146" t="str">
            <v>Mylan Existing GX</v>
          </cell>
          <cell r="H146" t="str">
            <v>79942</v>
          </cell>
          <cell r="I146" t="str">
            <v>GX</v>
          </cell>
          <cell r="J146" t="str">
            <v>UPJ</v>
          </cell>
          <cell r="K146" t="str">
            <v>PJI</v>
          </cell>
          <cell r="L146" t="str">
            <v>7305</v>
          </cell>
          <cell r="M146" t="str">
            <v>JP02</v>
          </cell>
          <cell r="N146" t="str">
            <v>JP03</v>
          </cell>
          <cell r="O146" t="str">
            <v>MYLAN PHARMACEUTICAL CO., LTD.</v>
          </cell>
          <cell r="P146" t="str">
            <v>JAPAN</v>
          </cell>
          <cell r="R146" t="str">
            <v>NO</v>
          </cell>
          <cell r="S146" t="str">
            <v>1042175</v>
          </cell>
          <cell r="T146" t="str">
            <v>Classic</v>
          </cell>
          <cell r="U146" t="str">
            <v>MYLAN EXISTING GX</v>
          </cell>
          <cell r="V146" t="str">
            <v>Sennoside 12mg TAB 500X10 BLST (PF)</v>
          </cell>
          <cell r="AA146" t="str">
            <v>TRANSFER IN</v>
          </cell>
          <cell r="AB146" t="str">
            <v>NO</v>
          </cell>
          <cell r="AC146" t="str">
            <v>DP</v>
          </cell>
          <cell r="AD146" t="str">
            <v>Trade</v>
          </cell>
          <cell r="AE146" t="str">
            <v>IMB</v>
          </cell>
          <cell r="AF146" t="str">
            <v>Pfizer</v>
          </cell>
          <cell r="AH146" t="str">
            <v>Hiroyuki Hirai</v>
          </cell>
          <cell r="AI146" t="str">
            <v>Michael O'Brien</v>
          </cell>
          <cell r="AJ146" t="str">
            <v>Japan</v>
          </cell>
          <cell r="AL146" t="str">
            <v>Internal Medicine</v>
          </cell>
          <cell r="AM146" t="str">
            <v>JP</v>
          </cell>
          <cell r="AN146" t="str">
            <v>JAPAN</v>
          </cell>
          <cell r="AO146" t="str">
            <v>No</v>
          </cell>
          <cell r="AQ146" t="str">
            <v>EA</v>
          </cell>
          <cell r="AR146" t="str">
            <v>EA</v>
          </cell>
          <cell r="AS146" t="str">
            <v>Vincenzo Acone</v>
          </cell>
          <cell r="AT146" t="str">
            <v>N</v>
          </cell>
          <cell r="AU146" t="str">
            <v>PB</v>
          </cell>
          <cell r="AW146" t="str">
            <v>NO</v>
          </cell>
          <cell r="AX146" t="str">
            <v>JPY</v>
          </cell>
          <cell r="AY146" t="str">
            <v>JPY</v>
          </cell>
          <cell r="AZ146" t="str">
            <v>JPY</v>
          </cell>
          <cell r="BA146">
            <v>12833</v>
          </cell>
          <cell r="BB146">
            <v>13333</v>
          </cell>
          <cell r="BC146">
            <v>119.25471610445126</v>
          </cell>
          <cell r="BD146">
            <v>123.90112443081497</v>
          </cell>
          <cell r="BE146">
            <v>6.0108812027404248</v>
          </cell>
          <cell r="BF146">
            <v>360</v>
          </cell>
          <cell r="BG146">
            <v>360</v>
          </cell>
          <cell r="BH146">
            <v>0</v>
          </cell>
          <cell r="BI146">
            <v>0</v>
          </cell>
          <cell r="BJ146">
            <v>419</v>
          </cell>
          <cell r="BK146">
            <v>-59</v>
          </cell>
          <cell r="BL146">
            <v>-0.14081145584725538</v>
          </cell>
          <cell r="BM146">
            <v>351.74628482195226</v>
          </cell>
          <cell r="BN146">
            <v>1812.1709481646005</v>
          </cell>
          <cell r="BO146">
            <v>5.151926335432055</v>
          </cell>
          <cell r="BP146">
            <v>2163.9172329865528</v>
          </cell>
          <cell r="BQ146">
            <v>2163.9172329865528</v>
          </cell>
          <cell r="BR146">
            <v>0</v>
          </cell>
          <cell r="BS146">
            <v>0</v>
          </cell>
          <cell r="BU146" t="str">
            <v>Additional cost for QC test of API</v>
          </cell>
          <cell r="BV146">
            <v>44604.404795093389</v>
          </cell>
          <cell r="BW146">
            <v>42931.697797602457</v>
          </cell>
          <cell r="BX146">
            <v>1672.7069974909318</v>
          </cell>
          <cell r="BY146">
            <v>3.8962050962362479E-2</v>
          </cell>
          <cell r="BZ146" t="e">
            <v>#REF!</v>
          </cell>
          <cell r="CA146" t="e">
            <v>#REF!</v>
          </cell>
          <cell r="CB146" t="e">
            <v>#REF!</v>
          </cell>
          <cell r="CC146">
            <v>0</v>
          </cell>
        </row>
        <row r="147">
          <cell r="A147" t="str">
            <v>F000024894</v>
          </cell>
          <cell r="B147" t="str">
            <v>F000024894</v>
          </cell>
          <cell r="C147" t="str">
            <v>7305F000024894</v>
          </cell>
          <cell r="D147" t="str">
            <v>49535</v>
          </cell>
          <cell r="E147" t="str">
            <v>7305</v>
          </cell>
          <cell r="F147" t="str">
            <v>79942</v>
          </cell>
          <cell r="G147" t="str">
            <v>Mylan Existing GX</v>
          </cell>
          <cell r="H147" t="str">
            <v>79942</v>
          </cell>
          <cell r="I147" t="str">
            <v>GX</v>
          </cell>
          <cell r="J147" t="str">
            <v>UPJ</v>
          </cell>
          <cell r="K147" t="str">
            <v>PJI</v>
          </cell>
          <cell r="L147" t="str">
            <v>7305</v>
          </cell>
          <cell r="M147" t="str">
            <v>JP02</v>
          </cell>
          <cell r="N147" t="str">
            <v>JP03</v>
          </cell>
          <cell r="O147" t="str">
            <v>MYLAN PHARMACEUTICAL CO., LTD.</v>
          </cell>
          <cell r="P147" t="str">
            <v>JAPAN</v>
          </cell>
          <cell r="R147" t="str">
            <v>NO</v>
          </cell>
          <cell r="S147" t="str">
            <v>1042175</v>
          </cell>
          <cell r="T147" t="str">
            <v>Classic</v>
          </cell>
          <cell r="U147" t="str">
            <v>MYLAN EXISTING GX</v>
          </cell>
          <cell r="V147" t="str">
            <v>Sennoside 12mg TAB 1X1000 BTL (PF)</v>
          </cell>
          <cell r="AA147" t="str">
            <v>TRANSFER IN</v>
          </cell>
          <cell r="AB147" t="str">
            <v>NO</v>
          </cell>
          <cell r="AC147" t="str">
            <v>DP</v>
          </cell>
          <cell r="AD147" t="str">
            <v>Trade</v>
          </cell>
          <cell r="AE147" t="str">
            <v>IMB</v>
          </cell>
          <cell r="AF147" t="str">
            <v>Pfizer</v>
          </cell>
          <cell r="AH147" t="str">
            <v>Hiroyuki Hirai</v>
          </cell>
          <cell r="AI147" t="str">
            <v>Michael O'Brien</v>
          </cell>
          <cell r="AJ147" t="str">
            <v>Japan</v>
          </cell>
          <cell r="AL147" t="str">
            <v>Internal Medicine</v>
          </cell>
          <cell r="AM147" t="str">
            <v>JP</v>
          </cell>
          <cell r="AN147" t="str">
            <v>JAPAN</v>
          </cell>
          <cell r="AO147" t="str">
            <v>No</v>
          </cell>
          <cell r="AQ147" t="str">
            <v>EA</v>
          </cell>
          <cell r="AR147" t="str">
            <v>EA</v>
          </cell>
          <cell r="AS147" t="str">
            <v>Vincenzo Acone</v>
          </cell>
          <cell r="AT147" t="str">
            <v>N</v>
          </cell>
          <cell r="AU147" t="str">
            <v>PB</v>
          </cell>
          <cell r="AW147" t="str">
            <v>NO</v>
          </cell>
          <cell r="AX147" t="str">
            <v>JPY</v>
          </cell>
          <cell r="AY147" t="str">
            <v>JPY</v>
          </cell>
          <cell r="AZ147" t="str">
            <v>JPY</v>
          </cell>
          <cell r="BA147">
            <v>2418</v>
          </cell>
          <cell r="BB147">
            <v>2492</v>
          </cell>
          <cell r="BC147">
            <v>22.470030666294953</v>
          </cell>
          <cell r="BD147">
            <v>23.157699098596783</v>
          </cell>
          <cell r="BE147">
            <v>1.1325731391270013</v>
          </cell>
          <cell r="BF147">
            <v>14020</v>
          </cell>
          <cell r="BG147">
            <v>14020</v>
          </cell>
          <cell r="BH147">
            <v>0</v>
          </cell>
          <cell r="BI147">
            <v>0</v>
          </cell>
          <cell r="BJ147">
            <v>18283</v>
          </cell>
          <cell r="BK147">
            <v>-4263</v>
          </cell>
          <cell r="BL147">
            <v>-0.23316742328939452</v>
          </cell>
          <cell r="BM147">
            <v>2864.4436217881012</v>
          </cell>
          <cell r="BN147">
            <v>13014.231788772457</v>
          </cell>
          <cell r="BO147">
            <v>4.5433715957196776</v>
          </cell>
          <cell r="BP147">
            <v>15878.675410560558</v>
          </cell>
          <cell r="BQ147">
            <v>15878.675410560558</v>
          </cell>
          <cell r="BR147">
            <v>0</v>
          </cell>
          <cell r="BS147">
            <v>0</v>
          </cell>
          <cell r="BU147" t="str">
            <v>Additional cost for QC test of API</v>
          </cell>
          <cell r="BV147">
            <v>324670.94136232691</v>
          </cell>
          <cell r="BW147">
            <v>315029.82994145522</v>
          </cell>
          <cell r="BX147">
            <v>9641.1114208716899</v>
          </cell>
          <cell r="BY147">
            <v>3.0603804797353265E-2</v>
          </cell>
          <cell r="BZ147" t="e">
            <v>#REF!</v>
          </cell>
          <cell r="CA147" t="e">
            <v>#REF!</v>
          </cell>
          <cell r="CB147" t="e">
            <v>#REF!</v>
          </cell>
          <cell r="CC147">
            <v>0</v>
          </cell>
        </row>
        <row r="148">
          <cell r="A148" t="str">
            <v>F000024895</v>
          </cell>
          <cell r="B148" t="str">
            <v>F000024895</v>
          </cell>
          <cell r="C148" t="str">
            <v>7305F000024895</v>
          </cell>
          <cell r="D148" t="str">
            <v>48965</v>
          </cell>
          <cell r="E148" t="str">
            <v>7305</v>
          </cell>
          <cell r="F148" t="str">
            <v>79942</v>
          </cell>
          <cell r="G148" t="str">
            <v>Mylan Existing GX</v>
          </cell>
          <cell r="H148" t="str">
            <v>79942</v>
          </cell>
          <cell r="I148" t="str">
            <v>GX</v>
          </cell>
          <cell r="J148" t="str">
            <v>UPJ</v>
          </cell>
          <cell r="K148" t="str">
            <v>PJI</v>
          </cell>
          <cell r="L148" t="str">
            <v>7305</v>
          </cell>
          <cell r="M148" t="str">
            <v>JP02</v>
          </cell>
          <cell r="N148" t="str">
            <v>JP03</v>
          </cell>
          <cell r="O148" t="str">
            <v>MYLAN PHARMACEUTICAL CO., LTD.</v>
          </cell>
          <cell r="P148" t="str">
            <v>JAPAN</v>
          </cell>
          <cell r="R148" t="str">
            <v>NO</v>
          </cell>
          <cell r="S148" t="str">
            <v>1042175</v>
          </cell>
          <cell r="T148" t="str">
            <v>Classic</v>
          </cell>
          <cell r="U148" t="str">
            <v>MYLAN EXISTING GX</v>
          </cell>
          <cell r="V148" t="str">
            <v>Pilsicainide 25mg CAP 10X10 BLST</v>
          </cell>
          <cell r="AA148" t="str">
            <v>TRANSFER IN</v>
          </cell>
          <cell r="AB148" t="str">
            <v>NO</v>
          </cell>
          <cell r="AC148" t="str">
            <v>DP</v>
          </cell>
          <cell r="AD148" t="str">
            <v>Trade</v>
          </cell>
          <cell r="AE148" t="str">
            <v>IMB</v>
          </cell>
          <cell r="AF148" t="str">
            <v>Pfizer</v>
          </cell>
          <cell r="AH148" t="str">
            <v>Hiroyuki Hirai</v>
          </cell>
          <cell r="AI148" t="str">
            <v>Michael O'Brien</v>
          </cell>
          <cell r="AJ148" t="str">
            <v>Japan</v>
          </cell>
          <cell r="AL148" t="str">
            <v>Internal Medicine</v>
          </cell>
          <cell r="AM148" t="str">
            <v>JP</v>
          </cell>
          <cell r="AN148" t="str">
            <v>JAPAN</v>
          </cell>
          <cell r="AO148" t="str">
            <v>No</v>
          </cell>
          <cell r="AQ148" t="str">
            <v>EA</v>
          </cell>
          <cell r="AR148" t="str">
            <v>EA</v>
          </cell>
          <cell r="AS148" t="str">
            <v>Vincenzo Acone</v>
          </cell>
          <cell r="AT148" t="str">
            <v>N</v>
          </cell>
          <cell r="AU148" t="str">
            <v>PB</v>
          </cell>
          <cell r="AW148" t="str">
            <v>NO</v>
          </cell>
          <cell r="AX148" t="str">
            <v>JPY</v>
          </cell>
          <cell r="AY148" t="str">
            <v>JPY</v>
          </cell>
          <cell r="AZ148" t="str">
            <v>JPY</v>
          </cell>
          <cell r="BA148">
            <v>2070</v>
          </cell>
          <cell r="BB148">
            <v>2070</v>
          </cell>
          <cell r="BC148">
            <v>19.236130471145806</v>
          </cell>
          <cell r="BD148">
            <v>19.236130471145806</v>
          </cell>
          <cell r="BE148">
            <v>0.26081249803475121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 t="e">
            <v>#REF!</v>
          </cell>
          <cell r="CA148" t="e">
            <v>#REF!</v>
          </cell>
          <cell r="CB148" t="e">
            <v>#REF!</v>
          </cell>
          <cell r="CC148">
            <v>0</v>
          </cell>
        </row>
        <row r="149">
          <cell r="A149" t="str">
            <v>F000024896</v>
          </cell>
          <cell r="B149" t="str">
            <v>F000024896</v>
          </cell>
          <cell r="C149" t="str">
            <v>7305F000024896</v>
          </cell>
          <cell r="D149" t="str">
            <v>48964</v>
          </cell>
          <cell r="E149" t="str">
            <v>7305</v>
          </cell>
          <cell r="F149" t="str">
            <v>79942</v>
          </cell>
          <cell r="G149" t="str">
            <v>Mylan Existing GX</v>
          </cell>
          <cell r="H149" t="str">
            <v>79942</v>
          </cell>
          <cell r="I149" t="str">
            <v>GX</v>
          </cell>
          <cell r="J149" t="str">
            <v>UPJ</v>
          </cell>
          <cell r="K149" t="str">
            <v>PJI</v>
          </cell>
          <cell r="L149" t="str">
            <v>7305</v>
          </cell>
          <cell r="M149" t="str">
            <v>JP02</v>
          </cell>
          <cell r="N149" t="str">
            <v>JP03</v>
          </cell>
          <cell r="O149" t="str">
            <v>MYLAN PHARMACEUTICAL CO., LTD.</v>
          </cell>
          <cell r="P149" t="str">
            <v>JAPAN</v>
          </cell>
          <cell r="R149" t="str">
            <v>NO</v>
          </cell>
          <cell r="S149" t="str">
            <v>1042175</v>
          </cell>
          <cell r="T149" t="str">
            <v>Classic</v>
          </cell>
          <cell r="U149" t="str">
            <v>MYLAN EXISTING GX</v>
          </cell>
          <cell r="V149" t="str">
            <v>Pilsicainide 50mg CAP 10X10 BLST</v>
          </cell>
          <cell r="AA149" t="str">
            <v>TRANSFER IN</v>
          </cell>
          <cell r="AB149" t="str">
            <v>NO</v>
          </cell>
          <cell r="AC149" t="str">
            <v>DP</v>
          </cell>
          <cell r="AD149" t="str">
            <v>Trade</v>
          </cell>
          <cell r="AE149" t="str">
            <v>IMB</v>
          </cell>
          <cell r="AF149" t="str">
            <v>Pfizer</v>
          </cell>
          <cell r="AH149" t="str">
            <v>Hiroyuki Hirai</v>
          </cell>
          <cell r="AI149" t="str">
            <v>Michael O'Brien</v>
          </cell>
          <cell r="AJ149" t="str">
            <v>Japan</v>
          </cell>
          <cell r="AL149" t="str">
            <v>Internal Medicine</v>
          </cell>
          <cell r="AM149" t="str">
            <v>JP</v>
          </cell>
          <cell r="AN149" t="str">
            <v>JAPAN</v>
          </cell>
          <cell r="AO149" t="str">
            <v>No</v>
          </cell>
          <cell r="AQ149" t="str">
            <v>EA</v>
          </cell>
          <cell r="AR149" t="str">
            <v>EA</v>
          </cell>
          <cell r="AS149" t="str">
            <v>Vincenzo Acone</v>
          </cell>
          <cell r="AT149" t="str">
            <v>N</v>
          </cell>
          <cell r="AU149" t="str">
            <v>PB</v>
          </cell>
          <cell r="AW149" t="str">
            <v>NO</v>
          </cell>
          <cell r="AX149" t="str">
            <v>JPY</v>
          </cell>
          <cell r="AY149" t="str">
            <v>JPY</v>
          </cell>
          <cell r="AZ149" t="str">
            <v>JPY</v>
          </cell>
          <cell r="BA149">
            <v>2800</v>
          </cell>
          <cell r="BB149">
            <v>2800</v>
          </cell>
          <cell r="BC149">
            <v>26.019886627636836</v>
          </cell>
          <cell r="BD149">
            <v>26.019886627636836</v>
          </cell>
          <cell r="BE149">
            <v>0.35278985241415622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 t="e">
            <v>#REF!</v>
          </cell>
          <cell r="CA149" t="e">
            <v>#REF!</v>
          </cell>
          <cell r="CB149" t="e">
            <v>#REF!</v>
          </cell>
          <cell r="CC149">
            <v>0</v>
          </cell>
        </row>
        <row r="150">
          <cell r="A150" t="str">
            <v>F000024897</v>
          </cell>
          <cell r="B150" t="str">
            <v>F000024897</v>
          </cell>
          <cell r="C150" t="str">
            <v>7305F000024897</v>
          </cell>
          <cell r="D150" t="str">
            <v>49935</v>
          </cell>
          <cell r="E150" t="str">
            <v>7305</v>
          </cell>
          <cell r="F150" t="str">
            <v>79942</v>
          </cell>
          <cell r="G150" t="str">
            <v>Mylan Existing GX</v>
          </cell>
          <cell r="H150" t="str">
            <v>79942</v>
          </cell>
          <cell r="I150" t="str">
            <v>GX</v>
          </cell>
          <cell r="J150" t="str">
            <v>UPJ</v>
          </cell>
          <cell r="K150" t="str">
            <v>PJI</v>
          </cell>
          <cell r="L150" t="str">
            <v>7305</v>
          </cell>
          <cell r="M150" t="str">
            <v>JP02</v>
          </cell>
          <cell r="N150" t="str">
            <v>JP03</v>
          </cell>
          <cell r="O150" t="str">
            <v>MYLAN PHARMACEUTICAL CO., LTD.</v>
          </cell>
          <cell r="P150" t="str">
            <v>JAPAN</v>
          </cell>
          <cell r="R150" t="str">
            <v>NO</v>
          </cell>
          <cell r="S150" t="str">
            <v>1042175</v>
          </cell>
          <cell r="T150" t="str">
            <v>Classic</v>
          </cell>
          <cell r="U150" t="str">
            <v>MYLAN EXISTING GX</v>
          </cell>
          <cell r="V150" t="str">
            <v>Ketotifen 0.05% NASLSP 10X8ML SBTL (PF)</v>
          </cell>
          <cell r="AA150" t="str">
            <v>TRANSFER IN</v>
          </cell>
          <cell r="AB150" t="str">
            <v>NO</v>
          </cell>
          <cell r="AC150" t="str">
            <v>DP</v>
          </cell>
          <cell r="AD150" t="str">
            <v>Trade</v>
          </cell>
          <cell r="AE150" t="str">
            <v>IMB</v>
          </cell>
          <cell r="AF150" t="str">
            <v>Pfizer</v>
          </cell>
          <cell r="AH150" t="str">
            <v>Hiroyuki Hirai</v>
          </cell>
          <cell r="AI150" t="str">
            <v>Michael O'Brien</v>
          </cell>
          <cell r="AJ150" t="str">
            <v>Japan</v>
          </cell>
          <cell r="AL150" t="str">
            <v>Internal Medicine</v>
          </cell>
          <cell r="AM150" t="str">
            <v>JP</v>
          </cell>
          <cell r="AN150" t="str">
            <v>JAPAN</v>
          </cell>
          <cell r="AO150" t="str">
            <v>No</v>
          </cell>
          <cell r="AQ150" t="str">
            <v>EA</v>
          </cell>
          <cell r="AR150" t="str">
            <v>EA</v>
          </cell>
          <cell r="AS150" t="str">
            <v>Vincenzo Acone</v>
          </cell>
          <cell r="AT150" t="str">
            <v>N</v>
          </cell>
          <cell r="AU150" t="str">
            <v>PB</v>
          </cell>
          <cell r="AW150" t="str">
            <v>NO</v>
          </cell>
          <cell r="AX150" t="str">
            <v>JPY</v>
          </cell>
          <cell r="AY150" t="str">
            <v>JPY</v>
          </cell>
          <cell r="AZ150" t="str">
            <v>JPY</v>
          </cell>
          <cell r="BA150">
            <v>2533</v>
          </cell>
          <cell r="BB150">
            <v>2533</v>
          </cell>
          <cell r="BC150">
            <v>23.538704581358608</v>
          </cell>
          <cell r="BD150">
            <v>23.538704581358608</v>
          </cell>
          <cell r="BE150">
            <v>1.1864382785716046</v>
          </cell>
          <cell r="BF150">
            <v>1170</v>
          </cell>
          <cell r="BG150">
            <v>1170</v>
          </cell>
          <cell r="BH150">
            <v>0</v>
          </cell>
          <cell r="BI150">
            <v>0</v>
          </cell>
          <cell r="BJ150">
            <v>1170</v>
          </cell>
          <cell r="BK150">
            <v>0</v>
          </cell>
          <cell r="BL150">
            <v>0</v>
          </cell>
          <cell r="BM150">
            <v>357.77804893454072</v>
          </cell>
          <cell r="BN150">
            <v>1030.3547369942366</v>
          </cell>
          <cell r="BO150">
            <v>2.8798713058630128</v>
          </cell>
          <cell r="BP150">
            <v>1388.1327859287774</v>
          </cell>
          <cell r="BQ150">
            <v>1388.1327859287774</v>
          </cell>
          <cell r="BR150">
            <v>0</v>
          </cell>
          <cell r="BS150">
            <v>0</v>
          </cell>
          <cell r="BV150">
            <v>27540.284360189573</v>
          </cell>
          <cell r="BW150">
            <v>27540.284360189573</v>
          </cell>
          <cell r="BX150">
            <v>0</v>
          </cell>
          <cell r="BY150">
            <v>0</v>
          </cell>
          <cell r="BZ150" t="e">
            <v>#REF!</v>
          </cell>
          <cell r="CA150" t="e">
            <v>#REF!</v>
          </cell>
          <cell r="CB150" t="e">
            <v>#REF!</v>
          </cell>
          <cell r="CC150">
            <v>0</v>
          </cell>
        </row>
        <row r="151">
          <cell r="A151" t="str">
            <v>F000024898</v>
          </cell>
          <cell r="B151" t="str">
            <v>F000024898</v>
          </cell>
          <cell r="C151" t="str">
            <v>7305F000024898</v>
          </cell>
          <cell r="D151" t="str">
            <v>49769</v>
          </cell>
          <cell r="E151" t="str">
            <v>7305</v>
          </cell>
          <cell r="F151" t="str">
            <v>79942</v>
          </cell>
          <cell r="G151" t="str">
            <v>Mylan Existing GX</v>
          </cell>
          <cell r="H151" t="str">
            <v>79942</v>
          </cell>
          <cell r="I151" t="str">
            <v>GX</v>
          </cell>
          <cell r="J151" t="str">
            <v>UPJ</v>
          </cell>
          <cell r="K151" t="str">
            <v>PJI</v>
          </cell>
          <cell r="L151" t="str">
            <v>7305</v>
          </cell>
          <cell r="M151" t="str">
            <v>JP02</v>
          </cell>
          <cell r="N151" t="str">
            <v>JP03</v>
          </cell>
          <cell r="O151" t="str">
            <v>MYLAN PHARMACEUTICAL CO., LTD.</v>
          </cell>
          <cell r="P151" t="str">
            <v>JAPAN</v>
          </cell>
          <cell r="R151" t="str">
            <v>NO</v>
          </cell>
          <cell r="S151" t="str">
            <v>1042175</v>
          </cell>
          <cell r="T151" t="str">
            <v>Classic</v>
          </cell>
          <cell r="U151" t="str">
            <v>MYLAN EXISTING GX</v>
          </cell>
          <cell r="V151" t="str">
            <v>Dopamine 100mg INJ 10X5ML AMP (PF)</v>
          </cell>
          <cell r="AA151" t="str">
            <v>TRANSFER IN</v>
          </cell>
          <cell r="AB151" t="str">
            <v>NO</v>
          </cell>
          <cell r="AC151" t="str">
            <v>DP</v>
          </cell>
          <cell r="AD151" t="str">
            <v>Trade</v>
          </cell>
          <cell r="AE151" t="str">
            <v>IMB</v>
          </cell>
          <cell r="AF151" t="str">
            <v>Pfizer</v>
          </cell>
          <cell r="AH151" t="str">
            <v>Hiroyuki Hirai</v>
          </cell>
          <cell r="AI151" t="str">
            <v>Michael O'Brien</v>
          </cell>
          <cell r="AJ151" t="str">
            <v>Japan</v>
          </cell>
          <cell r="AL151" t="str">
            <v>Internal Medicine</v>
          </cell>
          <cell r="AM151" t="str">
            <v>JP</v>
          </cell>
          <cell r="AN151" t="str">
            <v>JAPAN</v>
          </cell>
          <cell r="AO151" t="str">
            <v>No</v>
          </cell>
          <cell r="AQ151" t="str">
            <v>EA</v>
          </cell>
          <cell r="AR151" t="str">
            <v>EA</v>
          </cell>
          <cell r="AS151" t="str">
            <v>Vincenzo Acone</v>
          </cell>
          <cell r="AT151" t="str">
            <v>N</v>
          </cell>
          <cell r="AU151" t="str">
            <v>PB</v>
          </cell>
          <cell r="AW151" t="str">
            <v>NO</v>
          </cell>
          <cell r="AX151" t="str">
            <v>JPY</v>
          </cell>
          <cell r="AY151" t="str">
            <v>JPY</v>
          </cell>
          <cell r="AZ151" t="str">
            <v>JPY</v>
          </cell>
          <cell r="BA151">
            <v>688</v>
          </cell>
          <cell r="BB151">
            <v>720</v>
          </cell>
          <cell r="BC151">
            <v>6.3934578570764797</v>
          </cell>
          <cell r="BD151">
            <v>6.6908279899637577</v>
          </cell>
          <cell r="BE151">
            <v>0.32225408487340335</v>
          </cell>
          <cell r="BF151">
            <v>11900</v>
          </cell>
          <cell r="BG151">
            <v>11900</v>
          </cell>
          <cell r="BH151">
            <v>0</v>
          </cell>
          <cell r="BI151">
            <v>0</v>
          </cell>
          <cell r="BJ151">
            <v>4254</v>
          </cell>
          <cell r="BK151">
            <v>7646</v>
          </cell>
          <cell r="BL151">
            <v>1.7973671838269865</v>
          </cell>
          <cell r="BM151">
            <v>186.72708073987064</v>
          </cell>
          <cell r="BN151">
            <v>3648.0965292536293</v>
          </cell>
          <cell r="BO151">
            <v>19.537051159364452</v>
          </cell>
          <cell r="BP151">
            <v>3834.8236099934998</v>
          </cell>
          <cell r="BQ151">
            <v>3834.8236099934998</v>
          </cell>
          <cell r="BR151">
            <v>0</v>
          </cell>
          <cell r="BS151">
            <v>0</v>
          </cell>
          <cell r="BV151">
            <v>79620.853080568719</v>
          </cell>
          <cell r="BW151">
            <v>76082.148499210103</v>
          </cell>
          <cell r="BX151">
            <v>3538.7045813586155</v>
          </cell>
          <cell r="BY151">
            <v>4.6511627906976827E-2</v>
          </cell>
          <cell r="BZ151" t="e">
            <v>#REF!</v>
          </cell>
          <cell r="CA151" t="e">
            <v>#REF!</v>
          </cell>
          <cell r="CB151" t="e">
            <v>#REF!</v>
          </cell>
          <cell r="CC151">
            <v>0</v>
          </cell>
        </row>
        <row r="152">
          <cell r="A152" t="str">
            <v>F000024900</v>
          </cell>
          <cell r="B152" t="str">
            <v>F000024900</v>
          </cell>
          <cell r="C152" t="str">
            <v>7305F000024900</v>
          </cell>
          <cell r="D152" t="str">
            <v>49815</v>
          </cell>
          <cell r="E152" t="str">
            <v>7305</v>
          </cell>
          <cell r="F152" t="str">
            <v>79942</v>
          </cell>
          <cell r="G152" t="str">
            <v>Mylan Existing GX</v>
          </cell>
          <cell r="H152" t="str">
            <v>79942</v>
          </cell>
          <cell r="I152" t="str">
            <v>GX</v>
          </cell>
          <cell r="J152" t="str">
            <v>UPJ</v>
          </cell>
          <cell r="K152" t="str">
            <v>PJI</v>
          </cell>
          <cell r="L152" t="str">
            <v>7305</v>
          </cell>
          <cell r="M152" t="str">
            <v>JP02</v>
          </cell>
          <cell r="N152" t="str">
            <v>JP03</v>
          </cell>
          <cell r="O152" t="str">
            <v>MYLAN PHARMACEUTICAL CO., LTD.</v>
          </cell>
          <cell r="P152" t="str">
            <v>JAPAN</v>
          </cell>
          <cell r="R152" t="str">
            <v>NO</v>
          </cell>
          <cell r="S152" t="str">
            <v>1042175</v>
          </cell>
          <cell r="T152" t="str">
            <v>Classic</v>
          </cell>
          <cell r="U152" t="str">
            <v>MYLAN EXISTING GX</v>
          </cell>
          <cell r="V152" t="str">
            <v>Famotidine OD 10mg TAB 10x10 BLST (PF)</v>
          </cell>
          <cell r="AA152" t="str">
            <v>TRANSFER IN</v>
          </cell>
          <cell r="AB152" t="str">
            <v>NO</v>
          </cell>
          <cell r="AC152" t="str">
            <v>DP</v>
          </cell>
          <cell r="AD152" t="str">
            <v>Trade</v>
          </cell>
          <cell r="AE152" t="str">
            <v>IMB</v>
          </cell>
          <cell r="AF152" t="str">
            <v>Pfizer</v>
          </cell>
          <cell r="AH152" t="str">
            <v>Hiroyuki Hirai</v>
          </cell>
          <cell r="AI152" t="str">
            <v>Michael O'Brien</v>
          </cell>
          <cell r="AJ152" t="str">
            <v>Japan</v>
          </cell>
          <cell r="AL152" t="str">
            <v>Internal Medicine</v>
          </cell>
          <cell r="AM152" t="str">
            <v>JP</v>
          </cell>
          <cell r="AN152" t="str">
            <v>JAPAN</v>
          </cell>
          <cell r="AO152" t="str">
            <v>No</v>
          </cell>
          <cell r="AQ152" t="str">
            <v>EA</v>
          </cell>
          <cell r="AR152" t="str">
            <v>EA</v>
          </cell>
          <cell r="AS152" t="str">
            <v>Vincenzo Acone</v>
          </cell>
          <cell r="AT152" t="str">
            <v>N</v>
          </cell>
          <cell r="AU152" t="str">
            <v>PB</v>
          </cell>
          <cell r="AW152" t="str">
            <v>NO</v>
          </cell>
          <cell r="AX152" t="str">
            <v>JPY</v>
          </cell>
          <cell r="AY152" t="str">
            <v>JPY</v>
          </cell>
          <cell r="AZ152" t="str">
            <v>JPY</v>
          </cell>
          <cell r="BA152">
            <v>596</v>
          </cell>
          <cell r="BB152">
            <v>596</v>
          </cell>
          <cell r="BC152">
            <v>5.538518725025555</v>
          </cell>
          <cell r="BD152">
            <v>5.538518725025555</v>
          </cell>
          <cell r="BE152">
            <v>0.27916197331772069</v>
          </cell>
          <cell r="BF152">
            <v>6700</v>
          </cell>
          <cell r="BG152">
            <v>6700</v>
          </cell>
          <cell r="BH152">
            <v>0</v>
          </cell>
          <cell r="BI152">
            <v>0</v>
          </cell>
          <cell r="BJ152">
            <v>6850</v>
          </cell>
          <cell r="BK152">
            <v>-150</v>
          </cell>
          <cell r="BL152">
            <v>-2.1897810218978103E-2</v>
          </cell>
          <cell r="BM152">
            <v>642.33851117754148</v>
          </cell>
          <cell r="BN152">
            <v>1228.0467100511871</v>
          </cell>
          <cell r="BO152">
            <v>1.9118372768899057</v>
          </cell>
          <cell r="BP152">
            <v>1870.3852212287286</v>
          </cell>
          <cell r="BQ152">
            <v>1870.3852212287286</v>
          </cell>
          <cell r="BR152">
            <v>0</v>
          </cell>
          <cell r="BS152">
            <v>0</v>
          </cell>
          <cell r="BV152">
            <v>37108.075457671221</v>
          </cell>
          <cell r="BW152">
            <v>37108.075457671221</v>
          </cell>
          <cell r="BX152">
            <v>0</v>
          </cell>
          <cell r="BY152">
            <v>0</v>
          </cell>
          <cell r="BZ152" t="e">
            <v>#REF!</v>
          </cell>
          <cell r="CA152" t="e">
            <v>#REF!</v>
          </cell>
          <cell r="CB152" t="e">
            <v>#REF!</v>
          </cell>
          <cell r="CC152">
            <v>0</v>
          </cell>
        </row>
        <row r="153">
          <cell r="A153" t="str">
            <v>F000024901</v>
          </cell>
          <cell r="B153" t="str">
            <v>F000024901</v>
          </cell>
          <cell r="C153" t="str">
            <v>7305F000024901</v>
          </cell>
          <cell r="D153" t="str">
            <v>49755</v>
          </cell>
          <cell r="E153" t="str">
            <v>7305</v>
          </cell>
          <cell r="F153" t="str">
            <v>79942</v>
          </cell>
          <cell r="G153" t="str">
            <v>Mylan Existing GX</v>
          </cell>
          <cell r="H153" t="str">
            <v>79942</v>
          </cell>
          <cell r="I153" t="str">
            <v>GX</v>
          </cell>
          <cell r="J153" t="str">
            <v>UPJ</v>
          </cell>
          <cell r="K153" t="str">
            <v>PJI</v>
          </cell>
          <cell r="L153" t="str">
            <v>7305</v>
          </cell>
          <cell r="M153" t="str">
            <v>JP02</v>
          </cell>
          <cell r="N153" t="str">
            <v>JP03</v>
          </cell>
          <cell r="O153" t="str">
            <v>MYLAN PHARMACEUTICAL CO., LTD.</v>
          </cell>
          <cell r="P153" t="str">
            <v>JAPAN</v>
          </cell>
          <cell r="R153" t="str">
            <v>NO</v>
          </cell>
          <cell r="S153" t="str">
            <v>1042175</v>
          </cell>
          <cell r="T153" t="str">
            <v>Classic</v>
          </cell>
          <cell r="U153" t="str">
            <v>MYLAN EXISTING GX</v>
          </cell>
          <cell r="V153" t="str">
            <v>Famotidine OD 10mg TAB 50x10 BLST (PF)</v>
          </cell>
          <cell r="AA153" t="str">
            <v>TRANSFER IN</v>
          </cell>
          <cell r="AB153" t="str">
            <v>NO</v>
          </cell>
          <cell r="AC153" t="str">
            <v>DP</v>
          </cell>
          <cell r="AD153" t="str">
            <v>Trade</v>
          </cell>
          <cell r="AE153" t="str">
            <v>IMB</v>
          </cell>
          <cell r="AF153" t="str">
            <v>Pfizer</v>
          </cell>
          <cell r="AH153" t="str">
            <v>Hiroyuki Hirai</v>
          </cell>
          <cell r="AI153" t="str">
            <v>Michael O'Brien</v>
          </cell>
          <cell r="AJ153" t="str">
            <v>Japan</v>
          </cell>
          <cell r="AL153" t="str">
            <v>Internal Medicine</v>
          </cell>
          <cell r="AM153" t="str">
            <v>JP</v>
          </cell>
          <cell r="AN153" t="str">
            <v>JAPAN</v>
          </cell>
          <cell r="AO153" t="str">
            <v>No</v>
          </cell>
          <cell r="AQ153" t="str">
            <v>EA</v>
          </cell>
          <cell r="AR153" t="str">
            <v>EA</v>
          </cell>
          <cell r="AS153" t="str">
            <v>Vincenzo Acone</v>
          </cell>
          <cell r="AT153" t="str">
            <v>N</v>
          </cell>
          <cell r="AU153" t="str">
            <v>PB</v>
          </cell>
          <cell r="AW153" t="str">
            <v>NO</v>
          </cell>
          <cell r="AX153" t="str">
            <v>JPY</v>
          </cell>
          <cell r="AY153" t="str">
            <v>JPY</v>
          </cell>
          <cell r="AZ153" t="str">
            <v>JPY</v>
          </cell>
          <cell r="BA153">
            <v>2877</v>
          </cell>
          <cell r="BB153">
            <v>2879</v>
          </cell>
          <cell r="BC153">
            <v>26.735433509896851</v>
          </cell>
          <cell r="BD153">
            <v>26.754019143202306</v>
          </cell>
          <cell r="BE153">
            <v>1.347565304388505</v>
          </cell>
          <cell r="BF153">
            <v>1340</v>
          </cell>
          <cell r="BG153">
            <v>1340</v>
          </cell>
          <cell r="BH153">
            <v>0</v>
          </cell>
          <cell r="BI153">
            <v>0</v>
          </cell>
          <cell r="BJ153">
            <v>1356</v>
          </cell>
          <cell r="BK153">
            <v>-16</v>
          </cell>
          <cell r="BL153">
            <v>-1.1799410029498525E-2</v>
          </cell>
          <cell r="BM153">
            <v>613.79971289569369</v>
          </cell>
          <cell r="BN153">
            <v>1191.9377949849031</v>
          </cell>
          <cell r="BO153">
            <v>1.9419002158892433</v>
          </cell>
          <cell r="BP153">
            <v>1805.7375078805967</v>
          </cell>
          <cell r="BQ153">
            <v>1805.7375078805967</v>
          </cell>
          <cell r="BR153">
            <v>0</v>
          </cell>
          <cell r="BS153">
            <v>0</v>
          </cell>
          <cell r="BV153">
            <v>35850.385651891091</v>
          </cell>
          <cell r="BW153">
            <v>35825.480903261778</v>
          </cell>
          <cell r="BX153">
            <v>24.904748629312962</v>
          </cell>
          <cell r="BY153">
            <v>6.9516857838035264E-4</v>
          </cell>
          <cell r="BZ153" t="e">
            <v>#REF!</v>
          </cell>
          <cell r="CA153" t="e">
            <v>#REF!</v>
          </cell>
          <cell r="CB153" t="e">
            <v>#REF!</v>
          </cell>
          <cell r="CC153">
            <v>0</v>
          </cell>
        </row>
        <row r="154">
          <cell r="A154" t="str">
            <v>F000024902</v>
          </cell>
          <cell r="B154" t="str">
            <v>F000024902</v>
          </cell>
          <cell r="C154" t="str">
            <v>7305F000024902</v>
          </cell>
          <cell r="D154" t="str">
            <v>49757</v>
          </cell>
          <cell r="E154" t="str">
            <v>7305</v>
          </cell>
          <cell r="F154" t="str">
            <v>79942</v>
          </cell>
          <cell r="G154" t="str">
            <v>Mylan Existing GX</v>
          </cell>
          <cell r="H154" t="str">
            <v>79942</v>
          </cell>
          <cell r="I154" t="str">
            <v>GX</v>
          </cell>
          <cell r="J154" t="str">
            <v>UPJ</v>
          </cell>
          <cell r="K154" t="str">
            <v>PJI</v>
          </cell>
          <cell r="L154" t="str">
            <v>7305</v>
          </cell>
          <cell r="M154" t="str">
            <v>JP02</v>
          </cell>
          <cell r="N154" t="str">
            <v>JP03</v>
          </cell>
          <cell r="O154" t="str">
            <v>MYLAN PHARMACEUTICAL CO., LTD.</v>
          </cell>
          <cell r="P154" t="str">
            <v>JAPAN</v>
          </cell>
          <cell r="R154" t="str">
            <v>NO</v>
          </cell>
          <cell r="S154" t="str">
            <v>1042175</v>
          </cell>
          <cell r="T154" t="str">
            <v>Classic</v>
          </cell>
          <cell r="U154" t="str">
            <v>MYLAN EXISTING GX</v>
          </cell>
          <cell r="V154" t="str">
            <v>Famotidine OD 20mg TAB 10x10 BLST (PF)</v>
          </cell>
          <cell r="AA154" t="str">
            <v>TRANSFER IN</v>
          </cell>
          <cell r="AB154" t="str">
            <v>NO</v>
          </cell>
          <cell r="AC154" t="str">
            <v>DP</v>
          </cell>
          <cell r="AD154" t="str">
            <v>Trade</v>
          </cell>
          <cell r="AE154" t="str">
            <v>IMB</v>
          </cell>
          <cell r="AF154" t="str">
            <v>Pfizer</v>
          </cell>
          <cell r="AH154" t="str">
            <v>Hiroyuki Hirai</v>
          </cell>
          <cell r="AI154" t="str">
            <v>Michael O'Brien</v>
          </cell>
          <cell r="AJ154" t="str">
            <v>Japan</v>
          </cell>
          <cell r="AL154" t="str">
            <v>Internal Medicine</v>
          </cell>
          <cell r="AM154" t="str">
            <v>JP</v>
          </cell>
          <cell r="AN154" t="str">
            <v>JAPAN</v>
          </cell>
          <cell r="AO154" t="str">
            <v>No</v>
          </cell>
          <cell r="AQ154" t="str">
            <v>EA</v>
          </cell>
          <cell r="AR154" t="str">
            <v>EA</v>
          </cell>
          <cell r="AS154" t="str">
            <v>Vincenzo Acone</v>
          </cell>
          <cell r="AT154" t="str">
            <v>N</v>
          </cell>
          <cell r="AU154" t="str">
            <v>PB</v>
          </cell>
          <cell r="AW154" t="str">
            <v>NO</v>
          </cell>
          <cell r="AX154" t="str">
            <v>JPY</v>
          </cell>
          <cell r="AY154" t="str">
            <v>JPY</v>
          </cell>
          <cell r="AZ154" t="str">
            <v>JPY</v>
          </cell>
          <cell r="BA154">
            <v>815</v>
          </cell>
          <cell r="BB154">
            <v>815</v>
          </cell>
          <cell r="BC154">
            <v>7.5736455719728646</v>
          </cell>
          <cell r="BD154">
            <v>7.5736455719728646</v>
          </cell>
          <cell r="BE154">
            <v>0.38173993452092186</v>
          </cell>
          <cell r="BF154">
            <v>5800</v>
          </cell>
          <cell r="BG154">
            <v>5800</v>
          </cell>
          <cell r="BH154">
            <v>0</v>
          </cell>
          <cell r="BI154">
            <v>0</v>
          </cell>
          <cell r="BJ154">
            <v>5795</v>
          </cell>
          <cell r="BK154">
            <v>5</v>
          </cell>
          <cell r="BL154">
            <v>8.6281276962899055E-4</v>
          </cell>
          <cell r="BM154">
            <v>743.08445914446429</v>
          </cell>
          <cell r="BN154">
            <v>1471.0071610768823</v>
          </cell>
          <cell r="BO154">
            <v>1.9795961858366646</v>
          </cell>
          <cell r="BP154">
            <v>2214.0916202213466</v>
          </cell>
          <cell r="BQ154">
            <v>2214.0916202213466</v>
          </cell>
          <cell r="BR154">
            <v>0</v>
          </cell>
          <cell r="BS154">
            <v>0</v>
          </cell>
          <cell r="BV154">
            <v>43927.144317442617</v>
          </cell>
          <cell r="BW154">
            <v>43927.144317442617</v>
          </cell>
          <cell r="BX154">
            <v>0</v>
          </cell>
          <cell r="BY154">
            <v>0</v>
          </cell>
          <cell r="BZ154" t="e">
            <v>#REF!</v>
          </cell>
          <cell r="CA154" t="e">
            <v>#REF!</v>
          </cell>
          <cell r="CB154" t="e">
            <v>#REF!</v>
          </cell>
          <cell r="CC154">
            <v>0</v>
          </cell>
        </row>
        <row r="155">
          <cell r="A155" t="str">
            <v>F000024903</v>
          </cell>
          <cell r="B155" t="str">
            <v>F000024903</v>
          </cell>
          <cell r="C155" t="str">
            <v>7305F000024903</v>
          </cell>
          <cell r="D155" t="str">
            <v>49756</v>
          </cell>
          <cell r="E155" t="str">
            <v>7305</v>
          </cell>
          <cell r="F155" t="str">
            <v>79942</v>
          </cell>
          <cell r="G155" t="str">
            <v>Mylan Existing GX</v>
          </cell>
          <cell r="H155" t="str">
            <v>79942</v>
          </cell>
          <cell r="I155" t="str">
            <v>GX</v>
          </cell>
          <cell r="J155" t="str">
            <v>UPJ</v>
          </cell>
          <cell r="K155" t="str">
            <v>PJI</v>
          </cell>
          <cell r="L155" t="str">
            <v>7305</v>
          </cell>
          <cell r="M155" t="str">
            <v>JP02</v>
          </cell>
          <cell r="N155" t="str">
            <v>JP03</v>
          </cell>
          <cell r="O155" t="str">
            <v>MYLAN PHARMACEUTICAL CO., LTD.</v>
          </cell>
          <cell r="P155" t="str">
            <v>JAPAN</v>
          </cell>
          <cell r="R155" t="str">
            <v>NO</v>
          </cell>
          <cell r="S155" t="str">
            <v>1042175</v>
          </cell>
          <cell r="T155" t="str">
            <v>Classic</v>
          </cell>
          <cell r="U155" t="str">
            <v>MYLAN EXISTING GX</v>
          </cell>
          <cell r="V155" t="str">
            <v>Famotidine OD 20mg TAB 50x10 BLST (PF)</v>
          </cell>
          <cell r="AA155" t="str">
            <v>TRANSFER IN</v>
          </cell>
          <cell r="AB155" t="str">
            <v>NO</v>
          </cell>
          <cell r="AC155" t="str">
            <v>DP</v>
          </cell>
          <cell r="AD155" t="str">
            <v>Trade</v>
          </cell>
          <cell r="AE155" t="str">
            <v>IMB</v>
          </cell>
          <cell r="AF155" t="str">
            <v>Pfizer</v>
          </cell>
          <cell r="AH155" t="str">
            <v>Hiroyuki Hirai</v>
          </cell>
          <cell r="AI155" t="str">
            <v>Michael O'Brien</v>
          </cell>
          <cell r="AJ155" t="str">
            <v>Japan</v>
          </cell>
          <cell r="AL155" t="str">
            <v>Internal Medicine</v>
          </cell>
          <cell r="AM155" t="str">
            <v>JP</v>
          </cell>
          <cell r="AN155" t="str">
            <v>JAPAN</v>
          </cell>
          <cell r="AO155" t="str">
            <v>No</v>
          </cell>
          <cell r="AQ155" t="str">
            <v>EA</v>
          </cell>
          <cell r="AR155" t="str">
            <v>EA</v>
          </cell>
          <cell r="AS155" t="str">
            <v>Vincenzo Acone</v>
          </cell>
          <cell r="AT155" t="str">
            <v>N</v>
          </cell>
          <cell r="AU155" t="str">
            <v>PB</v>
          </cell>
          <cell r="AW155" t="str">
            <v>NO</v>
          </cell>
          <cell r="AX155" t="str">
            <v>JPY</v>
          </cell>
          <cell r="AY155" t="str">
            <v>JPY</v>
          </cell>
          <cell r="AZ155" t="str">
            <v>JPY</v>
          </cell>
          <cell r="BA155">
            <v>3938</v>
          </cell>
          <cell r="BB155">
            <v>3940</v>
          </cell>
          <cell r="BC155">
            <v>36.595111978440663</v>
          </cell>
          <cell r="BD155">
            <v>36.613697611746119</v>
          </cell>
          <cell r="BE155">
            <v>1.8445297648295844</v>
          </cell>
          <cell r="BF155">
            <v>2320</v>
          </cell>
          <cell r="BG155">
            <v>2320</v>
          </cell>
          <cell r="BH155">
            <v>0</v>
          </cell>
          <cell r="BI155">
            <v>0</v>
          </cell>
          <cell r="BJ155">
            <v>2295</v>
          </cell>
          <cell r="BK155">
            <v>25</v>
          </cell>
          <cell r="BL155">
            <v>1.0893246187363835E-2</v>
          </cell>
          <cell r="BM155">
            <v>1421.9539474487779</v>
          </cell>
          <cell r="BN155">
            <v>2857.3551069558584</v>
          </cell>
          <cell r="BO155">
            <v>2.0094568548316416</v>
          </cell>
          <cell r="BP155">
            <v>4279.3090544046363</v>
          </cell>
          <cell r="BQ155">
            <v>4279.3090544046363</v>
          </cell>
          <cell r="BR155">
            <v>0</v>
          </cell>
          <cell r="BS155">
            <v>0</v>
          </cell>
          <cell r="BV155">
            <v>84943.778459251</v>
          </cell>
          <cell r="BW155">
            <v>84900.659789982339</v>
          </cell>
          <cell r="BX155">
            <v>43.118669268660597</v>
          </cell>
          <cell r="BY155">
            <v>5.078720162519666E-4</v>
          </cell>
          <cell r="BZ155" t="e">
            <v>#REF!</v>
          </cell>
          <cell r="CA155" t="e">
            <v>#REF!</v>
          </cell>
          <cell r="CB155" t="e">
            <v>#REF!</v>
          </cell>
          <cell r="CC155">
            <v>0</v>
          </cell>
        </row>
        <row r="156">
          <cell r="A156" t="str">
            <v>F000024904</v>
          </cell>
          <cell r="B156" t="str">
            <v>F000024904</v>
          </cell>
          <cell r="C156" t="str">
            <v>7305F000024904</v>
          </cell>
          <cell r="D156" t="str">
            <v>49934</v>
          </cell>
          <cell r="E156" t="str">
            <v>7305</v>
          </cell>
          <cell r="F156" t="str">
            <v>79942</v>
          </cell>
          <cell r="G156" t="str">
            <v>Mylan Existing GX</v>
          </cell>
          <cell r="H156" t="str">
            <v>79942</v>
          </cell>
          <cell r="I156" t="str">
            <v>GX</v>
          </cell>
          <cell r="J156" t="str">
            <v>UPJ</v>
          </cell>
          <cell r="K156" t="str">
            <v>PJI</v>
          </cell>
          <cell r="L156" t="str">
            <v>7305</v>
          </cell>
          <cell r="M156" t="str">
            <v>JP02</v>
          </cell>
          <cell r="N156" t="str">
            <v>JP03</v>
          </cell>
          <cell r="O156" t="str">
            <v>MYLAN PHARMACEUTICAL CO., LTD.</v>
          </cell>
          <cell r="P156" t="str">
            <v>JAPAN</v>
          </cell>
          <cell r="R156" t="str">
            <v>NO</v>
          </cell>
          <cell r="S156" t="str">
            <v>1042175</v>
          </cell>
          <cell r="T156" t="str">
            <v>Classic</v>
          </cell>
          <cell r="U156" t="str">
            <v>MYLAN EXISTING GX</v>
          </cell>
          <cell r="V156" t="str">
            <v>Alkyldiaminoethyl 10% 1X500 ML (PF)</v>
          </cell>
          <cell r="AA156" t="str">
            <v>TRANSFER IN</v>
          </cell>
          <cell r="AB156" t="str">
            <v>NO</v>
          </cell>
          <cell r="AC156" t="str">
            <v>DP</v>
          </cell>
          <cell r="AD156" t="str">
            <v>Trade</v>
          </cell>
          <cell r="AE156" t="str">
            <v>IMB</v>
          </cell>
          <cell r="AF156" t="str">
            <v>Pfizer</v>
          </cell>
          <cell r="AH156" t="str">
            <v>Hiroyuki Hirai</v>
          </cell>
          <cell r="AI156" t="str">
            <v>Michael O'Brien</v>
          </cell>
          <cell r="AJ156" t="str">
            <v>Japan</v>
          </cell>
          <cell r="AL156" t="str">
            <v>Internal Medicine</v>
          </cell>
          <cell r="AM156" t="str">
            <v>JP</v>
          </cell>
          <cell r="AN156" t="str">
            <v>JAPAN</v>
          </cell>
          <cell r="AO156" t="str">
            <v>No</v>
          </cell>
          <cell r="AQ156" t="str">
            <v>EA</v>
          </cell>
          <cell r="AR156" t="str">
            <v>EA</v>
          </cell>
          <cell r="AS156" t="str">
            <v>Vincenzo Acone</v>
          </cell>
          <cell r="AT156" t="str">
            <v>N</v>
          </cell>
          <cell r="AU156" t="str">
            <v>PB</v>
          </cell>
          <cell r="AW156" t="str">
            <v>NO</v>
          </cell>
          <cell r="AX156" t="str">
            <v>JPY</v>
          </cell>
          <cell r="AY156" t="str">
            <v>JPY</v>
          </cell>
          <cell r="AZ156" t="str">
            <v>JPY</v>
          </cell>
          <cell r="BA156">
            <v>220</v>
          </cell>
          <cell r="BB156">
            <v>220</v>
          </cell>
          <cell r="BC156">
            <v>2.0444196636000371</v>
          </cell>
          <cell r="BD156">
            <v>2.0444196636000371</v>
          </cell>
          <cell r="BE156">
            <v>0.1030463869597133</v>
          </cell>
          <cell r="BF156">
            <v>30000</v>
          </cell>
          <cell r="BG156">
            <v>30000</v>
          </cell>
          <cell r="BH156">
            <v>0</v>
          </cell>
          <cell r="BI156">
            <v>0</v>
          </cell>
          <cell r="BJ156">
            <v>35790</v>
          </cell>
          <cell r="BK156">
            <v>-5790</v>
          </cell>
          <cell r="BL156">
            <v>-0.16177703269069574</v>
          </cell>
          <cell r="BM156">
            <v>515.07643488327051</v>
          </cell>
          <cell r="BN156">
            <v>2576.3151739081286</v>
          </cell>
          <cell r="BO156">
            <v>5.0018113806584603</v>
          </cell>
          <cell r="BP156">
            <v>3091.391608791399</v>
          </cell>
          <cell r="BQ156">
            <v>3091.391608791399</v>
          </cell>
          <cell r="BR156">
            <v>0</v>
          </cell>
          <cell r="BS156">
            <v>0</v>
          </cell>
          <cell r="BV156">
            <v>61332.589908001115</v>
          </cell>
          <cell r="BW156">
            <v>61332.589908001115</v>
          </cell>
          <cell r="BX156">
            <v>0</v>
          </cell>
          <cell r="BY156">
            <v>0</v>
          </cell>
          <cell r="BZ156" t="e">
            <v>#REF!</v>
          </cell>
          <cell r="CA156" t="e">
            <v>#REF!</v>
          </cell>
          <cell r="CB156" t="e">
            <v>#REF!</v>
          </cell>
          <cell r="CC156">
            <v>0</v>
          </cell>
        </row>
        <row r="157">
          <cell r="A157" t="str">
            <v>F000024905</v>
          </cell>
          <cell r="B157" t="str">
            <v>F000024905</v>
          </cell>
          <cell r="C157" t="str">
            <v>7305F000024905</v>
          </cell>
          <cell r="D157" t="str">
            <v>57237</v>
          </cell>
          <cell r="E157" t="str">
            <v>7305</v>
          </cell>
          <cell r="F157" t="str">
            <v>79942</v>
          </cell>
          <cell r="G157" t="str">
            <v>Mylan Existing GX</v>
          </cell>
          <cell r="H157" t="str">
            <v>79942</v>
          </cell>
          <cell r="I157" t="str">
            <v>GX</v>
          </cell>
          <cell r="J157" t="str">
            <v>UPJ</v>
          </cell>
          <cell r="K157" t="str">
            <v>PJI</v>
          </cell>
          <cell r="L157" t="str">
            <v>7305</v>
          </cell>
          <cell r="M157" t="str">
            <v>JP02</v>
          </cell>
          <cell r="N157" t="str">
            <v>JP03</v>
          </cell>
          <cell r="O157" t="str">
            <v>MYLAN PHARMACEUTICAL CO., LTD.</v>
          </cell>
          <cell r="P157" t="str">
            <v>JAPAN</v>
          </cell>
          <cell r="R157" t="str">
            <v>NO</v>
          </cell>
          <cell r="S157" t="str">
            <v>1042175</v>
          </cell>
          <cell r="T157" t="str">
            <v>Classic</v>
          </cell>
          <cell r="U157" t="str">
            <v>MYLAN EXISTING GX</v>
          </cell>
          <cell r="V157" t="str">
            <v>Alkyldiaminoethyl 10% 1X3 L (PF)</v>
          </cell>
          <cell r="AA157" t="str">
            <v>TRANSFER IN</v>
          </cell>
          <cell r="AB157" t="str">
            <v>NO</v>
          </cell>
          <cell r="AC157" t="str">
            <v>DP</v>
          </cell>
          <cell r="AD157" t="str">
            <v>Trade</v>
          </cell>
          <cell r="AE157" t="str">
            <v>IMB</v>
          </cell>
          <cell r="AF157" t="str">
            <v>Pfizer</v>
          </cell>
          <cell r="AH157" t="str">
            <v>Hiroyuki Hirai</v>
          </cell>
          <cell r="AI157" t="str">
            <v>Michael O'Brien</v>
          </cell>
          <cell r="AJ157" t="str">
            <v>Japan</v>
          </cell>
          <cell r="AL157" t="str">
            <v>Internal Medicine</v>
          </cell>
          <cell r="AM157" t="str">
            <v>JP</v>
          </cell>
          <cell r="AN157" t="str">
            <v>JAPAN</v>
          </cell>
          <cell r="AO157" t="str">
            <v>No</v>
          </cell>
          <cell r="AQ157" t="str">
            <v>EA</v>
          </cell>
          <cell r="AR157" t="str">
            <v>EA</v>
          </cell>
          <cell r="AS157" t="str">
            <v>Vincenzo Acone</v>
          </cell>
          <cell r="AT157" t="str">
            <v>N</v>
          </cell>
          <cell r="AU157" t="str">
            <v>PB</v>
          </cell>
          <cell r="AW157" t="str">
            <v>NO</v>
          </cell>
          <cell r="AX157" t="str">
            <v>JPY</v>
          </cell>
          <cell r="AY157" t="str">
            <v>JPY</v>
          </cell>
          <cell r="AZ157" t="str">
            <v>JPY</v>
          </cell>
          <cell r="BA157">
            <v>1872</v>
          </cell>
          <cell r="BB157">
            <v>1872</v>
          </cell>
          <cell r="BC157">
            <v>17.396152773905772</v>
          </cell>
          <cell r="BD157">
            <v>17.396152773905772</v>
          </cell>
          <cell r="BE157">
            <v>0.87683082489436293</v>
          </cell>
          <cell r="BF157">
            <v>1000</v>
          </cell>
          <cell r="BG157">
            <v>1000</v>
          </cell>
          <cell r="BH157">
            <v>0</v>
          </cell>
          <cell r="BI157">
            <v>0</v>
          </cell>
          <cell r="BJ157">
            <v>2000</v>
          </cell>
          <cell r="BK157">
            <v>-1000</v>
          </cell>
          <cell r="BL157">
            <v>-0.5</v>
          </cell>
          <cell r="BM157">
            <v>244.91937466064229</v>
          </cell>
          <cell r="BN157">
            <v>631.91145023372064</v>
          </cell>
          <cell r="BO157">
            <v>2.5800794694551645</v>
          </cell>
          <cell r="BP157">
            <v>876.83082489436288</v>
          </cell>
          <cell r="BQ157">
            <v>876.83082489436288</v>
          </cell>
          <cell r="BR157">
            <v>0</v>
          </cell>
          <cell r="BS157">
            <v>0</v>
          </cell>
          <cell r="BV157">
            <v>17396.152773905771</v>
          </cell>
          <cell r="BW157">
            <v>17396.152773905771</v>
          </cell>
          <cell r="BX157">
            <v>0</v>
          </cell>
          <cell r="BY157">
            <v>0</v>
          </cell>
          <cell r="BZ157" t="e">
            <v>#REF!</v>
          </cell>
          <cell r="CA157" t="e">
            <v>#REF!</v>
          </cell>
          <cell r="CB157" t="e">
            <v>#REF!</v>
          </cell>
          <cell r="CC157">
            <v>0</v>
          </cell>
        </row>
        <row r="158">
          <cell r="A158" t="str">
            <v>F000024906</v>
          </cell>
          <cell r="B158" t="str">
            <v>F000024906</v>
          </cell>
          <cell r="C158" t="str">
            <v>7305F000024906</v>
          </cell>
          <cell r="D158" t="str">
            <v>50334</v>
          </cell>
          <cell r="E158" t="str">
            <v>7305</v>
          </cell>
          <cell r="F158" t="str">
            <v>79942</v>
          </cell>
          <cell r="G158" t="str">
            <v>Mylan Existing GX</v>
          </cell>
          <cell r="H158" t="str">
            <v>79942</v>
          </cell>
          <cell r="I158" t="str">
            <v>GX</v>
          </cell>
          <cell r="J158" t="str">
            <v>UPJ</v>
          </cell>
          <cell r="K158" t="str">
            <v>PJI</v>
          </cell>
          <cell r="L158" t="str">
            <v>7305</v>
          </cell>
          <cell r="M158" t="str">
            <v>JP02</v>
          </cell>
          <cell r="N158" t="str">
            <v>JP03</v>
          </cell>
          <cell r="O158" t="str">
            <v>MYLAN PHARMACEUTICAL CO., LTD.</v>
          </cell>
          <cell r="P158" t="str">
            <v>JAPAN</v>
          </cell>
          <cell r="R158" t="str">
            <v>NO</v>
          </cell>
          <cell r="S158" t="str">
            <v>1042175</v>
          </cell>
          <cell r="T158" t="str">
            <v>Classic</v>
          </cell>
          <cell r="U158" t="str">
            <v>MYLAN EXISTING GX</v>
          </cell>
          <cell r="V158" t="str">
            <v>Alkyldiaminoethyl 10% 1X10 L (PF)</v>
          </cell>
          <cell r="AA158" t="str">
            <v>TRANSFER IN</v>
          </cell>
          <cell r="AB158" t="str">
            <v>NO</v>
          </cell>
          <cell r="AC158" t="str">
            <v>DP</v>
          </cell>
          <cell r="AD158" t="str">
            <v>Trade</v>
          </cell>
          <cell r="AE158" t="str">
            <v>IMB</v>
          </cell>
          <cell r="AF158" t="str">
            <v>Pfizer</v>
          </cell>
          <cell r="AH158" t="str">
            <v>Hiroyuki Hirai</v>
          </cell>
          <cell r="AI158" t="str">
            <v>Michael O'Brien</v>
          </cell>
          <cell r="AJ158" t="str">
            <v>Japan</v>
          </cell>
          <cell r="AL158" t="str">
            <v>Internal Medicine</v>
          </cell>
          <cell r="AM158" t="str">
            <v>JP</v>
          </cell>
          <cell r="AN158" t="str">
            <v>JAPAN</v>
          </cell>
          <cell r="AO158" t="str">
            <v>No</v>
          </cell>
          <cell r="AQ158" t="str">
            <v>EA</v>
          </cell>
          <cell r="AR158" t="str">
            <v>EA</v>
          </cell>
          <cell r="AS158" t="str">
            <v>Vincenzo Acone</v>
          </cell>
          <cell r="AT158" t="str">
            <v>N</v>
          </cell>
          <cell r="AU158" t="str">
            <v>PB</v>
          </cell>
          <cell r="AW158" t="str">
            <v>NO</v>
          </cell>
          <cell r="AX158" t="str">
            <v>JPY</v>
          </cell>
          <cell r="AY158" t="str">
            <v>JPY</v>
          </cell>
          <cell r="AZ158" t="str">
            <v>JPY</v>
          </cell>
          <cell r="BA158">
            <v>4550</v>
          </cell>
          <cell r="BB158">
            <v>4550</v>
          </cell>
          <cell r="BC158">
            <v>42.282315769909857</v>
          </cell>
          <cell r="BD158">
            <v>42.282315769909857</v>
          </cell>
          <cell r="BE158">
            <v>2.1311859851782562</v>
          </cell>
          <cell r="BF158">
            <v>300</v>
          </cell>
          <cell r="BG158">
            <v>300</v>
          </cell>
          <cell r="BH158">
            <v>0</v>
          </cell>
          <cell r="BI158">
            <v>0</v>
          </cell>
          <cell r="BJ158">
            <v>300</v>
          </cell>
          <cell r="BK158">
            <v>0</v>
          </cell>
          <cell r="BL158">
            <v>0</v>
          </cell>
          <cell r="BM158">
            <v>175.53815085121519</v>
          </cell>
          <cell r="BN158">
            <v>463.81764470226165</v>
          </cell>
          <cell r="BO158">
            <v>2.6422611976549186</v>
          </cell>
          <cell r="BP158">
            <v>639.35579555347681</v>
          </cell>
          <cell r="BQ158">
            <v>639.35579555347681</v>
          </cell>
          <cell r="BR158">
            <v>0</v>
          </cell>
          <cell r="BS158">
            <v>0</v>
          </cell>
          <cell r="BV158">
            <v>12684.694730972957</v>
          </cell>
          <cell r="BW158">
            <v>12684.694730972957</v>
          </cell>
          <cell r="BX158">
            <v>0</v>
          </cell>
          <cell r="BY158">
            <v>0</v>
          </cell>
          <cell r="BZ158" t="e">
            <v>#REF!</v>
          </cell>
          <cell r="CA158" t="e">
            <v>#REF!</v>
          </cell>
          <cell r="CB158" t="e">
            <v>#REF!</v>
          </cell>
          <cell r="CC158">
            <v>0</v>
          </cell>
        </row>
        <row r="159">
          <cell r="A159" t="str">
            <v>F000024907</v>
          </cell>
          <cell r="B159" t="str">
            <v>F000024907</v>
          </cell>
          <cell r="C159" t="str">
            <v>7305F000024907</v>
          </cell>
          <cell r="D159" t="str">
            <v>57238</v>
          </cell>
          <cell r="E159" t="str">
            <v>7305</v>
          </cell>
          <cell r="F159" t="str">
            <v>79942</v>
          </cell>
          <cell r="G159" t="str">
            <v>Mylan Existing GX</v>
          </cell>
          <cell r="H159" t="str">
            <v>79942</v>
          </cell>
          <cell r="I159" t="str">
            <v>GX</v>
          </cell>
          <cell r="J159" t="str">
            <v>UPJ</v>
          </cell>
          <cell r="K159" t="str">
            <v>PJI</v>
          </cell>
          <cell r="L159" t="str">
            <v>7305</v>
          </cell>
          <cell r="M159" t="str">
            <v>JP02</v>
          </cell>
          <cell r="N159" t="str">
            <v>JP03</v>
          </cell>
          <cell r="O159" t="str">
            <v>MYLAN PHARMACEUTICAL CO., LTD.</v>
          </cell>
          <cell r="P159" t="str">
            <v>JAPAN</v>
          </cell>
          <cell r="R159" t="str">
            <v>NO</v>
          </cell>
          <cell r="S159" t="str">
            <v>1042175</v>
          </cell>
          <cell r="T159" t="str">
            <v>Classic</v>
          </cell>
          <cell r="U159" t="str">
            <v>MYLAN EXISTING GX</v>
          </cell>
          <cell r="V159" t="str">
            <v>Isotonic Sodium Chloride 100X20ML AMP</v>
          </cell>
          <cell r="AA159" t="str">
            <v>TRANSFER IN</v>
          </cell>
          <cell r="AB159" t="str">
            <v>NO</v>
          </cell>
          <cell r="AC159" t="str">
            <v>DP</v>
          </cell>
          <cell r="AD159" t="str">
            <v>Trade</v>
          </cell>
          <cell r="AE159" t="str">
            <v>IMB</v>
          </cell>
          <cell r="AF159" t="str">
            <v>Pfizer</v>
          </cell>
          <cell r="AH159" t="str">
            <v>Hiroyuki Hirai</v>
          </cell>
          <cell r="AI159" t="str">
            <v>Michael O'Brien</v>
          </cell>
          <cell r="AJ159" t="str">
            <v>Japan</v>
          </cell>
          <cell r="AL159" t="str">
            <v>Internal Medicine</v>
          </cell>
          <cell r="AM159" t="str">
            <v>JP</v>
          </cell>
          <cell r="AN159" t="str">
            <v>JAPAN</v>
          </cell>
          <cell r="AO159" t="str">
            <v>No</v>
          </cell>
          <cell r="AQ159" t="str">
            <v>EA</v>
          </cell>
          <cell r="AR159" t="str">
            <v>EA</v>
          </cell>
          <cell r="AS159" t="str">
            <v>Vincenzo Acone</v>
          </cell>
          <cell r="AT159" t="str">
            <v>N</v>
          </cell>
          <cell r="AU159" t="str">
            <v>PB</v>
          </cell>
          <cell r="AW159" t="str">
            <v>NO</v>
          </cell>
          <cell r="AX159" t="str">
            <v>JPY</v>
          </cell>
          <cell r="AY159" t="str">
            <v>JPY</v>
          </cell>
          <cell r="AZ159" t="str">
            <v>JPY</v>
          </cell>
          <cell r="BA159">
            <v>1662</v>
          </cell>
          <cell r="BB159">
            <v>1662</v>
          </cell>
          <cell r="BC159">
            <v>15.444661276833008</v>
          </cell>
          <cell r="BD159">
            <v>15.444661276833008</v>
          </cell>
          <cell r="BE159">
            <v>0.77846839634334819</v>
          </cell>
          <cell r="BF159">
            <v>20000</v>
          </cell>
          <cell r="BG159">
            <v>20000</v>
          </cell>
          <cell r="BH159">
            <v>0</v>
          </cell>
          <cell r="BI159">
            <v>0</v>
          </cell>
          <cell r="BJ159">
            <v>18832</v>
          </cell>
          <cell r="BK159">
            <v>1168</v>
          </cell>
          <cell r="BL159">
            <v>6.2022090059473234E-2</v>
          </cell>
          <cell r="BM159">
            <v>2047.4568923393467</v>
          </cell>
          <cell r="BN159">
            <v>13521.911034527617</v>
          </cell>
          <cell r="BO159">
            <v>6.6042469978833074</v>
          </cell>
          <cell r="BP159">
            <v>15569.367926866964</v>
          </cell>
          <cell r="BQ159">
            <v>15569.367926866964</v>
          </cell>
          <cell r="BR159">
            <v>0</v>
          </cell>
          <cell r="BS159">
            <v>0</v>
          </cell>
          <cell r="BV159">
            <v>308893.22553666017</v>
          </cell>
          <cell r="BW159">
            <v>308893.22553666017</v>
          </cell>
          <cell r="BX159">
            <v>0</v>
          </cell>
          <cell r="BY159">
            <v>0</v>
          </cell>
          <cell r="BZ159" t="e">
            <v>#REF!</v>
          </cell>
          <cell r="CA159" t="e">
            <v>#REF!</v>
          </cell>
          <cell r="CB159" t="e">
            <v>#REF!</v>
          </cell>
          <cell r="CC159">
            <v>0</v>
          </cell>
        </row>
        <row r="160">
          <cell r="A160" t="str">
            <v>F000024908</v>
          </cell>
          <cell r="B160" t="str">
            <v>F000024908</v>
          </cell>
          <cell r="C160" t="str">
            <v>7305F000024908</v>
          </cell>
          <cell r="D160" t="str">
            <v>55515</v>
          </cell>
          <cell r="E160" t="str">
            <v>7305</v>
          </cell>
          <cell r="F160" t="str">
            <v>79942</v>
          </cell>
          <cell r="G160" t="str">
            <v>Mylan Existing GX</v>
          </cell>
          <cell r="H160" t="str">
            <v>79942</v>
          </cell>
          <cell r="I160" t="str">
            <v>GX</v>
          </cell>
          <cell r="J160" t="str">
            <v>UPJ</v>
          </cell>
          <cell r="K160" t="str">
            <v>PJI</v>
          </cell>
          <cell r="L160" t="str">
            <v>7305</v>
          </cell>
          <cell r="M160" t="str">
            <v>JP02</v>
          </cell>
          <cell r="N160" t="str">
            <v>JP03</v>
          </cell>
          <cell r="O160" t="str">
            <v>MYLAN PHARMACEUTICAL CO., LTD.</v>
          </cell>
          <cell r="P160" t="str">
            <v>JAPAN</v>
          </cell>
          <cell r="R160" t="str">
            <v>NO</v>
          </cell>
          <cell r="S160" t="str">
            <v>1042175</v>
          </cell>
          <cell r="T160" t="str">
            <v>Classic</v>
          </cell>
          <cell r="U160" t="str">
            <v>MYLAN EXISTING GX</v>
          </cell>
          <cell r="V160" t="str">
            <v>Isotonic Sodium Chloride 10X100ML PBTL</v>
          </cell>
          <cell r="AA160" t="str">
            <v>TRANSFER IN</v>
          </cell>
          <cell r="AB160" t="str">
            <v>NO</v>
          </cell>
          <cell r="AC160" t="str">
            <v>DP</v>
          </cell>
          <cell r="AD160" t="str">
            <v>Trade</v>
          </cell>
          <cell r="AE160" t="str">
            <v>IMB</v>
          </cell>
          <cell r="AF160" t="str">
            <v>Pfizer</v>
          </cell>
          <cell r="AH160" t="str">
            <v>Hiroyuki Hirai</v>
          </cell>
          <cell r="AI160" t="str">
            <v>Michael O'Brien</v>
          </cell>
          <cell r="AJ160" t="str">
            <v>Japan</v>
          </cell>
          <cell r="AL160" t="str">
            <v>Internal Medicine</v>
          </cell>
          <cell r="AM160" t="str">
            <v>JP</v>
          </cell>
          <cell r="AN160" t="str">
            <v>JAPAN</v>
          </cell>
          <cell r="AO160" t="str">
            <v>No</v>
          </cell>
          <cell r="AQ160" t="str">
            <v>EA</v>
          </cell>
          <cell r="AR160" t="str">
            <v>EA</v>
          </cell>
          <cell r="AS160" t="str">
            <v>Vincenzo Acone</v>
          </cell>
          <cell r="AT160" t="str">
            <v>N</v>
          </cell>
          <cell r="AU160" t="str">
            <v>PB</v>
          </cell>
          <cell r="AW160" t="str">
            <v>NO</v>
          </cell>
          <cell r="AX160" t="str">
            <v>JPY</v>
          </cell>
          <cell r="AY160" t="str">
            <v>JPY</v>
          </cell>
          <cell r="AZ160" t="str">
            <v>JPY</v>
          </cell>
          <cell r="BA160">
            <v>718</v>
          </cell>
          <cell r="BB160">
            <v>718</v>
          </cell>
          <cell r="BC160">
            <v>6.6722423566583036</v>
          </cell>
          <cell r="BD160">
            <v>6.6722423566583036</v>
          </cell>
          <cell r="BE160">
            <v>0.33630586038069116</v>
          </cell>
          <cell r="BF160">
            <v>136500</v>
          </cell>
          <cell r="BG160">
            <v>136500</v>
          </cell>
          <cell r="BH160">
            <v>0</v>
          </cell>
          <cell r="BI160">
            <v>0</v>
          </cell>
          <cell r="BJ160">
            <v>110684</v>
          </cell>
          <cell r="BK160">
            <v>25816</v>
          </cell>
          <cell r="BL160">
            <v>0.23324057677713128</v>
          </cell>
          <cell r="BM160">
            <v>5198.7219697184464</v>
          </cell>
          <cell r="BN160">
            <v>40707.027972245894</v>
          </cell>
          <cell r="BO160">
            <v>7.8301990776495618</v>
          </cell>
          <cell r="BP160">
            <v>45905.749941964343</v>
          </cell>
          <cell r="BQ160">
            <v>45905.749941964343</v>
          </cell>
          <cell r="BR160">
            <v>0</v>
          </cell>
          <cell r="BS160">
            <v>0</v>
          </cell>
          <cell r="BV160">
            <v>910761.08168385841</v>
          </cell>
          <cell r="BW160">
            <v>910761.08168385841</v>
          </cell>
          <cell r="BX160">
            <v>0</v>
          </cell>
          <cell r="BY160">
            <v>0</v>
          </cell>
          <cell r="BZ160" t="e">
            <v>#REF!</v>
          </cell>
          <cell r="CA160" t="e">
            <v>#REF!</v>
          </cell>
          <cell r="CB160" t="e">
            <v>#REF!</v>
          </cell>
          <cell r="CC160">
            <v>0</v>
          </cell>
        </row>
        <row r="161">
          <cell r="A161" t="str">
            <v>F000024909</v>
          </cell>
          <cell r="B161" t="str">
            <v>F000024909</v>
          </cell>
          <cell r="C161" t="str">
            <v>7305F000024909</v>
          </cell>
          <cell r="D161" t="str">
            <v>57239</v>
          </cell>
          <cell r="E161" t="str">
            <v>7305</v>
          </cell>
          <cell r="F161" t="str">
            <v>79942</v>
          </cell>
          <cell r="G161" t="str">
            <v>Mylan Existing GX</v>
          </cell>
          <cell r="H161" t="str">
            <v>79942</v>
          </cell>
          <cell r="I161" t="str">
            <v>GX</v>
          </cell>
          <cell r="J161" t="str">
            <v>UPJ</v>
          </cell>
          <cell r="K161" t="str">
            <v>PJI</v>
          </cell>
          <cell r="L161" t="str">
            <v>7305</v>
          </cell>
          <cell r="M161" t="str">
            <v>JP02</v>
          </cell>
          <cell r="N161" t="str">
            <v>JP03</v>
          </cell>
          <cell r="O161" t="str">
            <v>MYLAN PHARMACEUTICAL CO., LTD.</v>
          </cell>
          <cell r="P161" t="str">
            <v>JAPAN</v>
          </cell>
          <cell r="R161" t="str">
            <v>NO</v>
          </cell>
          <cell r="S161" t="str">
            <v>1042175</v>
          </cell>
          <cell r="T161" t="str">
            <v>Classic</v>
          </cell>
          <cell r="U161" t="str">
            <v>MYLAN EXISTING GX</v>
          </cell>
          <cell r="V161" t="str">
            <v>Isotonic Sodium Chloride 20X250ML PBTL</v>
          </cell>
          <cell r="AA161" t="str">
            <v>TRANSFER IN</v>
          </cell>
          <cell r="AB161" t="str">
            <v>NO</v>
          </cell>
          <cell r="AC161" t="str">
            <v>DP</v>
          </cell>
          <cell r="AD161" t="str">
            <v>Trade</v>
          </cell>
          <cell r="AE161" t="str">
            <v>IMB</v>
          </cell>
          <cell r="AF161" t="str">
            <v>Pfizer</v>
          </cell>
          <cell r="AH161" t="str">
            <v>Hiroyuki Hirai</v>
          </cell>
          <cell r="AI161" t="str">
            <v>Michael O'Brien</v>
          </cell>
          <cell r="AJ161" t="str">
            <v>Japan</v>
          </cell>
          <cell r="AL161" t="str">
            <v>Internal Medicine</v>
          </cell>
          <cell r="AM161" t="str">
            <v>JP</v>
          </cell>
          <cell r="AN161" t="str">
            <v>JAPAN</v>
          </cell>
          <cell r="AO161" t="str">
            <v>No</v>
          </cell>
          <cell r="AQ161" t="str">
            <v>EA</v>
          </cell>
          <cell r="AR161" t="str">
            <v>EA</v>
          </cell>
          <cell r="AS161" t="str">
            <v>Vincenzo Acone</v>
          </cell>
          <cell r="AT161" t="str">
            <v>N</v>
          </cell>
          <cell r="AU161" t="str">
            <v>PB</v>
          </cell>
          <cell r="AW161" t="str">
            <v>NO</v>
          </cell>
          <cell r="AX161" t="str">
            <v>JPY</v>
          </cell>
          <cell r="AY161" t="str">
            <v>JPY</v>
          </cell>
          <cell r="AZ161" t="str">
            <v>JPY</v>
          </cell>
          <cell r="BA161">
            <v>2351</v>
          </cell>
          <cell r="BB161">
            <v>2351</v>
          </cell>
          <cell r="BC161">
            <v>21.847411950562215</v>
          </cell>
          <cell r="BD161">
            <v>21.847411950562215</v>
          </cell>
          <cell r="BE161">
            <v>1.1011908404940585</v>
          </cell>
          <cell r="BF161">
            <v>2000</v>
          </cell>
          <cell r="BG161">
            <v>2000</v>
          </cell>
          <cell r="BH161">
            <v>0</v>
          </cell>
          <cell r="BI161">
            <v>0</v>
          </cell>
          <cell r="BJ161">
            <v>2000</v>
          </cell>
          <cell r="BK161">
            <v>0</v>
          </cell>
          <cell r="BL161">
            <v>0</v>
          </cell>
          <cell r="BM161">
            <v>307.58838131793271</v>
          </cell>
          <cell r="BN161">
            <v>1894.7932996701841</v>
          </cell>
          <cell r="BO161">
            <v>6.1601588836077266</v>
          </cell>
          <cell r="BP161">
            <v>2202.3816809881168</v>
          </cell>
          <cell r="BQ161">
            <v>2202.3816809881168</v>
          </cell>
          <cell r="BR161">
            <v>0</v>
          </cell>
          <cell r="BS161">
            <v>0</v>
          </cell>
          <cell r="BV161">
            <v>43694.82390112443</v>
          </cell>
          <cell r="BW161">
            <v>43694.82390112443</v>
          </cell>
          <cell r="BX161">
            <v>0</v>
          </cell>
          <cell r="BY161">
            <v>0</v>
          </cell>
          <cell r="BZ161" t="e">
            <v>#REF!</v>
          </cell>
          <cell r="CA161" t="e">
            <v>#REF!</v>
          </cell>
          <cell r="CB161" t="e">
            <v>#REF!</v>
          </cell>
          <cell r="CC161">
            <v>0</v>
          </cell>
        </row>
        <row r="162">
          <cell r="A162" t="str">
            <v>F000024910</v>
          </cell>
          <cell r="B162" t="str">
            <v>F000024910</v>
          </cell>
          <cell r="C162" t="str">
            <v>7305F000024910</v>
          </cell>
          <cell r="D162" t="str">
            <v>57241</v>
          </cell>
          <cell r="E162" t="str">
            <v>7305</v>
          </cell>
          <cell r="F162" t="str">
            <v>79942</v>
          </cell>
          <cell r="G162" t="str">
            <v>Mylan Existing GX</v>
          </cell>
          <cell r="H162" t="str">
            <v>79942</v>
          </cell>
          <cell r="I162" t="str">
            <v>GX</v>
          </cell>
          <cell r="J162" t="str">
            <v>UPJ</v>
          </cell>
          <cell r="K162" t="str">
            <v>PJI</v>
          </cell>
          <cell r="L162" t="str">
            <v>7305</v>
          </cell>
          <cell r="M162" t="str">
            <v>JP02</v>
          </cell>
          <cell r="N162" t="str">
            <v>JP03</v>
          </cell>
          <cell r="O162" t="str">
            <v>MYLAN PHARMACEUTICAL CO., LTD.</v>
          </cell>
          <cell r="P162" t="str">
            <v>JAPAN</v>
          </cell>
          <cell r="R162" t="str">
            <v>NO</v>
          </cell>
          <cell r="S162" t="str">
            <v>1042175</v>
          </cell>
          <cell r="T162" t="str">
            <v>Classic</v>
          </cell>
          <cell r="U162" t="str">
            <v>MYLAN EXISTING GX</v>
          </cell>
          <cell r="V162" t="str">
            <v>Isotonic Sodium Chloride 20X500ML BL</v>
          </cell>
          <cell r="AA162" t="str">
            <v>TRANSFER IN</v>
          </cell>
          <cell r="AB162" t="str">
            <v>NO</v>
          </cell>
          <cell r="AC162" t="str">
            <v>DP</v>
          </cell>
          <cell r="AD162" t="str">
            <v>Trade</v>
          </cell>
          <cell r="AE162" t="str">
            <v>IMB</v>
          </cell>
          <cell r="AF162" t="str">
            <v>Pfizer</v>
          </cell>
          <cell r="AH162" t="str">
            <v>Hiroyuki Hirai</v>
          </cell>
          <cell r="AI162" t="str">
            <v>Michael O'Brien</v>
          </cell>
          <cell r="AJ162" t="str">
            <v>Japan</v>
          </cell>
          <cell r="AL162" t="str">
            <v>Internal Medicine</v>
          </cell>
          <cell r="AM162" t="str">
            <v>JP</v>
          </cell>
          <cell r="AN162" t="str">
            <v>JAPAN</v>
          </cell>
          <cell r="AO162" t="str">
            <v>No</v>
          </cell>
          <cell r="AQ162" t="str">
            <v>EA</v>
          </cell>
          <cell r="AR162" t="str">
            <v>EA</v>
          </cell>
          <cell r="AS162" t="str">
            <v>Vincenzo Acone</v>
          </cell>
          <cell r="AT162" t="str">
            <v>N</v>
          </cell>
          <cell r="AU162" t="str">
            <v>PB</v>
          </cell>
          <cell r="AW162" t="str">
            <v>NO</v>
          </cell>
          <cell r="AX162" t="str">
            <v>JPY</v>
          </cell>
          <cell r="AY162" t="str">
            <v>JPY</v>
          </cell>
          <cell r="AZ162" t="str">
            <v>JPY</v>
          </cell>
          <cell r="BA162">
            <v>2341</v>
          </cell>
          <cell r="BB162">
            <v>2341</v>
          </cell>
          <cell r="BC162">
            <v>21.754483784034942</v>
          </cell>
          <cell r="BD162">
            <v>21.754483784034942</v>
          </cell>
          <cell r="BE162">
            <v>1.0965069153249627</v>
          </cell>
          <cell r="BF162">
            <v>4000</v>
          </cell>
          <cell r="BG162">
            <v>4000</v>
          </cell>
          <cell r="BH162">
            <v>0</v>
          </cell>
          <cell r="BI162">
            <v>0</v>
          </cell>
          <cell r="BJ162">
            <v>4000</v>
          </cell>
          <cell r="BK162">
            <v>0</v>
          </cell>
          <cell r="BL162">
            <v>0</v>
          </cell>
          <cell r="BM162">
            <v>612.56010265017471</v>
          </cell>
          <cell r="BN162">
            <v>3773.467558649676</v>
          </cell>
          <cell r="BO162">
            <v>6.1601588845309685</v>
          </cell>
          <cell r="BP162">
            <v>4386.0276612998505</v>
          </cell>
          <cell r="BQ162">
            <v>4386.0276612998505</v>
          </cell>
          <cell r="BR162">
            <v>0</v>
          </cell>
          <cell r="BS162">
            <v>0</v>
          </cell>
          <cell r="BV162">
            <v>87017.935136139771</v>
          </cell>
          <cell r="BW162">
            <v>87017.935136139771</v>
          </cell>
          <cell r="BX162">
            <v>0</v>
          </cell>
          <cell r="BY162">
            <v>0</v>
          </cell>
          <cell r="BZ162" t="e">
            <v>#REF!</v>
          </cell>
          <cell r="CA162" t="e">
            <v>#REF!</v>
          </cell>
          <cell r="CB162" t="e">
            <v>#REF!</v>
          </cell>
          <cell r="CC162">
            <v>0</v>
          </cell>
        </row>
        <row r="163">
          <cell r="A163" t="str">
            <v>F000024915</v>
          </cell>
          <cell r="B163" t="str">
            <v>F000024915</v>
          </cell>
          <cell r="C163" t="str">
            <v>7305F000024915</v>
          </cell>
          <cell r="D163" t="str">
            <v>PHH8</v>
          </cell>
          <cell r="E163" t="str">
            <v>7305</v>
          </cell>
          <cell r="F163" t="str">
            <v>79942</v>
          </cell>
          <cell r="G163" t="str">
            <v>Mylan Existing GX</v>
          </cell>
          <cell r="H163" t="str">
            <v>79942</v>
          </cell>
          <cell r="I163" t="str">
            <v>GX</v>
          </cell>
          <cell r="J163" t="str">
            <v>UPJ</v>
          </cell>
          <cell r="K163" t="str">
            <v>PJI</v>
          </cell>
          <cell r="L163" t="str">
            <v>7305</v>
          </cell>
          <cell r="M163" t="str">
            <v>JP02</v>
          </cell>
          <cell r="N163" t="str">
            <v>JP03</v>
          </cell>
          <cell r="O163" t="str">
            <v>MYLAN PHARMACEUTICAL CO., LTD.</v>
          </cell>
          <cell r="P163" t="str">
            <v>JAPAN</v>
          </cell>
          <cell r="R163" t="str">
            <v>NO</v>
          </cell>
          <cell r="S163" t="str">
            <v>1042175</v>
          </cell>
          <cell r="T163" t="str">
            <v>Classic</v>
          </cell>
          <cell r="U163" t="str">
            <v>MYLAN EXISTING GX</v>
          </cell>
          <cell r="V163" t="str">
            <v>Hydrophilic 500g OIN 1X1 PJAR</v>
          </cell>
          <cell r="AA163" t="str">
            <v>TRANSFER IN</v>
          </cell>
          <cell r="AB163" t="str">
            <v>NO</v>
          </cell>
          <cell r="AC163" t="str">
            <v>DP</v>
          </cell>
          <cell r="AD163" t="str">
            <v>Trade</v>
          </cell>
          <cell r="AE163" t="str">
            <v>IMB</v>
          </cell>
          <cell r="AF163" t="str">
            <v>Pfizer</v>
          </cell>
          <cell r="AH163" t="str">
            <v>Hiroyuki Hirai</v>
          </cell>
          <cell r="AI163" t="str">
            <v>Michael O'Brien</v>
          </cell>
          <cell r="AJ163" t="str">
            <v>Japan</v>
          </cell>
          <cell r="AL163" t="str">
            <v>Internal Medicine</v>
          </cell>
          <cell r="AM163" t="str">
            <v>JP</v>
          </cell>
          <cell r="AN163" t="str">
            <v>JAPAN</v>
          </cell>
          <cell r="AO163" t="str">
            <v>No</v>
          </cell>
          <cell r="AQ163" t="str">
            <v>EA</v>
          </cell>
          <cell r="AR163" t="str">
            <v>EA</v>
          </cell>
          <cell r="AS163" t="str">
            <v>Vincenzo Acone</v>
          </cell>
          <cell r="AT163" t="str">
            <v>N</v>
          </cell>
          <cell r="AU163" t="str">
            <v>PB</v>
          </cell>
          <cell r="AW163" t="str">
            <v>NO</v>
          </cell>
          <cell r="AX163" t="str">
            <v>JPY</v>
          </cell>
          <cell r="AY163" t="str">
            <v>JPY</v>
          </cell>
          <cell r="AZ163" t="str">
            <v>JPY</v>
          </cell>
          <cell r="BA163">
            <v>803</v>
          </cell>
          <cell r="BB163">
            <v>806</v>
          </cell>
          <cell r="BC163">
            <v>7.4621317721401361</v>
          </cell>
          <cell r="BD163">
            <v>7.4900102220983182</v>
          </cell>
          <cell r="BE163">
            <v>0.37611922431800671</v>
          </cell>
          <cell r="BF163">
            <v>18600</v>
          </cell>
          <cell r="BG163">
            <v>18600</v>
          </cell>
          <cell r="BH163">
            <v>0</v>
          </cell>
          <cell r="BI163">
            <v>0</v>
          </cell>
          <cell r="BJ163">
            <v>19723</v>
          </cell>
          <cell r="BK163">
            <v>-1123</v>
          </cell>
          <cell r="BL163">
            <v>-5.693859960452264E-2</v>
          </cell>
          <cell r="BM163">
            <v>1036.0383268228559</v>
          </cell>
          <cell r="BN163">
            <v>5959.7792454920682</v>
          </cell>
          <cell r="BO163">
            <v>5.7524698567556802</v>
          </cell>
          <cell r="BP163">
            <v>6995.8175723149243</v>
          </cell>
          <cell r="BQ163">
            <v>6995.8175723149243</v>
          </cell>
          <cell r="BR163">
            <v>0</v>
          </cell>
          <cell r="BS163">
            <v>0</v>
          </cell>
          <cell r="BV163">
            <v>139314.19013102871</v>
          </cell>
          <cell r="BW163">
            <v>138795.65096180653</v>
          </cell>
          <cell r="BX163">
            <v>518.53916922217468</v>
          </cell>
          <cell r="BY163">
            <v>3.7359900373597809E-3</v>
          </cell>
          <cell r="BZ163" t="e">
            <v>#REF!</v>
          </cell>
          <cell r="CA163" t="e">
            <v>#REF!</v>
          </cell>
          <cell r="CB163" t="e">
            <v>#REF!</v>
          </cell>
          <cell r="CC163">
            <v>0</v>
          </cell>
        </row>
        <row r="164">
          <cell r="A164" t="str">
            <v>F000024916</v>
          </cell>
          <cell r="B164" t="str">
            <v>F000024916</v>
          </cell>
          <cell r="C164" t="str">
            <v>7305F000024916</v>
          </cell>
          <cell r="D164" t="str">
            <v>35213</v>
          </cell>
          <cell r="E164" t="str">
            <v>7305</v>
          </cell>
          <cell r="F164" t="str">
            <v>79942</v>
          </cell>
          <cell r="G164" t="str">
            <v>Mylan Existing GX</v>
          </cell>
          <cell r="H164" t="str">
            <v>79942</v>
          </cell>
          <cell r="I164" t="str">
            <v>GX</v>
          </cell>
          <cell r="J164" t="str">
            <v>UPJ</v>
          </cell>
          <cell r="K164" t="str">
            <v>PJI</v>
          </cell>
          <cell r="L164" t="str">
            <v>7305</v>
          </cell>
          <cell r="M164" t="str">
            <v>JP02</v>
          </cell>
          <cell r="N164" t="str">
            <v>JP03</v>
          </cell>
          <cell r="O164" t="str">
            <v>MYLAN PHARMACEUTICAL CO., LTD.</v>
          </cell>
          <cell r="P164" t="str">
            <v>JAPAN</v>
          </cell>
          <cell r="R164" t="str">
            <v>NO</v>
          </cell>
          <cell r="S164" t="str">
            <v>1042175</v>
          </cell>
          <cell r="T164" t="str">
            <v>Classic</v>
          </cell>
          <cell r="U164" t="str">
            <v>MYLAN EXISTING GX</v>
          </cell>
          <cell r="V164" t="str">
            <v>Absorptive 500g OIN 1X1 PJAR (PF)</v>
          </cell>
          <cell r="AA164" t="str">
            <v>TRANSFER IN</v>
          </cell>
          <cell r="AB164" t="str">
            <v>NO</v>
          </cell>
          <cell r="AC164" t="str">
            <v>DP</v>
          </cell>
          <cell r="AD164" t="str">
            <v>Trade</v>
          </cell>
          <cell r="AE164" t="str">
            <v>IMB</v>
          </cell>
          <cell r="AF164" t="str">
            <v>Pfizer</v>
          </cell>
          <cell r="AH164" t="str">
            <v>Hiroyuki Hirai</v>
          </cell>
          <cell r="AI164" t="str">
            <v>Michael O'Brien</v>
          </cell>
          <cell r="AJ164" t="str">
            <v>Japan</v>
          </cell>
          <cell r="AL164" t="str">
            <v>Internal Medicine</v>
          </cell>
          <cell r="AM164" t="str">
            <v>JP</v>
          </cell>
          <cell r="AN164" t="str">
            <v>JAPAN</v>
          </cell>
          <cell r="AO164" t="str">
            <v>No</v>
          </cell>
          <cell r="AQ164" t="str">
            <v>EA</v>
          </cell>
          <cell r="AR164" t="str">
            <v>EA</v>
          </cell>
          <cell r="AS164" t="str">
            <v>Vincenzo Acone</v>
          </cell>
          <cell r="AT164" t="str">
            <v>N</v>
          </cell>
          <cell r="AU164" t="str">
            <v>PB</v>
          </cell>
          <cell r="AW164" t="str">
            <v>NO</v>
          </cell>
          <cell r="AX164" t="str">
            <v>JPY</v>
          </cell>
          <cell r="AY164" t="str">
            <v>JPY</v>
          </cell>
          <cell r="AZ164" t="str">
            <v>JPY</v>
          </cell>
          <cell r="BA164">
            <v>818</v>
          </cell>
          <cell r="BB164">
            <v>818</v>
          </cell>
          <cell r="BC164">
            <v>7.6015240219310476</v>
          </cell>
          <cell r="BD164">
            <v>7.6015240219310476</v>
          </cell>
          <cell r="BE164">
            <v>5.3510696707373233E-2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 t="e">
            <v>#REF!</v>
          </cell>
          <cell r="CA164" t="e">
            <v>#REF!</v>
          </cell>
          <cell r="CB164" t="e">
            <v>#REF!</v>
          </cell>
          <cell r="CC164">
            <v>0</v>
          </cell>
        </row>
        <row r="165">
          <cell r="A165" t="str">
            <v>F000024991</v>
          </cell>
          <cell r="B165" t="str">
            <v>F000024991</v>
          </cell>
          <cell r="C165" t="str">
            <v>7305F000024991</v>
          </cell>
          <cell r="D165" t="str">
            <v>49896</v>
          </cell>
          <cell r="E165" t="str">
            <v>7305</v>
          </cell>
          <cell r="F165" t="str">
            <v>79942</v>
          </cell>
          <cell r="G165" t="str">
            <v>Mylan Existing GX</v>
          </cell>
          <cell r="H165" t="str">
            <v>79942</v>
          </cell>
          <cell r="I165" t="str">
            <v>GX</v>
          </cell>
          <cell r="J165" t="str">
            <v>UPJ</v>
          </cell>
          <cell r="K165" t="str">
            <v>PJI</v>
          </cell>
          <cell r="L165" t="str">
            <v>7305</v>
          </cell>
          <cell r="M165" t="str">
            <v>JP02</v>
          </cell>
          <cell r="N165" t="str">
            <v>JP03</v>
          </cell>
          <cell r="O165" t="str">
            <v>MYLAN PHARMACEUTICAL CO., LTD.</v>
          </cell>
          <cell r="P165" t="str">
            <v>JAPAN</v>
          </cell>
          <cell r="R165" t="str">
            <v>NO</v>
          </cell>
          <cell r="S165" t="str">
            <v>1042175</v>
          </cell>
          <cell r="T165" t="str">
            <v>Classic</v>
          </cell>
          <cell r="U165" t="str">
            <v>MYLAN EXISTING GX</v>
          </cell>
          <cell r="V165" t="str">
            <v>Ketoprofen 75mg SUPP 20X5 EA</v>
          </cell>
          <cell r="AA165" t="str">
            <v>TRANSFER IN</v>
          </cell>
          <cell r="AB165" t="str">
            <v>NO</v>
          </cell>
          <cell r="AC165" t="str">
            <v>DP</v>
          </cell>
          <cell r="AD165" t="str">
            <v>Trade</v>
          </cell>
          <cell r="AE165" t="str">
            <v>IMB</v>
          </cell>
          <cell r="AF165" t="str">
            <v>Pfizer</v>
          </cell>
          <cell r="AH165" t="str">
            <v>Hiroyuki Hirai</v>
          </cell>
          <cell r="AI165" t="str">
            <v>Michael O'Brien</v>
          </cell>
          <cell r="AJ165" t="str">
            <v>Japan</v>
          </cell>
          <cell r="AL165" t="str">
            <v>Internal Medicine</v>
          </cell>
          <cell r="AM165" t="str">
            <v>JP</v>
          </cell>
          <cell r="AN165" t="str">
            <v>JAPAN</v>
          </cell>
          <cell r="AO165" t="str">
            <v>No</v>
          </cell>
          <cell r="AQ165" t="str">
            <v>EA</v>
          </cell>
          <cell r="AR165" t="str">
            <v>EA</v>
          </cell>
          <cell r="AS165" t="str">
            <v>Vincenzo Acone</v>
          </cell>
          <cell r="AT165" t="str">
            <v>N</v>
          </cell>
          <cell r="AU165" t="str">
            <v>PB</v>
          </cell>
          <cell r="AW165" t="str">
            <v>NO</v>
          </cell>
          <cell r="AX165" t="str">
            <v>JPY</v>
          </cell>
          <cell r="AY165" t="str">
            <v>JPY</v>
          </cell>
          <cell r="AZ165" t="str">
            <v>JPY</v>
          </cell>
          <cell r="BA165">
            <v>2300</v>
          </cell>
          <cell r="BB165">
            <v>2300</v>
          </cell>
          <cell r="BC165">
            <v>21.373478301273117</v>
          </cell>
          <cell r="BD165">
            <v>21.373478301273117</v>
          </cell>
          <cell r="BE165">
            <v>0.15045794917721078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 t="e">
            <v>#REF!</v>
          </cell>
          <cell r="CA165" t="e">
            <v>#REF!</v>
          </cell>
          <cell r="CB165" t="e">
            <v>#REF!</v>
          </cell>
          <cell r="CC165">
            <v>0</v>
          </cell>
        </row>
        <row r="166">
          <cell r="A166" t="str">
            <v>F000025352</v>
          </cell>
          <cell r="B166" t="str">
            <v>F000025352</v>
          </cell>
          <cell r="C166" t="str">
            <v>7305F000025352</v>
          </cell>
          <cell r="D166" t="str">
            <v>50683</v>
          </cell>
          <cell r="E166" t="str">
            <v>7305</v>
          </cell>
          <cell r="F166" t="str">
            <v>79942</v>
          </cell>
          <cell r="G166" t="str">
            <v>Mylan Existing GX</v>
          </cell>
          <cell r="H166" t="str">
            <v>79942</v>
          </cell>
          <cell r="I166" t="str">
            <v>GX</v>
          </cell>
          <cell r="J166" t="str">
            <v>UPJ</v>
          </cell>
          <cell r="K166" t="str">
            <v>PJI</v>
          </cell>
          <cell r="L166" t="str">
            <v>7305</v>
          </cell>
          <cell r="M166" t="str">
            <v>JP02</v>
          </cell>
          <cell r="N166" t="str">
            <v>JP03</v>
          </cell>
          <cell r="O166" t="str">
            <v>MYLAN PHARMACEUTICAL CO., LTD.</v>
          </cell>
          <cell r="P166" t="str">
            <v>JAPAN</v>
          </cell>
          <cell r="R166" t="str">
            <v>NO</v>
          </cell>
          <cell r="S166" t="str">
            <v>1042175</v>
          </cell>
          <cell r="T166" t="str">
            <v>Classic</v>
          </cell>
          <cell r="U166" t="str">
            <v>MYLAN EXISTING GX</v>
          </cell>
          <cell r="V166" t="str">
            <v>Aciclovir 250mg INJ 1X10 VL</v>
          </cell>
          <cell r="AA166" t="str">
            <v>TRANSFER IN</v>
          </cell>
          <cell r="AB166" t="str">
            <v>NO</v>
          </cell>
          <cell r="AC166" t="str">
            <v>DP</v>
          </cell>
          <cell r="AD166" t="str">
            <v>Trade</v>
          </cell>
          <cell r="AE166" t="str">
            <v>IMB</v>
          </cell>
          <cell r="AF166" t="str">
            <v>Pfizer</v>
          </cell>
          <cell r="AH166" t="str">
            <v>Hiroyuki Hirai</v>
          </cell>
          <cell r="AI166" t="str">
            <v>Michael O'Brien</v>
          </cell>
          <cell r="AJ166" t="str">
            <v>Japan</v>
          </cell>
          <cell r="AL166" t="str">
            <v>Internal Medicine</v>
          </cell>
          <cell r="AM166" t="str">
            <v>JP</v>
          </cell>
          <cell r="AN166" t="str">
            <v>JAPAN</v>
          </cell>
          <cell r="AO166" t="str">
            <v>No</v>
          </cell>
          <cell r="AQ166" t="str">
            <v>EA</v>
          </cell>
          <cell r="AR166" t="str">
            <v>EA</v>
          </cell>
          <cell r="AS166" t="str">
            <v>Vincenzo Acone</v>
          </cell>
          <cell r="AT166" t="str">
            <v>N</v>
          </cell>
          <cell r="AU166" t="str">
            <v>PB</v>
          </cell>
          <cell r="AW166" t="str">
            <v>NO</v>
          </cell>
          <cell r="AX166" t="str">
            <v>JPY</v>
          </cell>
          <cell r="AY166" t="str">
            <v>JPY</v>
          </cell>
          <cell r="AZ166" t="str">
            <v>JPY</v>
          </cell>
          <cell r="BA166">
            <v>3115</v>
          </cell>
          <cell r="BB166">
            <v>2400</v>
          </cell>
          <cell r="BC166">
            <v>28.947123873245982</v>
          </cell>
          <cell r="BD166">
            <v>22.30275996654586</v>
          </cell>
          <cell r="BE166">
            <v>1.4590427234129884</v>
          </cell>
          <cell r="BF166">
            <v>2000</v>
          </cell>
          <cell r="BG166">
            <v>2000</v>
          </cell>
          <cell r="BH166">
            <v>0</v>
          </cell>
          <cell r="BI166">
            <v>0</v>
          </cell>
          <cell r="BJ166">
            <v>0</v>
          </cell>
          <cell r="BK166">
            <v>2000</v>
          </cell>
          <cell r="BL166">
            <v>0</v>
          </cell>
          <cell r="BM166">
            <v>0</v>
          </cell>
          <cell r="BN166">
            <v>2918.0854468259768</v>
          </cell>
          <cell r="BO166">
            <v>0</v>
          </cell>
          <cell r="BP166">
            <v>2918.0854468259768</v>
          </cell>
          <cell r="BQ166">
            <v>2918.0854468259768</v>
          </cell>
          <cell r="BR166">
            <v>0</v>
          </cell>
          <cell r="BS166">
            <v>0</v>
          </cell>
          <cell r="BU166" t="str">
            <v>NHI price revision</v>
          </cell>
          <cell r="BV166">
            <v>44605.519933091724</v>
          </cell>
          <cell r="BW166">
            <v>57894.247746491965</v>
          </cell>
          <cell r="BX166">
            <v>-13288.727813400241</v>
          </cell>
          <cell r="BY166">
            <v>-0.22953451043338682</v>
          </cell>
          <cell r="BZ166" t="e">
            <v>#REF!</v>
          </cell>
          <cell r="CA166" t="e">
            <v>#REF!</v>
          </cell>
          <cell r="CB166" t="e">
            <v>#REF!</v>
          </cell>
          <cell r="CC166">
            <v>0</v>
          </cell>
        </row>
        <row r="167">
          <cell r="A167" t="str">
            <v>F000025353</v>
          </cell>
          <cell r="B167" t="str">
            <v>F000025353</v>
          </cell>
          <cell r="C167" t="str">
            <v>7305F000025353</v>
          </cell>
          <cell r="D167" t="str">
            <v>49933</v>
          </cell>
          <cell r="E167" t="str">
            <v>7305</v>
          </cell>
          <cell r="F167" t="str">
            <v>79942</v>
          </cell>
          <cell r="G167" t="str">
            <v>Mylan Existing GX</v>
          </cell>
          <cell r="H167" t="str">
            <v>79942</v>
          </cell>
          <cell r="I167" t="str">
            <v>GX</v>
          </cell>
          <cell r="J167" t="str">
            <v>UPJ</v>
          </cell>
          <cell r="K167" t="str">
            <v>PJI</v>
          </cell>
          <cell r="L167" t="str">
            <v>7305</v>
          </cell>
          <cell r="M167" t="str">
            <v>JP02</v>
          </cell>
          <cell r="N167" t="str">
            <v>JP03</v>
          </cell>
          <cell r="O167" t="str">
            <v>MYLAN PHARMACEUTICAL CO., LTD.</v>
          </cell>
          <cell r="P167" t="str">
            <v>JAPAN</v>
          </cell>
          <cell r="R167" t="str">
            <v>NO</v>
          </cell>
          <cell r="S167" t="str">
            <v>1042175</v>
          </cell>
          <cell r="T167" t="str">
            <v>Classic</v>
          </cell>
          <cell r="U167" t="str">
            <v>MYLAN EXISTING GX</v>
          </cell>
          <cell r="V167" t="str">
            <v>Urea 20% TOIN 10X25G PTUB</v>
          </cell>
          <cell r="AA167" t="str">
            <v>TRANSFER IN</v>
          </cell>
          <cell r="AB167" t="str">
            <v>NO</v>
          </cell>
          <cell r="AC167" t="str">
            <v>DP</v>
          </cell>
          <cell r="AD167" t="str">
            <v>Trade</v>
          </cell>
          <cell r="AE167" t="str">
            <v>IMB</v>
          </cell>
          <cell r="AF167" t="str">
            <v>Pfizer</v>
          </cell>
          <cell r="AH167" t="str">
            <v>Hiroyuki Hirai</v>
          </cell>
          <cell r="AI167" t="str">
            <v>Michael O'Brien</v>
          </cell>
          <cell r="AJ167" t="str">
            <v>Japan</v>
          </cell>
          <cell r="AL167" t="str">
            <v>Internal Medicine</v>
          </cell>
          <cell r="AM167" t="str">
            <v>JP</v>
          </cell>
          <cell r="AN167" t="str">
            <v>JAPAN</v>
          </cell>
          <cell r="AO167" t="str">
            <v>No</v>
          </cell>
          <cell r="AQ167" t="str">
            <v>EA</v>
          </cell>
          <cell r="AR167" t="str">
            <v>EA</v>
          </cell>
          <cell r="AS167" t="str">
            <v>Vincenzo Acone</v>
          </cell>
          <cell r="AT167" t="str">
            <v>N</v>
          </cell>
          <cell r="AU167" t="str">
            <v>PB</v>
          </cell>
          <cell r="AW167" t="str">
            <v>NO</v>
          </cell>
          <cell r="AX167" t="str">
            <v>JPY</v>
          </cell>
          <cell r="AY167" t="str">
            <v>JPY</v>
          </cell>
          <cell r="AZ167" t="str">
            <v>JPY</v>
          </cell>
          <cell r="BA167">
            <v>1250</v>
          </cell>
          <cell r="BB167">
            <v>1250</v>
          </cell>
          <cell r="BC167">
            <v>11.616020815909302</v>
          </cell>
          <cell r="BD167">
            <v>11.616020815909302</v>
          </cell>
          <cell r="BE167">
            <v>8.1770624552831961E-2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 t="e">
            <v>#REF!</v>
          </cell>
          <cell r="CA167" t="e">
            <v>#REF!</v>
          </cell>
          <cell r="CB167" t="e">
            <v>#REF!</v>
          </cell>
          <cell r="CC167">
            <v>0</v>
          </cell>
        </row>
        <row r="168">
          <cell r="A168" t="str">
            <v>F000025684</v>
          </cell>
          <cell r="B168" t="str">
            <v>F000025684</v>
          </cell>
          <cell r="C168" t="str">
            <v>7305F000025684</v>
          </cell>
          <cell r="D168" t="str">
            <v>49831</v>
          </cell>
          <cell r="E168" t="str">
            <v>7305</v>
          </cell>
          <cell r="F168" t="str">
            <v>79944</v>
          </cell>
          <cell r="G168" t="str">
            <v>Mylan Pipeline</v>
          </cell>
          <cell r="H168" t="str">
            <v>79944</v>
          </cell>
          <cell r="I168" t="str">
            <v>GX</v>
          </cell>
          <cell r="J168" t="str">
            <v>UPJ</v>
          </cell>
          <cell r="K168" t="str">
            <v>PJI</v>
          </cell>
          <cell r="L168" t="str">
            <v>7305</v>
          </cell>
          <cell r="M168" t="str">
            <v>JP02</v>
          </cell>
          <cell r="N168" t="str">
            <v>JP03</v>
          </cell>
          <cell r="O168" t="str">
            <v>MYLAN PHARMACEUTICAL CO., LTD.</v>
          </cell>
          <cell r="P168" t="str">
            <v>JAPAN</v>
          </cell>
          <cell r="R168" t="str">
            <v>NO</v>
          </cell>
          <cell r="S168" t="str">
            <v>1042175</v>
          </cell>
          <cell r="T168" t="str">
            <v>Classic</v>
          </cell>
          <cell r="U168" t="str">
            <v>MYLAN PIPELINE</v>
          </cell>
          <cell r="V168" t="str">
            <v>Valsartan OD 160mg TAB 10X14 BLST (PF)</v>
          </cell>
          <cell r="AA168" t="str">
            <v>TRANSFER IN</v>
          </cell>
          <cell r="AB168" t="str">
            <v>NO</v>
          </cell>
          <cell r="AC168" t="str">
            <v>DP</v>
          </cell>
          <cell r="AD168" t="str">
            <v>Trade</v>
          </cell>
          <cell r="AE168" t="str">
            <v>IMB</v>
          </cell>
          <cell r="AF168" t="str">
            <v>Pfizer</v>
          </cell>
          <cell r="AH168" t="str">
            <v>Hiroyuki Hirai</v>
          </cell>
          <cell r="AI168" t="str">
            <v>Michael O'Brien</v>
          </cell>
          <cell r="AJ168" t="str">
            <v>Japan</v>
          </cell>
          <cell r="AL168" t="str">
            <v>Internal Medicine</v>
          </cell>
          <cell r="AM168" t="str">
            <v>JP</v>
          </cell>
          <cell r="AN168" t="str">
            <v>JAPAN</v>
          </cell>
          <cell r="AO168" t="str">
            <v>No</v>
          </cell>
          <cell r="AQ168" t="str">
            <v>EA</v>
          </cell>
          <cell r="AR168" t="str">
            <v>EA</v>
          </cell>
          <cell r="AS168" t="str">
            <v>Vincenzo Acone</v>
          </cell>
          <cell r="AT168" t="str">
            <v>N</v>
          </cell>
          <cell r="AU168" t="str">
            <v>PB</v>
          </cell>
          <cell r="AW168" t="str">
            <v>NO</v>
          </cell>
          <cell r="AX168" t="str">
            <v>JPY</v>
          </cell>
          <cell r="AY168" t="str">
            <v>JPY</v>
          </cell>
          <cell r="AZ168" t="str">
            <v>JPY</v>
          </cell>
          <cell r="BA168">
            <v>3780</v>
          </cell>
          <cell r="BB168">
            <v>3780</v>
          </cell>
          <cell r="BC168">
            <v>35.12684694730973</v>
          </cell>
          <cell r="BD168">
            <v>35.12684694730973</v>
          </cell>
          <cell r="BE168">
            <v>1.7705237471578688</v>
          </cell>
          <cell r="BF168">
            <v>200</v>
          </cell>
          <cell r="BG168">
            <v>200</v>
          </cell>
          <cell r="BH168">
            <v>0</v>
          </cell>
          <cell r="BI168">
            <v>0</v>
          </cell>
          <cell r="BJ168">
            <v>130</v>
          </cell>
          <cell r="BK168">
            <v>70</v>
          </cell>
          <cell r="BL168">
            <v>0.53846153846153844</v>
          </cell>
          <cell r="BM168">
            <v>32.145667924209299</v>
          </cell>
          <cell r="BN168">
            <v>321.95908150736443</v>
          </cell>
          <cell r="BO168">
            <v>10.015628926001972</v>
          </cell>
          <cell r="BP168">
            <v>354.10474943157374</v>
          </cell>
          <cell r="BQ168">
            <v>354.10474943157374</v>
          </cell>
          <cell r="BR168">
            <v>0</v>
          </cell>
          <cell r="BS168">
            <v>0</v>
          </cell>
          <cell r="BV168">
            <v>7025.3693894619464</v>
          </cell>
          <cell r="BW168">
            <v>7025.3693894619464</v>
          </cell>
          <cell r="BX168">
            <v>0</v>
          </cell>
          <cell r="BY168">
            <v>0</v>
          </cell>
          <cell r="BZ168" t="e">
            <v>#REF!</v>
          </cell>
          <cell r="CA168" t="e">
            <v>#REF!</v>
          </cell>
          <cell r="CB168" t="e">
            <v>#REF!</v>
          </cell>
          <cell r="CC168">
            <v>0</v>
          </cell>
        </row>
        <row r="169">
          <cell r="A169" t="str">
            <v>F000025685</v>
          </cell>
          <cell r="B169" t="str">
            <v>F000025685</v>
          </cell>
          <cell r="C169" t="str">
            <v>7305F000025685</v>
          </cell>
          <cell r="D169" t="str">
            <v>49830</v>
          </cell>
          <cell r="E169" t="str">
            <v>7305</v>
          </cell>
          <cell r="F169" t="str">
            <v>79944</v>
          </cell>
          <cell r="G169" t="str">
            <v>Mylan Pipeline</v>
          </cell>
          <cell r="H169" t="str">
            <v>79944</v>
          </cell>
          <cell r="I169" t="str">
            <v>GX</v>
          </cell>
          <cell r="J169" t="str">
            <v>UPJ</v>
          </cell>
          <cell r="K169" t="str">
            <v>PJI</v>
          </cell>
          <cell r="L169" t="str">
            <v>7305</v>
          </cell>
          <cell r="M169" t="str">
            <v>JP02</v>
          </cell>
          <cell r="N169" t="str">
            <v>JP03</v>
          </cell>
          <cell r="O169" t="str">
            <v>MYLAN PHARMACEUTICAL CO., LTD.</v>
          </cell>
          <cell r="P169" t="str">
            <v>JAPAN</v>
          </cell>
          <cell r="R169" t="str">
            <v>NO</v>
          </cell>
          <cell r="S169" t="str">
            <v>1042175</v>
          </cell>
          <cell r="T169" t="str">
            <v>Classic</v>
          </cell>
          <cell r="U169" t="str">
            <v>MYLAN PIPELINE</v>
          </cell>
          <cell r="V169" t="str">
            <v>Valsartan OD 160mg TAB 10X10 BLST (PF)</v>
          </cell>
          <cell r="AA169" t="str">
            <v>TRANSFER IN</v>
          </cell>
          <cell r="AB169" t="str">
            <v>NO</v>
          </cell>
          <cell r="AC169" t="str">
            <v>DP</v>
          </cell>
          <cell r="AD169" t="str">
            <v>Trade</v>
          </cell>
          <cell r="AE169" t="str">
            <v>IMB</v>
          </cell>
          <cell r="AF169" t="str">
            <v>Pfizer</v>
          </cell>
          <cell r="AH169" t="str">
            <v>Hiroyuki Hirai</v>
          </cell>
          <cell r="AI169" t="str">
            <v>Michael O'Brien</v>
          </cell>
          <cell r="AJ169" t="str">
            <v>Japan</v>
          </cell>
          <cell r="AL169" t="str">
            <v>Internal Medicine</v>
          </cell>
          <cell r="AM169" t="str">
            <v>JP</v>
          </cell>
          <cell r="AN169" t="str">
            <v>JAPAN</v>
          </cell>
          <cell r="AO169" t="str">
            <v>No</v>
          </cell>
          <cell r="AQ169" t="str">
            <v>EA</v>
          </cell>
          <cell r="AR169" t="str">
            <v>EA</v>
          </cell>
          <cell r="AS169" t="str">
            <v>Vincenzo Acone</v>
          </cell>
          <cell r="AT169" t="str">
            <v>N</v>
          </cell>
          <cell r="AU169" t="str">
            <v>PB</v>
          </cell>
          <cell r="AW169" t="str">
            <v>NO</v>
          </cell>
          <cell r="AX169" t="str">
            <v>JPY</v>
          </cell>
          <cell r="AY169" t="str">
            <v>JPY</v>
          </cell>
          <cell r="AZ169" t="str">
            <v>JPY</v>
          </cell>
          <cell r="BA169">
            <v>2700</v>
          </cell>
          <cell r="BB169">
            <v>2700</v>
          </cell>
          <cell r="BC169">
            <v>25.090604962364093</v>
          </cell>
          <cell r="BD169">
            <v>25.090604962364093</v>
          </cell>
          <cell r="BE169">
            <v>1.2646598288955069</v>
          </cell>
          <cell r="BF169">
            <v>400</v>
          </cell>
          <cell r="BG169">
            <v>400</v>
          </cell>
          <cell r="BH169">
            <v>0</v>
          </cell>
          <cell r="BI169">
            <v>0</v>
          </cell>
          <cell r="BJ169">
            <v>498</v>
          </cell>
          <cell r="BK169">
            <v>-98</v>
          </cell>
          <cell r="BL169">
            <v>-0.19678714859437751</v>
          </cell>
          <cell r="BM169">
            <v>87.959025418990265</v>
          </cell>
          <cell r="BN169">
            <v>417.90490613921247</v>
          </cell>
          <cell r="BO169">
            <v>4.751131610980619</v>
          </cell>
          <cell r="BP169">
            <v>505.86393155820275</v>
          </cell>
          <cell r="BQ169">
            <v>505.86393155820275</v>
          </cell>
          <cell r="BR169">
            <v>0</v>
          </cell>
          <cell r="BS169">
            <v>0</v>
          </cell>
          <cell r="BV169">
            <v>10036.241984945636</v>
          </cell>
          <cell r="BW169">
            <v>10036.241984945636</v>
          </cell>
          <cell r="BX169">
            <v>0</v>
          </cell>
          <cell r="BY169">
            <v>0</v>
          </cell>
          <cell r="BZ169" t="e">
            <v>#REF!</v>
          </cell>
          <cell r="CA169" t="e">
            <v>#REF!</v>
          </cell>
          <cell r="CB169" t="e">
            <v>#REF!</v>
          </cell>
          <cell r="CC169">
            <v>0</v>
          </cell>
        </row>
        <row r="170">
          <cell r="A170" t="str">
            <v>F000025757</v>
          </cell>
          <cell r="B170" t="str">
            <v>F000025757</v>
          </cell>
          <cell r="C170" t="str">
            <v>7305F000025757</v>
          </cell>
          <cell r="D170" t="str">
            <v>49828</v>
          </cell>
          <cell r="E170" t="str">
            <v>7305</v>
          </cell>
          <cell r="F170" t="str">
            <v>79944</v>
          </cell>
          <cell r="G170" t="str">
            <v>Mylan Pipeline</v>
          </cell>
          <cell r="H170" t="str">
            <v>79944</v>
          </cell>
          <cell r="I170" t="str">
            <v>GX</v>
          </cell>
          <cell r="J170" t="str">
            <v>UPJ</v>
          </cell>
          <cell r="K170" t="str">
            <v>PJI</v>
          </cell>
          <cell r="L170" t="str">
            <v>7305</v>
          </cell>
          <cell r="M170" t="str">
            <v>JP02</v>
          </cell>
          <cell r="N170" t="str">
            <v>JP03</v>
          </cell>
          <cell r="O170" t="str">
            <v>MYLAN PHARMACEUTICAL CO., LTD.</v>
          </cell>
          <cell r="P170" t="str">
            <v>JAPAN</v>
          </cell>
          <cell r="R170" t="str">
            <v>NO</v>
          </cell>
          <cell r="S170" t="str">
            <v>1042175</v>
          </cell>
          <cell r="T170" t="str">
            <v>Classic</v>
          </cell>
          <cell r="U170" t="str">
            <v>MYLAN PIPELINE</v>
          </cell>
          <cell r="V170" t="str">
            <v>Valsartan OD 20mg TAB 10X14 BLST (PF)</v>
          </cell>
          <cell r="AA170" t="str">
            <v>TRANSFER IN</v>
          </cell>
          <cell r="AB170" t="str">
            <v>NO</v>
          </cell>
          <cell r="AC170" t="str">
            <v>DP</v>
          </cell>
          <cell r="AD170" t="str">
            <v>Trade</v>
          </cell>
          <cell r="AE170" t="str">
            <v>IMB</v>
          </cell>
          <cell r="AF170" t="str">
            <v>Pfizer</v>
          </cell>
          <cell r="AH170" t="str">
            <v>Hiroyuki Hirai</v>
          </cell>
          <cell r="AI170" t="str">
            <v>Michael O'Brien</v>
          </cell>
          <cell r="AJ170" t="str">
            <v>Japan</v>
          </cell>
          <cell r="AL170" t="str">
            <v>Internal Medicine</v>
          </cell>
          <cell r="AM170" t="str">
            <v>JP</v>
          </cell>
          <cell r="AN170" t="str">
            <v>JAPAN</v>
          </cell>
          <cell r="AO170" t="str">
            <v>No</v>
          </cell>
          <cell r="AQ170" t="str">
            <v>EA</v>
          </cell>
          <cell r="AR170" t="str">
            <v>EA</v>
          </cell>
          <cell r="AS170" t="str">
            <v>Vincenzo Acone</v>
          </cell>
          <cell r="AT170" t="str">
            <v>N</v>
          </cell>
          <cell r="AU170" t="str">
            <v>PB</v>
          </cell>
          <cell r="AW170" t="str">
            <v>NO</v>
          </cell>
          <cell r="AX170" t="str">
            <v>JPY</v>
          </cell>
          <cell r="AY170" t="str">
            <v>JPY</v>
          </cell>
          <cell r="AZ170" t="str">
            <v>JPY</v>
          </cell>
          <cell r="BA170">
            <v>966</v>
          </cell>
          <cell r="BB170">
            <v>966</v>
          </cell>
          <cell r="BC170">
            <v>8.976860886534709</v>
          </cell>
          <cell r="BD170">
            <v>8.976860886534709</v>
          </cell>
          <cell r="BE170">
            <v>0.45246720457427059</v>
          </cell>
          <cell r="BF170">
            <v>425</v>
          </cell>
          <cell r="BG170">
            <v>425</v>
          </cell>
          <cell r="BH170">
            <v>0</v>
          </cell>
          <cell r="BI170">
            <v>0</v>
          </cell>
          <cell r="BJ170">
            <v>425</v>
          </cell>
          <cell r="BK170">
            <v>0</v>
          </cell>
          <cell r="BL170">
            <v>0</v>
          </cell>
          <cell r="BM170">
            <v>26.856743928132129</v>
          </cell>
          <cell r="BN170">
            <v>165.44181801593288</v>
          </cell>
          <cell r="BO170">
            <v>6.1601591934841542</v>
          </cell>
          <cell r="BP170">
            <v>192.298561944065</v>
          </cell>
          <cell r="BQ170">
            <v>192.298561944065</v>
          </cell>
          <cell r="BR170">
            <v>0</v>
          </cell>
          <cell r="BS170">
            <v>0</v>
          </cell>
          <cell r="BV170">
            <v>3815.1658767772515</v>
          </cell>
          <cell r="BW170">
            <v>3815.1658767772515</v>
          </cell>
          <cell r="BX170">
            <v>0</v>
          </cell>
          <cell r="BY170">
            <v>0</v>
          </cell>
          <cell r="BZ170" t="e">
            <v>#REF!</v>
          </cell>
          <cell r="CA170" t="e">
            <v>#REF!</v>
          </cell>
          <cell r="CB170" t="e">
            <v>#REF!</v>
          </cell>
          <cell r="CC170">
            <v>0</v>
          </cell>
        </row>
        <row r="171">
          <cell r="A171" t="str">
            <v>F000025761</v>
          </cell>
          <cell r="B171" t="str">
            <v>F000025761</v>
          </cell>
          <cell r="C171" t="str">
            <v>7305F000025761</v>
          </cell>
          <cell r="D171" t="str">
            <v>49827</v>
          </cell>
          <cell r="E171" t="str">
            <v>7305</v>
          </cell>
          <cell r="F171" t="str">
            <v>79944</v>
          </cell>
          <cell r="G171" t="str">
            <v>Mylan Pipeline</v>
          </cell>
          <cell r="H171" t="str">
            <v>79944</v>
          </cell>
          <cell r="I171" t="str">
            <v>GX</v>
          </cell>
          <cell r="J171" t="str">
            <v>UPJ</v>
          </cell>
          <cell r="K171" t="str">
            <v>PJI</v>
          </cell>
          <cell r="L171" t="str">
            <v>7305</v>
          </cell>
          <cell r="M171" t="str">
            <v>JP02</v>
          </cell>
          <cell r="N171" t="str">
            <v>JP03</v>
          </cell>
          <cell r="O171" t="str">
            <v>MYLAN PHARMACEUTICAL CO., LTD.</v>
          </cell>
          <cell r="P171" t="str">
            <v>JAPAN</v>
          </cell>
          <cell r="R171" t="str">
            <v>NO</v>
          </cell>
          <cell r="S171" t="str">
            <v>1042175</v>
          </cell>
          <cell r="T171" t="str">
            <v>Classic</v>
          </cell>
          <cell r="U171" t="str">
            <v>MYLAN PIPELINE</v>
          </cell>
          <cell r="V171" t="str">
            <v>Valsartan OD 40mg TAB 10X14 BLST (PF)</v>
          </cell>
          <cell r="AA171" t="str">
            <v>TRANSFER IN</v>
          </cell>
          <cell r="AB171" t="str">
            <v>NO</v>
          </cell>
          <cell r="AC171" t="str">
            <v>DP</v>
          </cell>
          <cell r="AD171" t="str">
            <v>Trade</v>
          </cell>
          <cell r="AE171" t="str">
            <v>IMB</v>
          </cell>
          <cell r="AF171" t="str">
            <v>Pfizer</v>
          </cell>
          <cell r="AH171" t="str">
            <v>Hiroyuki Hirai</v>
          </cell>
          <cell r="AI171" t="str">
            <v>Michael O'Brien</v>
          </cell>
          <cell r="AJ171" t="str">
            <v>Japan</v>
          </cell>
          <cell r="AL171" t="str">
            <v>Internal Medicine</v>
          </cell>
          <cell r="AM171" t="str">
            <v>JP</v>
          </cell>
          <cell r="AN171" t="str">
            <v>JAPAN</v>
          </cell>
          <cell r="AO171" t="str">
            <v>No</v>
          </cell>
          <cell r="AQ171" t="str">
            <v>EA</v>
          </cell>
          <cell r="AR171" t="str">
            <v>EA</v>
          </cell>
          <cell r="AS171" t="str">
            <v>Vincenzo Acone</v>
          </cell>
          <cell r="AT171" t="str">
            <v>N</v>
          </cell>
          <cell r="AU171" t="str">
            <v>PB</v>
          </cell>
          <cell r="AW171" t="str">
            <v>NO</v>
          </cell>
          <cell r="AX171" t="str">
            <v>JPY</v>
          </cell>
          <cell r="AY171" t="str">
            <v>JPY</v>
          </cell>
          <cell r="AZ171" t="str">
            <v>JPY</v>
          </cell>
          <cell r="BA171">
            <v>1218</v>
          </cell>
          <cell r="BB171">
            <v>1218</v>
          </cell>
          <cell r="BC171">
            <v>11.318650683022025</v>
          </cell>
          <cell r="BD171">
            <v>11.318650683022025</v>
          </cell>
          <cell r="BE171">
            <v>0.57050211883548818</v>
          </cell>
          <cell r="BF171">
            <v>5140</v>
          </cell>
          <cell r="BG171">
            <v>5140</v>
          </cell>
          <cell r="BH171">
            <v>0</v>
          </cell>
          <cell r="BI171">
            <v>0</v>
          </cell>
          <cell r="BJ171">
            <v>2650</v>
          </cell>
          <cell r="BK171">
            <v>2490</v>
          </cell>
          <cell r="BL171">
            <v>0.93962264150943398</v>
          </cell>
          <cell r="BM171">
            <v>211.14483589534055</v>
          </cell>
          <cell r="BN171">
            <v>2721.2360549190685</v>
          </cell>
          <cell r="BO171">
            <v>12.888006677406594</v>
          </cell>
          <cell r="BP171">
            <v>2932.3808908144092</v>
          </cell>
          <cell r="BQ171">
            <v>2932.3808908144092</v>
          </cell>
          <cell r="BR171">
            <v>0</v>
          </cell>
          <cell r="BS171">
            <v>0</v>
          </cell>
          <cell r="BV171">
            <v>58177.864510733205</v>
          </cell>
          <cell r="BW171">
            <v>58177.864510733205</v>
          </cell>
          <cell r="BX171">
            <v>0</v>
          </cell>
          <cell r="BY171">
            <v>0</v>
          </cell>
          <cell r="BZ171" t="e">
            <v>#REF!</v>
          </cell>
          <cell r="CA171" t="e">
            <v>#REF!</v>
          </cell>
          <cell r="CB171" t="e">
            <v>#REF!</v>
          </cell>
          <cell r="CC171">
            <v>0</v>
          </cell>
        </row>
        <row r="172">
          <cell r="A172" t="str">
            <v>F000025784</v>
          </cell>
          <cell r="B172" t="str">
            <v>F000025784</v>
          </cell>
          <cell r="C172" t="str">
            <v>7305F000025784</v>
          </cell>
          <cell r="D172" t="str">
            <v>49826</v>
          </cell>
          <cell r="E172" t="str">
            <v>7305</v>
          </cell>
          <cell r="F172" t="str">
            <v>79944</v>
          </cell>
          <cell r="G172" t="str">
            <v>Mylan Pipeline</v>
          </cell>
          <cell r="H172" t="str">
            <v>79944</v>
          </cell>
          <cell r="I172" t="str">
            <v>GX</v>
          </cell>
          <cell r="J172" t="str">
            <v>UPJ</v>
          </cell>
          <cell r="K172" t="str">
            <v>PJI</v>
          </cell>
          <cell r="L172" t="str">
            <v>7305</v>
          </cell>
          <cell r="M172" t="str">
            <v>JP02</v>
          </cell>
          <cell r="N172" t="str">
            <v>JP03</v>
          </cell>
          <cell r="O172" t="str">
            <v>MYLAN PHARMACEUTICAL CO., LTD.</v>
          </cell>
          <cell r="P172" t="str">
            <v>JAPAN</v>
          </cell>
          <cell r="R172" t="str">
            <v>NO</v>
          </cell>
          <cell r="S172" t="str">
            <v>1042175</v>
          </cell>
          <cell r="T172" t="str">
            <v>Classic</v>
          </cell>
          <cell r="U172" t="str">
            <v>MYLAN PIPELINE</v>
          </cell>
          <cell r="V172" t="str">
            <v>Valsartan OD 80mg TAB 10X14 BLST (PF)</v>
          </cell>
          <cell r="AA172" t="str">
            <v>TRANSFER IN</v>
          </cell>
          <cell r="AB172" t="str">
            <v>NO</v>
          </cell>
          <cell r="AC172" t="str">
            <v>DP</v>
          </cell>
          <cell r="AD172" t="str">
            <v>Trade</v>
          </cell>
          <cell r="AE172" t="str">
            <v>IMB</v>
          </cell>
          <cell r="AF172" t="str">
            <v>Pfizer</v>
          </cell>
          <cell r="AH172" t="str">
            <v>Hiroyuki Hirai</v>
          </cell>
          <cell r="AI172" t="str">
            <v>Michael O'Brien</v>
          </cell>
          <cell r="AJ172" t="str">
            <v>Japan</v>
          </cell>
          <cell r="AL172" t="str">
            <v>Internal Medicine</v>
          </cell>
          <cell r="AM172" t="str">
            <v>JP</v>
          </cell>
          <cell r="AN172" t="str">
            <v>JAPAN</v>
          </cell>
          <cell r="AO172" t="str">
            <v>No</v>
          </cell>
          <cell r="AQ172" t="str">
            <v>EA</v>
          </cell>
          <cell r="AR172" t="str">
            <v>EA</v>
          </cell>
          <cell r="AS172" t="str">
            <v>Vincenzo Acone</v>
          </cell>
          <cell r="AT172" t="str">
            <v>N</v>
          </cell>
          <cell r="AU172" t="str">
            <v>PB</v>
          </cell>
          <cell r="AW172" t="str">
            <v>NO</v>
          </cell>
          <cell r="AX172" t="str">
            <v>JPY</v>
          </cell>
          <cell r="AY172" t="str">
            <v>JPY</v>
          </cell>
          <cell r="AZ172" t="str">
            <v>JPY</v>
          </cell>
          <cell r="BA172">
            <v>1974</v>
          </cell>
          <cell r="BB172">
            <v>1974</v>
          </cell>
          <cell r="BC172">
            <v>18.344020072483971</v>
          </cell>
          <cell r="BD172">
            <v>18.344020072483971</v>
          </cell>
          <cell r="BE172">
            <v>0.92460686161914141</v>
          </cell>
          <cell r="BF172">
            <v>2050</v>
          </cell>
          <cell r="BG172">
            <v>2050</v>
          </cell>
          <cell r="BH172">
            <v>0</v>
          </cell>
          <cell r="BI172">
            <v>0</v>
          </cell>
          <cell r="BJ172">
            <v>1860</v>
          </cell>
          <cell r="BK172">
            <v>190</v>
          </cell>
          <cell r="BL172">
            <v>0.10215053763440861</v>
          </cell>
          <cell r="BM172">
            <v>240.18583674652794</v>
          </cell>
          <cell r="BN172">
            <v>1655.258229572712</v>
          </cell>
          <cell r="BO172">
            <v>6.8915730086097176</v>
          </cell>
          <cell r="BP172">
            <v>1895.4440663192399</v>
          </cell>
          <cell r="BQ172">
            <v>1895.4440663192399</v>
          </cell>
          <cell r="BR172">
            <v>0</v>
          </cell>
          <cell r="BS172">
            <v>0</v>
          </cell>
          <cell r="BV172">
            <v>37605.24114859214</v>
          </cell>
          <cell r="BW172">
            <v>37605.24114859214</v>
          </cell>
          <cell r="BX172">
            <v>0</v>
          </cell>
          <cell r="BY172">
            <v>0</v>
          </cell>
          <cell r="BZ172" t="e">
            <v>#REF!</v>
          </cell>
          <cell r="CA172" t="e">
            <v>#REF!</v>
          </cell>
          <cell r="CB172" t="e">
            <v>#REF!</v>
          </cell>
          <cell r="CC172">
            <v>0</v>
          </cell>
        </row>
        <row r="173">
          <cell r="A173" t="str">
            <v>F000025785</v>
          </cell>
          <cell r="B173" t="str">
            <v>F000025785</v>
          </cell>
          <cell r="C173" t="str">
            <v>7305F000025785</v>
          </cell>
          <cell r="D173" t="str">
            <v>49825</v>
          </cell>
          <cell r="E173" t="str">
            <v>7305</v>
          </cell>
          <cell r="F173" t="str">
            <v>79944</v>
          </cell>
          <cell r="G173" t="str">
            <v>Mylan Pipeline</v>
          </cell>
          <cell r="H173" t="str">
            <v>79944</v>
          </cell>
          <cell r="I173" t="str">
            <v>GX</v>
          </cell>
          <cell r="J173" t="str">
            <v>UPJ</v>
          </cell>
          <cell r="K173" t="str">
            <v>PJI</v>
          </cell>
          <cell r="L173" t="str">
            <v>7305</v>
          </cell>
          <cell r="M173" t="str">
            <v>JP02</v>
          </cell>
          <cell r="N173" t="str">
            <v>JP03</v>
          </cell>
          <cell r="O173" t="str">
            <v>MYLAN PHARMACEUTICAL CO., LTD.</v>
          </cell>
          <cell r="P173" t="str">
            <v>JAPAN</v>
          </cell>
          <cell r="R173" t="str">
            <v>NO</v>
          </cell>
          <cell r="S173" t="str">
            <v>1042175</v>
          </cell>
          <cell r="T173" t="str">
            <v>Classic</v>
          </cell>
          <cell r="U173" t="str">
            <v>MYLAN PIPELINE</v>
          </cell>
          <cell r="V173" t="str">
            <v>Valsartan OD 80mg TAB 10X10 BLST (PF)</v>
          </cell>
          <cell r="AA173" t="str">
            <v>TRANSFER IN</v>
          </cell>
          <cell r="AB173" t="str">
            <v>NO</v>
          </cell>
          <cell r="AC173" t="str">
            <v>DP</v>
          </cell>
          <cell r="AD173" t="str">
            <v>Trade</v>
          </cell>
          <cell r="AE173" t="str">
            <v>IMB</v>
          </cell>
          <cell r="AF173" t="str">
            <v>Pfizer</v>
          </cell>
          <cell r="AH173" t="str">
            <v>Hiroyuki Hirai</v>
          </cell>
          <cell r="AI173" t="str">
            <v>Michael O'Brien</v>
          </cell>
          <cell r="AJ173" t="str">
            <v>Japan</v>
          </cell>
          <cell r="AL173" t="str">
            <v>Internal Medicine</v>
          </cell>
          <cell r="AM173" t="str">
            <v>JP</v>
          </cell>
          <cell r="AN173" t="str">
            <v>JAPAN</v>
          </cell>
          <cell r="AO173" t="str">
            <v>No</v>
          </cell>
          <cell r="AQ173" t="str">
            <v>EA</v>
          </cell>
          <cell r="AR173" t="str">
            <v>EA</v>
          </cell>
          <cell r="AS173" t="str">
            <v>Vincenzo Acone</v>
          </cell>
          <cell r="AT173" t="str">
            <v>N</v>
          </cell>
          <cell r="AU173" t="str">
            <v>PB</v>
          </cell>
          <cell r="AW173" t="str">
            <v>NO</v>
          </cell>
          <cell r="AX173" t="str">
            <v>JPY</v>
          </cell>
          <cell r="AY173" t="str">
            <v>JPY</v>
          </cell>
          <cell r="AZ173" t="str">
            <v>JPY</v>
          </cell>
          <cell r="BA173">
            <v>1410</v>
          </cell>
          <cell r="BB173">
            <v>1410</v>
          </cell>
          <cell r="BC173">
            <v>13.102871480345692</v>
          </cell>
          <cell r="BD173">
            <v>13.102871480345692</v>
          </cell>
          <cell r="BE173">
            <v>0.66043348208213026</v>
          </cell>
          <cell r="BF173">
            <v>2580</v>
          </cell>
          <cell r="BG173">
            <v>2580</v>
          </cell>
          <cell r="BH173">
            <v>0</v>
          </cell>
          <cell r="BI173">
            <v>0</v>
          </cell>
          <cell r="BJ173">
            <v>2496</v>
          </cell>
          <cell r="BK173">
            <v>84</v>
          </cell>
          <cell r="BL173">
            <v>3.3653846153846152E-2</v>
          </cell>
          <cell r="BM173">
            <v>230.22421218100376</v>
          </cell>
          <cell r="BN173">
            <v>1473.6941715908922</v>
          </cell>
          <cell r="BO173">
            <v>6.4011259182082219</v>
          </cell>
          <cell r="BP173">
            <v>1703.9183837718961</v>
          </cell>
          <cell r="BQ173">
            <v>1703.9183837718961</v>
          </cell>
          <cell r="BR173">
            <v>0</v>
          </cell>
          <cell r="BS173">
            <v>0</v>
          </cell>
          <cell r="BV173">
            <v>33805.408419291889</v>
          </cell>
          <cell r="BW173">
            <v>33805.408419291889</v>
          </cell>
          <cell r="BX173">
            <v>0</v>
          </cell>
          <cell r="BY173">
            <v>0</v>
          </cell>
          <cell r="BZ173" t="e">
            <v>#REF!</v>
          </cell>
          <cell r="CA173" t="e">
            <v>#REF!</v>
          </cell>
          <cell r="CB173" t="e">
            <v>#REF!</v>
          </cell>
          <cell r="CC173">
            <v>0</v>
          </cell>
        </row>
        <row r="174">
          <cell r="A174" t="str">
            <v>F000025786</v>
          </cell>
          <cell r="B174" t="str">
            <v>F000025786</v>
          </cell>
          <cell r="C174" t="str">
            <v>7305F000025786</v>
          </cell>
          <cell r="D174" t="str">
            <v>49824</v>
          </cell>
          <cell r="E174" t="str">
            <v>7305</v>
          </cell>
          <cell r="F174" t="str">
            <v>79944</v>
          </cell>
          <cell r="G174" t="str">
            <v>Mylan Pipeline</v>
          </cell>
          <cell r="H174" t="str">
            <v>79944</v>
          </cell>
          <cell r="I174" t="str">
            <v>GX</v>
          </cell>
          <cell r="J174" t="str">
            <v>UPJ</v>
          </cell>
          <cell r="K174" t="str">
            <v>PJI</v>
          </cell>
          <cell r="L174" t="str">
            <v>7305</v>
          </cell>
          <cell r="M174" t="str">
            <v>JP02</v>
          </cell>
          <cell r="N174" t="str">
            <v>JP03</v>
          </cell>
          <cell r="O174" t="str">
            <v>MYLAN PHARMACEUTICAL CO., LTD.</v>
          </cell>
          <cell r="P174" t="str">
            <v>JAPAN</v>
          </cell>
          <cell r="R174" t="str">
            <v>NO</v>
          </cell>
          <cell r="S174" t="str">
            <v>1042175</v>
          </cell>
          <cell r="T174" t="str">
            <v>Classic</v>
          </cell>
          <cell r="U174" t="str">
            <v>MYLAN PIPELINE</v>
          </cell>
          <cell r="V174" t="str">
            <v>Valsartan OD 80mg TAB 50X14 BLST (PF)</v>
          </cell>
          <cell r="AA174" t="str">
            <v>TRANSFER IN</v>
          </cell>
          <cell r="AB174" t="str">
            <v>NO</v>
          </cell>
          <cell r="AC174" t="str">
            <v>DP</v>
          </cell>
          <cell r="AD174" t="str">
            <v>Trade</v>
          </cell>
          <cell r="AE174" t="str">
            <v>IMB</v>
          </cell>
          <cell r="AF174" t="str">
            <v>Pfizer</v>
          </cell>
          <cell r="AH174" t="str">
            <v>Hiroyuki Hirai</v>
          </cell>
          <cell r="AI174" t="str">
            <v>Michael O'Brien</v>
          </cell>
          <cell r="AJ174" t="str">
            <v>Japan</v>
          </cell>
          <cell r="AL174" t="str">
            <v>Internal Medicine</v>
          </cell>
          <cell r="AM174" t="str">
            <v>JP</v>
          </cell>
          <cell r="AN174" t="str">
            <v>JAPAN</v>
          </cell>
          <cell r="AO174" t="str">
            <v>No</v>
          </cell>
          <cell r="AQ174" t="str">
            <v>EA</v>
          </cell>
          <cell r="AR174" t="str">
            <v>EA</v>
          </cell>
          <cell r="AS174" t="str">
            <v>Vincenzo Acone</v>
          </cell>
          <cell r="AT174" t="str">
            <v>N</v>
          </cell>
          <cell r="AU174" t="str">
            <v>PB</v>
          </cell>
          <cell r="AW174" t="str">
            <v>NO</v>
          </cell>
          <cell r="AX174" t="str">
            <v>JPY</v>
          </cell>
          <cell r="AY174" t="str">
            <v>JPY</v>
          </cell>
          <cell r="AZ174" t="str">
            <v>JPY</v>
          </cell>
          <cell r="BA174">
            <v>9870</v>
          </cell>
          <cell r="BB174">
            <v>9870</v>
          </cell>
          <cell r="BC174">
            <v>91.720100362419856</v>
          </cell>
          <cell r="BD174">
            <v>91.720100362419856</v>
          </cell>
          <cell r="BE174">
            <v>4.6230341751372972</v>
          </cell>
          <cell r="BF174">
            <v>250</v>
          </cell>
          <cell r="BG174">
            <v>250</v>
          </cell>
          <cell r="BH174">
            <v>0</v>
          </cell>
          <cell r="BI174">
            <v>0</v>
          </cell>
          <cell r="BJ174">
            <v>300</v>
          </cell>
          <cell r="BK174">
            <v>-50</v>
          </cell>
          <cell r="BL174">
            <v>-0.16666666666666666</v>
          </cell>
          <cell r="BM174">
            <v>193.69825544074831</v>
          </cell>
          <cell r="BN174">
            <v>962.06028834357596</v>
          </cell>
          <cell r="BO174">
            <v>4.9667989324656938</v>
          </cell>
          <cell r="BP174">
            <v>1155.7585437843243</v>
          </cell>
          <cell r="BQ174">
            <v>1155.7585437843243</v>
          </cell>
          <cell r="BR174">
            <v>0</v>
          </cell>
          <cell r="BS174">
            <v>0</v>
          </cell>
          <cell r="BV174">
            <v>22930.025090604962</v>
          </cell>
          <cell r="BW174">
            <v>22930.025090604962</v>
          </cell>
          <cell r="BX174">
            <v>0</v>
          </cell>
          <cell r="BY174">
            <v>0</v>
          </cell>
          <cell r="BZ174" t="e">
            <v>#REF!</v>
          </cell>
          <cell r="CA174" t="e">
            <v>#REF!</v>
          </cell>
          <cell r="CB174" t="e">
            <v>#REF!</v>
          </cell>
          <cell r="CC174">
            <v>0</v>
          </cell>
        </row>
        <row r="175">
          <cell r="A175" t="str">
            <v>F000025839</v>
          </cell>
          <cell r="B175" t="str">
            <v>F000025839</v>
          </cell>
          <cell r="C175" t="str">
            <v>7305F000025839</v>
          </cell>
          <cell r="D175" t="str">
            <v>52359</v>
          </cell>
          <cell r="E175" t="str">
            <v>7305</v>
          </cell>
          <cell r="F175" t="str">
            <v>79944</v>
          </cell>
          <cell r="G175" t="str">
            <v>Mylan Pipeline</v>
          </cell>
          <cell r="H175" t="str">
            <v>79944</v>
          </cell>
          <cell r="I175" t="str">
            <v>GX</v>
          </cell>
          <cell r="J175" t="str">
            <v>UPJ</v>
          </cell>
          <cell r="K175" t="str">
            <v>PJI</v>
          </cell>
          <cell r="L175" t="str">
            <v>7305</v>
          </cell>
          <cell r="M175" t="str">
            <v>JP02</v>
          </cell>
          <cell r="N175" t="str">
            <v>JP03</v>
          </cell>
          <cell r="O175" t="str">
            <v>MYLAN PHARMACEUTICAL CO., LTD.</v>
          </cell>
          <cell r="P175" t="str">
            <v>JAPAN</v>
          </cell>
          <cell r="R175" t="str">
            <v>NO</v>
          </cell>
          <cell r="S175" t="str">
            <v>1042175</v>
          </cell>
          <cell r="T175" t="str">
            <v>Classic</v>
          </cell>
          <cell r="U175" t="str">
            <v>MYLAN PIPELINE</v>
          </cell>
          <cell r="V175" t="str">
            <v>Tazopipe 2.25g INJ 10x1 BG (PF)</v>
          </cell>
          <cell r="AA175" t="str">
            <v>TRANSFER IN</v>
          </cell>
          <cell r="AB175" t="str">
            <v>NO</v>
          </cell>
          <cell r="AC175" t="str">
            <v>DP</v>
          </cell>
          <cell r="AD175" t="str">
            <v>Trade</v>
          </cell>
          <cell r="AE175" t="str">
            <v>IMB</v>
          </cell>
          <cell r="AF175" t="str">
            <v>Pfizer</v>
          </cell>
          <cell r="AH175" t="str">
            <v>Hiroyuki Hirai</v>
          </cell>
          <cell r="AI175" t="str">
            <v>Michael O'Brien</v>
          </cell>
          <cell r="AJ175" t="str">
            <v>Japan</v>
          </cell>
          <cell r="AL175" t="str">
            <v>Internal Medicine</v>
          </cell>
          <cell r="AM175" t="str">
            <v>JP</v>
          </cell>
          <cell r="AN175" t="str">
            <v>JAPAN</v>
          </cell>
          <cell r="AO175" t="str">
            <v>No</v>
          </cell>
          <cell r="AQ175" t="str">
            <v>EA</v>
          </cell>
          <cell r="AR175" t="str">
            <v>EA</v>
          </cell>
          <cell r="AS175" t="str">
            <v>Vincenzo Acone</v>
          </cell>
          <cell r="AT175" t="str">
            <v>N</v>
          </cell>
          <cell r="AU175" t="str">
            <v>PB</v>
          </cell>
          <cell r="AW175" t="str">
            <v>NO</v>
          </cell>
          <cell r="AX175" t="str">
            <v>JPY</v>
          </cell>
          <cell r="AY175" t="str">
            <v>JPY</v>
          </cell>
          <cell r="AZ175" t="str">
            <v>JPY</v>
          </cell>
          <cell r="BA175">
            <v>6240</v>
          </cell>
          <cell r="BB175">
            <v>6220</v>
          </cell>
          <cell r="BC175">
            <v>57.987175913019236</v>
          </cell>
          <cell r="BD175">
            <v>57.801319579964691</v>
          </cell>
          <cell r="BE175">
            <v>2.9227693387554696</v>
          </cell>
          <cell r="BF175">
            <v>14400</v>
          </cell>
          <cell r="BG175">
            <v>14400</v>
          </cell>
          <cell r="BH175">
            <v>0</v>
          </cell>
          <cell r="BI175">
            <v>0</v>
          </cell>
          <cell r="BJ175">
            <v>4800</v>
          </cell>
          <cell r="BK175">
            <v>9600</v>
          </cell>
          <cell r="BL175">
            <v>2</v>
          </cell>
          <cell r="BM175">
            <v>1959.3549972851379</v>
          </cell>
          <cell r="BN175">
            <v>40128.523480793621</v>
          </cell>
          <cell r="BO175">
            <v>20.480476246721647</v>
          </cell>
          <cell r="BP175">
            <v>42087.878478078761</v>
          </cell>
          <cell r="BQ175">
            <v>42087.878478078761</v>
          </cell>
          <cell r="BR175">
            <v>0</v>
          </cell>
          <cell r="BS175">
            <v>0</v>
          </cell>
          <cell r="BU175" t="str">
            <v>NHI price revision</v>
          </cell>
          <cell r="BV175">
            <v>832339.00195149158</v>
          </cell>
          <cell r="BW175">
            <v>835015.33314747701</v>
          </cell>
          <cell r="BX175">
            <v>-2676.3311959854327</v>
          </cell>
          <cell r="BY175">
            <v>-3.2051282051281209E-3</v>
          </cell>
          <cell r="BZ175" t="e">
            <v>#REF!</v>
          </cell>
          <cell r="CA175" t="e">
            <v>#REF!</v>
          </cell>
          <cell r="CB175" t="e">
            <v>#REF!</v>
          </cell>
          <cell r="CC175">
            <v>0</v>
          </cell>
        </row>
        <row r="176">
          <cell r="A176" t="str">
            <v>F000025922</v>
          </cell>
          <cell r="B176" t="str">
            <v>F000025922</v>
          </cell>
          <cell r="C176" t="str">
            <v>7305F000025922</v>
          </cell>
          <cell r="D176" t="str">
            <v>52358</v>
          </cell>
          <cell r="E176" t="str">
            <v>7305</v>
          </cell>
          <cell r="F176" t="str">
            <v>79944</v>
          </cell>
          <cell r="G176" t="str">
            <v>Mylan Pipeline</v>
          </cell>
          <cell r="H176" t="str">
            <v>79944</v>
          </cell>
          <cell r="I176" t="str">
            <v>GX</v>
          </cell>
          <cell r="J176" t="str">
            <v>UPJ</v>
          </cell>
          <cell r="K176" t="str">
            <v>PJI</v>
          </cell>
          <cell r="L176" t="str">
            <v>7305</v>
          </cell>
          <cell r="M176" t="str">
            <v>JP02</v>
          </cell>
          <cell r="N176" t="str">
            <v>JP03</v>
          </cell>
          <cell r="O176" t="str">
            <v>MYLAN PHARMACEUTICAL CO., LTD.</v>
          </cell>
          <cell r="P176" t="str">
            <v>JAPAN</v>
          </cell>
          <cell r="R176" t="str">
            <v>NO</v>
          </cell>
          <cell r="S176" t="str">
            <v>1042175</v>
          </cell>
          <cell r="T176" t="str">
            <v>Classic</v>
          </cell>
          <cell r="U176" t="str">
            <v>MYLAN PIPELINE</v>
          </cell>
          <cell r="V176" t="str">
            <v>Tazopipe 4.5g INJ 10x1 BG (PF)</v>
          </cell>
          <cell r="AA176" t="str">
            <v>TRANSFER IN</v>
          </cell>
          <cell r="AB176" t="str">
            <v>NO</v>
          </cell>
          <cell r="AC176" t="str">
            <v>DP</v>
          </cell>
          <cell r="AD176" t="str">
            <v>Trade</v>
          </cell>
          <cell r="AE176" t="str">
            <v>IMB</v>
          </cell>
          <cell r="AF176" t="str">
            <v>Pfizer</v>
          </cell>
          <cell r="AH176" t="str">
            <v>Hiroyuki Hirai</v>
          </cell>
          <cell r="AI176" t="str">
            <v>Michael O'Brien</v>
          </cell>
          <cell r="AJ176" t="str">
            <v>Japan</v>
          </cell>
          <cell r="AL176" t="str">
            <v>Internal Medicine</v>
          </cell>
          <cell r="AM176" t="str">
            <v>JP</v>
          </cell>
          <cell r="AN176" t="str">
            <v>JAPAN</v>
          </cell>
          <cell r="AO176" t="str">
            <v>No</v>
          </cell>
          <cell r="AQ176" t="str">
            <v>EA</v>
          </cell>
          <cell r="AR176" t="str">
            <v>EA</v>
          </cell>
          <cell r="AS176" t="str">
            <v>Vincenzo Acone</v>
          </cell>
          <cell r="AT176" t="str">
            <v>N</v>
          </cell>
          <cell r="AU176" t="str">
            <v>PB</v>
          </cell>
          <cell r="AW176" t="str">
            <v>NO</v>
          </cell>
          <cell r="AX176" t="str">
            <v>JPY</v>
          </cell>
          <cell r="AY176" t="str">
            <v>JPY</v>
          </cell>
          <cell r="AZ176" t="str">
            <v>JPY</v>
          </cell>
          <cell r="BA176">
            <v>8220</v>
          </cell>
          <cell r="BB176">
            <v>8150</v>
          </cell>
          <cell r="BC176">
            <v>76.386952885419575</v>
          </cell>
          <cell r="BD176">
            <v>75.736455719728653</v>
          </cell>
          <cell r="BE176">
            <v>3.8501865222364664</v>
          </cell>
          <cell r="BF176">
            <v>78200</v>
          </cell>
          <cell r="BG176">
            <v>78200</v>
          </cell>
          <cell r="BH176">
            <v>0</v>
          </cell>
          <cell r="BI176">
            <v>0</v>
          </cell>
          <cell r="BJ176">
            <v>76662</v>
          </cell>
          <cell r="BK176">
            <v>1538</v>
          </cell>
          <cell r="BL176">
            <v>2.0062090735957841E-2</v>
          </cell>
          <cell r="BM176">
            <v>41222.968697629491</v>
          </cell>
          <cell r="BN176">
            <v>259861.6173412622</v>
          </cell>
          <cell r="BO176">
            <v>6.3038064834036431</v>
          </cell>
          <cell r="BP176">
            <v>301084.58603889169</v>
          </cell>
          <cell r="BQ176">
            <v>301084.58603889169</v>
          </cell>
          <cell r="BR176">
            <v>0</v>
          </cell>
          <cell r="BS176">
            <v>0</v>
          </cell>
          <cell r="BU176" t="str">
            <v>NHI price revision</v>
          </cell>
          <cell r="BV176">
            <v>5922590.8372827806</v>
          </cell>
          <cell r="BW176">
            <v>5973459.715639811</v>
          </cell>
          <cell r="BX176">
            <v>-50868.878357030451</v>
          </cell>
          <cell r="BY176">
            <v>-8.5158150851582237E-3</v>
          </cell>
          <cell r="BZ176" t="e">
            <v>#REF!</v>
          </cell>
          <cell r="CA176" t="e">
            <v>#REF!</v>
          </cell>
          <cell r="CB176" t="e">
            <v>#REF!</v>
          </cell>
          <cell r="CC176">
            <v>0</v>
          </cell>
        </row>
        <row r="177">
          <cell r="A177" t="str">
            <v>F000025929</v>
          </cell>
          <cell r="B177" t="str">
            <v>F000025929</v>
          </cell>
          <cell r="C177" t="str">
            <v>7305F000025929</v>
          </cell>
          <cell r="D177" t="str">
            <v>49866</v>
          </cell>
          <cell r="E177" t="str">
            <v>7305</v>
          </cell>
          <cell r="F177" t="str">
            <v>79942</v>
          </cell>
          <cell r="G177" t="str">
            <v>Mylan Existing GX</v>
          </cell>
          <cell r="H177" t="str">
            <v>79942</v>
          </cell>
          <cell r="I177" t="str">
            <v>GX</v>
          </cell>
          <cell r="J177" t="str">
            <v>UPJ</v>
          </cell>
          <cell r="K177" t="str">
            <v>PJI</v>
          </cell>
          <cell r="L177" t="str">
            <v>7305</v>
          </cell>
          <cell r="M177" t="str">
            <v>JP02</v>
          </cell>
          <cell r="N177" t="str">
            <v>JP03</v>
          </cell>
          <cell r="O177" t="str">
            <v>MYLAN PHARMACEUTICAL CO., LTD.</v>
          </cell>
          <cell r="P177" t="str">
            <v>JAPAN</v>
          </cell>
          <cell r="R177" t="str">
            <v>NO</v>
          </cell>
          <cell r="S177" t="str">
            <v>1042175</v>
          </cell>
          <cell r="T177" t="str">
            <v>Classic</v>
          </cell>
          <cell r="U177" t="str">
            <v>MYLAN EXISTING GX</v>
          </cell>
          <cell r="V177" t="str">
            <v>Phenobarbital 25g POW 1x1 GBTL</v>
          </cell>
          <cell r="AA177" t="str">
            <v>TRANSFER IN</v>
          </cell>
          <cell r="AB177" t="str">
            <v>NO</v>
          </cell>
          <cell r="AC177" t="str">
            <v>DP</v>
          </cell>
          <cell r="AD177" t="str">
            <v>Trade</v>
          </cell>
          <cell r="AE177" t="str">
            <v>IMB</v>
          </cell>
          <cell r="AF177" t="str">
            <v>Pfizer</v>
          </cell>
          <cell r="AH177" t="str">
            <v>Hiroyuki Hirai</v>
          </cell>
          <cell r="AI177" t="str">
            <v>Michael O'Brien</v>
          </cell>
          <cell r="AJ177" t="str">
            <v>Japan</v>
          </cell>
          <cell r="AL177" t="str">
            <v>Internal Medicine</v>
          </cell>
          <cell r="AM177" t="str">
            <v>JP</v>
          </cell>
          <cell r="AN177" t="str">
            <v>JAPAN</v>
          </cell>
          <cell r="AO177" t="str">
            <v>No</v>
          </cell>
          <cell r="AQ177" t="str">
            <v>EA</v>
          </cell>
          <cell r="AR177" t="str">
            <v>EA</v>
          </cell>
          <cell r="AS177" t="str">
            <v>Vincenzo Acone</v>
          </cell>
          <cell r="AT177" t="str">
            <v>N</v>
          </cell>
          <cell r="AU177" t="str">
            <v>PB</v>
          </cell>
          <cell r="AW177" t="str">
            <v>NO</v>
          </cell>
          <cell r="AX177" t="str">
            <v>JPY</v>
          </cell>
          <cell r="AY177" t="str">
            <v>JPY</v>
          </cell>
          <cell r="AZ177" t="str">
            <v>JPY</v>
          </cell>
          <cell r="BA177">
            <v>660</v>
          </cell>
          <cell r="BB177">
            <v>664</v>
          </cell>
          <cell r="BC177">
            <v>6.1332589908001118</v>
          </cell>
          <cell r="BD177">
            <v>6.170430257411021</v>
          </cell>
          <cell r="BE177">
            <v>0.3091390943999347</v>
          </cell>
          <cell r="BF177">
            <v>800</v>
          </cell>
          <cell r="BG177">
            <v>800</v>
          </cell>
          <cell r="BH177">
            <v>0</v>
          </cell>
          <cell r="BI177">
            <v>0</v>
          </cell>
          <cell r="BJ177">
            <v>400</v>
          </cell>
          <cell r="BK177">
            <v>400</v>
          </cell>
          <cell r="BL177">
            <v>1</v>
          </cell>
          <cell r="BM177">
            <v>17.269955905558113</v>
          </cell>
          <cell r="BN177">
            <v>230.04131961438966</v>
          </cell>
          <cell r="BO177">
            <v>13.320318874720105</v>
          </cell>
          <cell r="BP177">
            <v>247.31127551994777</v>
          </cell>
          <cell r="BQ177">
            <v>247.31127551994777</v>
          </cell>
          <cell r="BR177">
            <v>0</v>
          </cell>
          <cell r="BS177">
            <v>0</v>
          </cell>
          <cell r="BV177">
            <v>4936.3442059288172</v>
          </cell>
          <cell r="BW177">
            <v>4906.6071926400891</v>
          </cell>
          <cell r="BX177">
            <v>29.737013288728122</v>
          </cell>
          <cell r="BY177">
            <v>6.0606060606061239E-3</v>
          </cell>
          <cell r="BZ177" t="e">
            <v>#REF!</v>
          </cell>
          <cell r="CA177" t="e">
            <v>#REF!</v>
          </cell>
          <cell r="CB177" t="e">
            <v>#REF!</v>
          </cell>
          <cell r="CC177">
            <v>0</v>
          </cell>
        </row>
        <row r="178">
          <cell r="A178" t="str">
            <v>F000027298</v>
          </cell>
          <cell r="B178" t="str">
            <v>F000027298</v>
          </cell>
          <cell r="C178" t="str">
            <v>7305F000027298</v>
          </cell>
          <cell r="D178" t="str">
            <v>50009</v>
          </cell>
          <cell r="E178" t="str">
            <v>7305</v>
          </cell>
          <cell r="F178" t="str">
            <v>75069</v>
          </cell>
          <cell r="G178" t="str">
            <v>Local BVO</v>
          </cell>
          <cell r="H178" t="str">
            <v>75069</v>
          </cell>
          <cell r="I178" t="str">
            <v>GX</v>
          </cell>
          <cell r="J178" t="str">
            <v>UPJ</v>
          </cell>
          <cell r="K178" t="str">
            <v>PJI</v>
          </cell>
          <cell r="L178" t="str">
            <v>7305</v>
          </cell>
          <cell r="M178" t="str">
            <v>JP02</v>
          </cell>
          <cell r="N178" t="str">
            <v>JP03</v>
          </cell>
          <cell r="O178" t="str">
            <v>TATSUMI CHEMICAL CO., LTD.</v>
          </cell>
          <cell r="P178" t="str">
            <v>JAPAN</v>
          </cell>
          <cell r="R178" t="str">
            <v>NO</v>
          </cell>
          <cell r="S178" t="str">
            <v>1193540</v>
          </cell>
          <cell r="T178" t="str">
            <v>Zero</v>
          </cell>
          <cell r="U178" t="str">
            <v>LOCAL BVO</v>
          </cell>
          <cell r="V178" t="str">
            <v>Carvedilol 1.25mg TAB 10X10 BLST (PF)</v>
          </cell>
          <cell r="AA178" t="str">
            <v>TRANSFER IN</v>
          </cell>
          <cell r="AB178" t="str">
            <v>NO</v>
          </cell>
          <cell r="AC178" t="str">
            <v>DP</v>
          </cell>
          <cell r="AD178" t="str">
            <v>Trade</v>
          </cell>
          <cell r="AE178" t="str">
            <v>IMB</v>
          </cell>
          <cell r="AF178" t="str">
            <v>Pfizer</v>
          </cell>
          <cell r="AH178" t="str">
            <v>Hiroyuki Hirai</v>
          </cell>
          <cell r="AI178" t="str">
            <v>Michael O'Brien</v>
          </cell>
          <cell r="AJ178" t="str">
            <v>Japan</v>
          </cell>
          <cell r="AL178" t="str">
            <v>Internal Medicine</v>
          </cell>
          <cell r="AM178" t="str">
            <v>JP</v>
          </cell>
          <cell r="AN178" t="str">
            <v>JAPAN</v>
          </cell>
          <cell r="AO178" t="str">
            <v>No</v>
          </cell>
          <cell r="AQ178" t="str">
            <v>EA</v>
          </cell>
          <cell r="AR178" t="str">
            <v>EA</v>
          </cell>
          <cell r="AS178" t="str">
            <v>Vincenzo Acone</v>
          </cell>
          <cell r="AT178" t="str">
            <v>N</v>
          </cell>
          <cell r="AU178" t="str">
            <v>PB</v>
          </cell>
          <cell r="AW178" t="str">
            <v>NO</v>
          </cell>
          <cell r="AX178" t="str">
            <v>JPY</v>
          </cell>
          <cell r="AY178" t="str">
            <v>JPY</v>
          </cell>
          <cell r="AZ178" t="str">
            <v>JPY</v>
          </cell>
          <cell r="BA178">
            <v>560</v>
          </cell>
          <cell r="BB178">
            <v>560</v>
          </cell>
          <cell r="BC178">
            <v>5.2039773255273678</v>
          </cell>
          <cell r="BD178">
            <v>5.2039773255273678</v>
          </cell>
          <cell r="BE178">
            <v>9.7451462050584928E-2</v>
          </cell>
          <cell r="BF178">
            <v>11700</v>
          </cell>
          <cell r="BG178">
            <v>11700</v>
          </cell>
          <cell r="BH178">
            <v>0</v>
          </cell>
          <cell r="BI178">
            <v>0</v>
          </cell>
          <cell r="BJ178">
            <v>9990</v>
          </cell>
          <cell r="BK178">
            <v>1710</v>
          </cell>
          <cell r="BL178">
            <v>0.17117117117117117</v>
          </cell>
          <cell r="BM178">
            <v>813.25792355264571</v>
          </cell>
          <cell r="BN178">
            <v>326.92418243919792</v>
          </cell>
          <cell r="BO178">
            <v>0.4019932335993216</v>
          </cell>
          <cell r="BP178">
            <v>1140.1821059918436</v>
          </cell>
          <cell r="BQ178">
            <v>1140.1821059918436</v>
          </cell>
          <cell r="BR178">
            <v>0</v>
          </cell>
          <cell r="BS178">
            <v>0</v>
          </cell>
          <cell r="BV178">
            <v>60886.534708670202</v>
          </cell>
          <cell r="BW178">
            <v>60886.534708670202</v>
          </cell>
          <cell r="BX178">
            <v>0</v>
          </cell>
          <cell r="BY178">
            <v>0</v>
          </cell>
          <cell r="BZ178" t="e">
            <v>#REF!</v>
          </cell>
          <cell r="CA178" t="e">
            <v>#REF!</v>
          </cell>
          <cell r="CB178" t="e">
            <v>#REF!</v>
          </cell>
          <cell r="CC178">
            <v>0</v>
          </cell>
        </row>
        <row r="179">
          <cell r="A179" t="str">
            <v>F000027301</v>
          </cell>
          <cell r="B179" t="str">
            <v>F000027301</v>
          </cell>
          <cell r="C179" t="str">
            <v>7305F000027301</v>
          </cell>
          <cell r="D179" t="str">
            <v>50010</v>
          </cell>
          <cell r="E179" t="str">
            <v>7305</v>
          </cell>
          <cell r="F179" t="str">
            <v>75069</v>
          </cell>
          <cell r="G179" t="str">
            <v>Local BVO</v>
          </cell>
          <cell r="H179" t="str">
            <v>75069</v>
          </cell>
          <cell r="I179" t="str">
            <v>GX</v>
          </cell>
          <cell r="J179" t="str">
            <v>UPJ</v>
          </cell>
          <cell r="K179" t="str">
            <v>PJI</v>
          </cell>
          <cell r="L179" t="str">
            <v>7305</v>
          </cell>
          <cell r="M179" t="str">
            <v>JP02</v>
          </cell>
          <cell r="N179" t="str">
            <v>JP03</v>
          </cell>
          <cell r="O179" t="str">
            <v>TATSUMI CHEMICAL CO., LTD.</v>
          </cell>
          <cell r="P179" t="str">
            <v>JAPAN</v>
          </cell>
          <cell r="R179" t="str">
            <v>NO</v>
          </cell>
          <cell r="S179" t="str">
            <v>1193540</v>
          </cell>
          <cell r="T179" t="str">
            <v>Zero</v>
          </cell>
          <cell r="U179" t="str">
            <v>LOCAL BVO</v>
          </cell>
          <cell r="V179" t="str">
            <v>Carvedilol 2.5mg TAB 10X10 BLST (PF)</v>
          </cell>
          <cell r="AA179" t="str">
            <v>TRANSFER IN</v>
          </cell>
          <cell r="AB179" t="str">
            <v>NO</v>
          </cell>
          <cell r="AC179" t="str">
            <v>DP</v>
          </cell>
          <cell r="AD179" t="str">
            <v>Trade</v>
          </cell>
          <cell r="AE179" t="str">
            <v>IMB</v>
          </cell>
          <cell r="AF179" t="str">
            <v>Pfizer</v>
          </cell>
          <cell r="AH179" t="str">
            <v>Hiroyuki Hirai</v>
          </cell>
          <cell r="AI179" t="str">
            <v>Michael O'Brien</v>
          </cell>
          <cell r="AJ179" t="str">
            <v>Japan</v>
          </cell>
          <cell r="AL179" t="str">
            <v>Internal Medicine</v>
          </cell>
          <cell r="AM179" t="str">
            <v>JP</v>
          </cell>
          <cell r="AN179" t="str">
            <v>JAPAN</v>
          </cell>
          <cell r="AO179" t="str">
            <v>No</v>
          </cell>
          <cell r="AQ179" t="str">
            <v>EA</v>
          </cell>
          <cell r="AR179" t="str">
            <v>EA</v>
          </cell>
          <cell r="AS179" t="str">
            <v>Vincenzo Acone</v>
          </cell>
          <cell r="AT179" t="str">
            <v>N</v>
          </cell>
          <cell r="AU179" t="str">
            <v>PB</v>
          </cell>
          <cell r="AW179" t="str">
            <v>NO</v>
          </cell>
          <cell r="AX179" t="str">
            <v>JPY</v>
          </cell>
          <cell r="AY179" t="str">
            <v>JPY</v>
          </cell>
          <cell r="AZ179" t="str">
            <v>JPY</v>
          </cell>
          <cell r="BA179">
            <v>370</v>
          </cell>
          <cell r="BB179">
            <v>370</v>
          </cell>
          <cell r="BC179">
            <v>3.4383421615091536</v>
          </cell>
          <cell r="BD179">
            <v>3.4383421615091536</v>
          </cell>
          <cell r="BE179">
            <v>6.4387584418287347E-2</v>
          </cell>
          <cell r="BF179">
            <v>45600</v>
          </cell>
          <cell r="BG179">
            <v>45600</v>
          </cell>
          <cell r="BH179">
            <v>0</v>
          </cell>
          <cell r="BI179">
            <v>0</v>
          </cell>
          <cell r="BJ179">
            <v>53298</v>
          </cell>
          <cell r="BK179">
            <v>-7698</v>
          </cell>
          <cell r="BL179">
            <v>-0.14443318698637847</v>
          </cell>
          <cell r="BM179">
            <v>2866.7341805230753</v>
          </cell>
          <cell r="BN179">
            <v>69.339668950827672</v>
          </cell>
          <cell r="BO179">
            <v>2.4187686958187272E-2</v>
          </cell>
          <cell r="BP179">
            <v>2936.073849473903</v>
          </cell>
          <cell r="BQ179">
            <v>2936.073849473903</v>
          </cell>
          <cell r="BR179">
            <v>0</v>
          </cell>
          <cell r="BS179">
            <v>0</v>
          </cell>
          <cell r="BV179">
            <v>156788.4025648174</v>
          </cell>
          <cell r="BW179">
            <v>156788.4025648174</v>
          </cell>
          <cell r="BX179">
            <v>0</v>
          </cell>
          <cell r="BY179">
            <v>0</v>
          </cell>
          <cell r="BZ179" t="e">
            <v>#REF!</v>
          </cell>
          <cell r="CA179" t="e">
            <v>#REF!</v>
          </cell>
          <cell r="CB179" t="e">
            <v>#REF!</v>
          </cell>
          <cell r="CC179">
            <v>0</v>
          </cell>
        </row>
        <row r="180">
          <cell r="A180" t="str">
            <v>F000027348</v>
          </cell>
          <cell r="B180" t="str">
            <v>F000027348</v>
          </cell>
          <cell r="C180" t="str">
            <v>7305F000027348</v>
          </cell>
          <cell r="D180" t="str">
            <v>52449</v>
          </cell>
          <cell r="E180" t="str">
            <v>7305</v>
          </cell>
          <cell r="F180" t="str">
            <v>79944</v>
          </cell>
          <cell r="G180" t="str">
            <v>Mylan Pipeline</v>
          </cell>
          <cell r="H180" t="str">
            <v>79944</v>
          </cell>
          <cell r="I180" t="str">
            <v>GX</v>
          </cell>
          <cell r="J180" t="str">
            <v>UPJ</v>
          </cell>
          <cell r="K180" t="str">
            <v>PJI</v>
          </cell>
          <cell r="L180" t="str">
            <v>7305</v>
          </cell>
          <cell r="M180" t="str">
            <v>JP02</v>
          </cell>
          <cell r="N180" t="str">
            <v>JP03</v>
          </cell>
          <cell r="O180" t="str">
            <v>MYLAN PHARMACEUTICAL CO., LTD.</v>
          </cell>
          <cell r="P180" t="str">
            <v>JAPAN</v>
          </cell>
          <cell r="R180" t="str">
            <v>NO</v>
          </cell>
          <cell r="S180" t="str">
            <v>1042175</v>
          </cell>
          <cell r="T180" t="str">
            <v>Classic</v>
          </cell>
          <cell r="U180" t="str">
            <v>MYLAN PIPELINE</v>
          </cell>
          <cell r="V180" t="str">
            <v>Itraconazole 1% SOLN 1X140ML BOT (PF)</v>
          </cell>
          <cell r="AA180" t="str">
            <v>TRANSFER IN</v>
          </cell>
          <cell r="AB180" t="str">
            <v>NO</v>
          </cell>
          <cell r="AC180" t="str">
            <v>DP</v>
          </cell>
          <cell r="AD180" t="str">
            <v>Trade</v>
          </cell>
          <cell r="AE180" t="str">
            <v>IMB</v>
          </cell>
          <cell r="AF180" t="str">
            <v>Pfizer</v>
          </cell>
          <cell r="AH180" t="str">
            <v>Hiroyuki Hirai</v>
          </cell>
          <cell r="AI180" t="str">
            <v>Michael O'Brien</v>
          </cell>
          <cell r="AJ180" t="str">
            <v>Japan</v>
          </cell>
          <cell r="AL180" t="str">
            <v>Internal Medicine</v>
          </cell>
          <cell r="AM180" t="str">
            <v>JP</v>
          </cell>
          <cell r="AN180" t="str">
            <v>JAPAN</v>
          </cell>
          <cell r="AO180" t="str">
            <v>No</v>
          </cell>
          <cell r="AQ180" t="str">
            <v>EA</v>
          </cell>
          <cell r="AR180" t="str">
            <v>EA</v>
          </cell>
          <cell r="AS180" t="str">
            <v>Vincenzo Acone</v>
          </cell>
          <cell r="AT180" t="str">
            <v>N</v>
          </cell>
          <cell r="AU180" t="str">
            <v>PB</v>
          </cell>
          <cell r="AW180" t="str">
            <v>NO</v>
          </cell>
          <cell r="AX180" t="str">
            <v>JPY</v>
          </cell>
          <cell r="AY180" t="str">
            <v>JPY</v>
          </cell>
          <cell r="AZ180" t="str">
            <v>JPY</v>
          </cell>
          <cell r="BA180">
            <v>3796</v>
          </cell>
          <cell r="BB180">
            <v>3752.7</v>
          </cell>
          <cell r="BC180">
            <v>35.27553201375337</v>
          </cell>
          <cell r="BD180">
            <v>34.87315305269027</v>
          </cell>
          <cell r="BE180">
            <v>1.7780180274284221</v>
          </cell>
          <cell r="BF180">
            <v>181500</v>
          </cell>
          <cell r="BG180">
            <v>181500</v>
          </cell>
          <cell r="BH180">
            <v>0</v>
          </cell>
          <cell r="BI180">
            <v>0</v>
          </cell>
          <cell r="BJ180">
            <v>128880</v>
          </cell>
          <cell r="BK180">
            <v>52620</v>
          </cell>
          <cell r="BL180">
            <v>0.40828677839851024</v>
          </cell>
          <cell r="BM180">
            <v>33689.790381685161</v>
          </cell>
          <cell r="BN180">
            <v>289020.48159657349</v>
          </cell>
          <cell r="BO180">
            <v>8.5788744400646131</v>
          </cell>
          <cell r="BP180">
            <v>322710.27197825862</v>
          </cell>
          <cell r="BQ180">
            <v>322710.27197825862</v>
          </cell>
          <cell r="BR180">
            <v>0</v>
          </cell>
          <cell r="BS180">
            <v>0</v>
          </cell>
          <cell r="BV180">
            <v>6329477.2790632844</v>
          </cell>
          <cell r="BW180">
            <v>6402509.0604962371</v>
          </cell>
          <cell r="BX180">
            <v>-73031.781432952732</v>
          </cell>
          <cell r="BY180">
            <v>-1.1406743940990578E-2</v>
          </cell>
          <cell r="BZ180" t="e">
            <v>#REF!</v>
          </cell>
          <cell r="CA180" t="e">
            <v>#REF!</v>
          </cell>
          <cell r="CB180" t="e">
            <v>#REF!</v>
          </cell>
          <cell r="CC180">
            <v>0</v>
          </cell>
        </row>
        <row r="181">
          <cell r="A181" t="str">
            <v>F000027369</v>
          </cell>
          <cell r="B181" t="str">
            <v>F000027369</v>
          </cell>
          <cell r="C181" t="str">
            <v>7305F000027369</v>
          </cell>
          <cell r="D181" t="str">
            <v>50017</v>
          </cell>
          <cell r="E181" t="str">
            <v>7305</v>
          </cell>
          <cell r="F181" t="str">
            <v>79944</v>
          </cell>
          <cell r="G181" t="str">
            <v>Mylan Pipeline</v>
          </cell>
          <cell r="H181" t="str">
            <v>79944</v>
          </cell>
          <cell r="I181" t="str">
            <v>GX</v>
          </cell>
          <cell r="J181" t="str">
            <v>UPJ</v>
          </cell>
          <cell r="K181" t="str">
            <v>PJI</v>
          </cell>
          <cell r="L181" t="str">
            <v>7305</v>
          </cell>
          <cell r="M181" t="str">
            <v>JP02</v>
          </cell>
          <cell r="N181" t="str">
            <v>JP03</v>
          </cell>
          <cell r="O181" t="str">
            <v>MYLAN PHARMACEUTICAL CO., LTD.</v>
          </cell>
          <cell r="P181" t="str">
            <v>JAPAN</v>
          </cell>
          <cell r="R181" t="str">
            <v>NO</v>
          </cell>
          <cell r="S181" t="str">
            <v>1042175</v>
          </cell>
          <cell r="T181" t="str">
            <v>Classic</v>
          </cell>
          <cell r="U181" t="str">
            <v>MYLAN PIPELINE</v>
          </cell>
          <cell r="V181" t="str">
            <v>OlanzapineOD 5mg TAB 50X7 BLST (PF)</v>
          </cell>
          <cell r="AA181" t="str">
            <v>TRANSFER IN</v>
          </cell>
          <cell r="AB181" t="str">
            <v>NO</v>
          </cell>
          <cell r="AC181" t="str">
            <v>DP</v>
          </cell>
          <cell r="AD181" t="str">
            <v>Trade</v>
          </cell>
          <cell r="AE181" t="str">
            <v>IMB</v>
          </cell>
          <cell r="AF181" t="str">
            <v>Pfizer</v>
          </cell>
          <cell r="AH181" t="str">
            <v>Hiroyuki Hirai</v>
          </cell>
          <cell r="AI181" t="str">
            <v>Michael O'Brien</v>
          </cell>
          <cell r="AJ181" t="str">
            <v>Japan</v>
          </cell>
          <cell r="AL181" t="str">
            <v>Internal Medicine</v>
          </cell>
          <cell r="AM181" t="str">
            <v>JP</v>
          </cell>
          <cell r="AN181" t="str">
            <v>JAPAN</v>
          </cell>
          <cell r="AO181" t="str">
            <v>No</v>
          </cell>
          <cell r="AQ181" t="str">
            <v>EA</v>
          </cell>
          <cell r="AR181" t="str">
            <v>EA</v>
          </cell>
          <cell r="AS181" t="str">
            <v>Vincenzo Acone</v>
          </cell>
          <cell r="AT181" t="str">
            <v>N</v>
          </cell>
          <cell r="AU181" t="str">
            <v>PB</v>
          </cell>
          <cell r="AW181" t="str">
            <v>NO</v>
          </cell>
          <cell r="AX181" t="str">
            <v>JPY</v>
          </cell>
          <cell r="AY181" t="str">
            <v>JPY</v>
          </cell>
          <cell r="AZ181" t="str">
            <v>JPY</v>
          </cell>
          <cell r="BA181">
            <v>3507</v>
          </cell>
          <cell r="BB181">
            <v>3507</v>
          </cell>
          <cell r="BC181">
            <v>32.589908001115141</v>
          </cell>
          <cell r="BD181">
            <v>32.589908001115141</v>
          </cell>
          <cell r="BE181">
            <v>1.6426525900415494</v>
          </cell>
          <cell r="BF181">
            <v>550</v>
          </cell>
          <cell r="BG181">
            <v>550</v>
          </cell>
          <cell r="BH181">
            <v>0</v>
          </cell>
          <cell r="BI181">
            <v>0</v>
          </cell>
          <cell r="BJ181">
            <v>230</v>
          </cell>
          <cell r="BK181">
            <v>320</v>
          </cell>
          <cell r="BL181">
            <v>1.3913043478260869</v>
          </cell>
          <cell r="BM181">
            <v>52.765602776447828</v>
          </cell>
          <cell r="BN181">
            <v>850.69332174640431</v>
          </cell>
          <cell r="BO181">
            <v>16.122118899134708</v>
          </cell>
          <cell r="BP181">
            <v>903.45892452285216</v>
          </cell>
          <cell r="BQ181">
            <v>903.45892452285216</v>
          </cell>
          <cell r="BR181">
            <v>0</v>
          </cell>
          <cell r="BS181">
            <v>0</v>
          </cell>
          <cell r="BV181">
            <v>17924.449400613328</v>
          </cell>
          <cell r="BW181">
            <v>17924.449400613328</v>
          </cell>
          <cell r="BX181">
            <v>0</v>
          </cell>
          <cell r="BY181">
            <v>0</v>
          </cell>
          <cell r="BZ181" t="e">
            <v>#REF!</v>
          </cell>
          <cell r="CA181" t="e">
            <v>#REF!</v>
          </cell>
          <cell r="CB181" t="e">
            <v>#REF!</v>
          </cell>
          <cell r="CC181">
            <v>0</v>
          </cell>
        </row>
        <row r="182">
          <cell r="A182" t="str">
            <v>F000027371</v>
          </cell>
          <cell r="B182" t="str">
            <v>F000027371</v>
          </cell>
          <cell r="C182" t="str">
            <v>7305F000027371</v>
          </cell>
          <cell r="D182" t="str">
            <v>50018</v>
          </cell>
          <cell r="E182" t="str">
            <v>7305</v>
          </cell>
          <cell r="F182" t="str">
            <v>79944</v>
          </cell>
          <cell r="G182" t="str">
            <v>Mylan Pipeline</v>
          </cell>
          <cell r="H182" t="str">
            <v>79944</v>
          </cell>
          <cell r="I182" t="str">
            <v>GX</v>
          </cell>
          <cell r="J182" t="str">
            <v>UPJ</v>
          </cell>
          <cell r="K182" t="str">
            <v>PJI</v>
          </cell>
          <cell r="L182" t="str">
            <v>7305</v>
          </cell>
          <cell r="M182" t="str">
            <v>JP02</v>
          </cell>
          <cell r="N182" t="str">
            <v>JP03</v>
          </cell>
          <cell r="O182" t="str">
            <v>MYLAN PHARMACEUTICAL CO., LTD.</v>
          </cell>
          <cell r="P182" t="str">
            <v>JAPAN</v>
          </cell>
          <cell r="R182" t="str">
            <v>NO</v>
          </cell>
          <cell r="S182" t="str">
            <v>1042175</v>
          </cell>
          <cell r="T182" t="str">
            <v>Classic</v>
          </cell>
          <cell r="U182" t="str">
            <v>MYLAN PIPELINE</v>
          </cell>
          <cell r="V182" t="str">
            <v>OlanzapineOD 5mg TAB 1X100 BTL (PF)</v>
          </cell>
          <cell r="AA182" t="str">
            <v>TRANSFER IN</v>
          </cell>
          <cell r="AB182" t="str">
            <v>NO</v>
          </cell>
          <cell r="AC182" t="str">
            <v>DP</v>
          </cell>
          <cell r="AD182" t="str">
            <v>Trade</v>
          </cell>
          <cell r="AE182" t="str">
            <v>IMB</v>
          </cell>
          <cell r="AF182" t="str">
            <v>Pfizer</v>
          </cell>
          <cell r="AH182" t="str">
            <v>Hiroyuki Hirai</v>
          </cell>
          <cell r="AI182" t="str">
            <v>Michael O'Brien</v>
          </cell>
          <cell r="AJ182" t="str">
            <v>Japan</v>
          </cell>
          <cell r="AL182" t="str">
            <v>Internal Medicine</v>
          </cell>
          <cell r="AM182" t="str">
            <v>JP</v>
          </cell>
          <cell r="AN182" t="str">
            <v>JAPAN</v>
          </cell>
          <cell r="AO182" t="str">
            <v>No</v>
          </cell>
          <cell r="AQ182" t="str">
            <v>EA</v>
          </cell>
          <cell r="AR182" t="str">
            <v>EA</v>
          </cell>
          <cell r="AS182" t="str">
            <v>Vincenzo Acone</v>
          </cell>
          <cell r="AT182" t="str">
            <v>N</v>
          </cell>
          <cell r="AU182" t="str">
            <v>PB</v>
          </cell>
          <cell r="AW182" t="str">
            <v>NO</v>
          </cell>
          <cell r="AX182" t="str">
            <v>JPY</v>
          </cell>
          <cell r="AY182" t="str">
            <v>JPY</v>
          </cell>
          <cell r="AZ182" t="str">
            <v>JPY</v>
          </cell>
          <cell r="BA182">
            <v>1002</v>
          </cell>
          <cell r="BB182">
            <v>1002</v>
          </cell>
          <cell r="BC182">
            <v>9.3114022860328962</v>
          </cell>
          <cell r="BD182">
            <v>9.3114022860328962</v>
          </cell>
          <cell r="BE182">
            <v>0.46932933518301595</v>
          </cell>
          <cell r="BF182">
            <v>12325</v>
          </cell>
          <cell r="BG182">
            <v>12325</v>
          </cell>
          <cell r="BH182">
            <v>0</v>
          </cell>
          <cell r="BI182">
            <v>0</v>
          </cell>
          <cell r="BJ182">
            <v>8695</v>
          </cell>
          <cell r="BK182">
            <v>3630</v>
          </cell>
          <cell r="BL182">
            <v>0.41748131109833236</v>
          </cell>
          <cell r="BM182">
            <v>569.93405731827806</v>
          </cell>
          <cell r="BN182">
            <v>5214.5499988123938</v>
          </cell>
          <cell r="BO182">
            <v>9.149391814464499</v>
          </cell>
          <cell r="BP182">
            <v>5784.4840561306719</v>
          </cell>
          <cell r="BQ182">
            <v>5784.4840561306719</v>
          </cell>
          <cell r="BR182">
            <v>0</v>
          </cell>
          <cell r="BS182">
            <v>0</v>
          </cell>
          <cell r="BV182">
            <v>114763.03317535545</v>
          </cell>
          <cell r="BW182">
            <v>114763.03317535545</v>
          </cell>
          <cell r="BX182">
            <v>0</v>
          </cell>
          <cell r="BY182">
            <v>0</v>
          </cell>
          <cell r="BZ182" t="e">
            <v>#REF!</v>
          </cell>
          <cell r="CA182" t="e">
            <v>#REF!</v>
          </cell>
          <cell r="CB182" t="e">
            <v>#REF!</v>
          </cell>
          <cell r="CC182">
            <v>0</v>
          </cell>
        </row>
        <row r="183">
          <cell r="A183" t="str">
            <v>F000027445</v>
          </cell>
          <cell r="B183" t="str">
            <v>F000027445</v>
          </cell>
          <cell r="C183" t="str">
            <v>7305F000027445</v>
          </cell>
          <cell r="D183" t="str">
            <v>50583</v>
          </cell>
          <cell r="E183" t="str">
            <v>7305</v>
          </cell>
          <cell r="F183" t="str">
            <v>79944</v>
          </cell>
          <cell r="G183" t="str">
            <v>Mylan Pipeline</v>
          </cell>
          <cell r="H183" t="str">
            <v>79944</v>
          </cell>
          <cell r="I183" t="str">
            <v>GX</v>
          </cell>
          <cell r="J183" t="str">
            <v>UPJ</v>
          </cell>
          <cell r="K183" t="str">
            <v>PJI</v>
          </cell>
          <cell r="L183" t="str">
            <v>7305</v>
          </cell>
          <cell r="M183" t="str">
            <v>JP02</v>
          </cell>
          <cell r="N183" t="str">
            <v>JP03</v>
          </cell>
          <cell r="O183" t="str">
            <v>MYLAN PHARMACEUTICAL CO., LTD.</v>
          </cell>
          <cell r="P183" t="str">
            <v>JAPAN</v>
          </cell>
          <cell r="R183" t="str">
            <v>NO</v>
          </cell>
          <cell r="S183" t="str">
            <v>1042175</v>
          </cell>
          <cell r="T183" t="str">
            <v>Classic</v>
          </cell>
          <cell r="U183" t="str">
            <v>MYLAN PIPELINE</v>
          </cell>
          <cell r="V183" t="str">
            <v>Montelukast 5mg TAB 10X10 BLST (PF)</v>
          </cell>
          <cell r="AA183" t="str">
            <v>TRANSFER IN</v>
          </cell>
          <cell r="AB183" t="str">
            <v>NO</v>
          </cell>
          <cell r="AC183" t="str">
            <v>DP</v>
          </cell>
          <cell r="AD183" t="str">
            <v>Trade</v>
          </cell>
          <cell r="AE183" t="str">
            <v>IMB</v>
          </cell>
          <cell r="AF183" t="str">
            <v>Pfizer</v>
          </cell>
          <cell r="AH183" t="str">
            <v>Hiroyuki Hirai</v>
          </cell>
          <cell r="AI183" t="str">
            <v>Michael O'Brien</v>
          </cell>
          <cell r="AJ183" t="str">
            <v>Japan</v>
          </cell>
          <cell r="AL183" t="str">
            <v>Internal Medicine</v>
          </cell>
          <cell r="AM183" t="str">
            <v>JP</v>
          </cell>
          <cell r="AN183" t="str">
            <v>JAPAN</v>
          </cell>
          <cell r="AO183" t="str">
            <v>No</v>
          </cell>
          <cell r="AQ183" t="str">
            <v>EA</v>
          </cell>
          <cell r="AR183" t="str">
            <v>EA</v>
          </cell>
          <cell r="AS183" t="str">
            <v>Vincenzo Acone</v>
          </cell>
          <cell r="AT183" t="str">
            <v>N</v>
          </cell>
          <cell r="AU183" t="str">
            <v>PB</v>
          </cell>
          <cell r="AW183" t="str">
            <v>NO</v>
          </cell>
          <cell r="AX183" t="str">
            <v>JPY</v>
          </cell>
          <cell r="AY183" t="str">
            <v>JPY</v>
          </cell>
          <cell r="AZ183" t="str">
            <v>JPY</v>
          </cell>
          <cell r="BA183">
            <v>2993</v>
          </cell>
          <cell r="BB183">
            <v>2963</v>
          </cell>
          <cell r="BC183">
            <v>27.813400241613234</v>
          </cell>
          <cell r="BD183">
            <v>27.534615742031409</v>
          </cell>
          <cell r="BE183">
            <v>1.401898836350018</v>
          </cell>
          <cell r="BF183">
            <v>1250</v>
          </cell>
          <cell r="BG183">
            <v>1250</v>
          </cell>
          <cell r="BH183">
            <v>0</v>
          </cell>
          <cell r="BI183">
            <v>0</v>
          </cell>
          <cell r="BJ183">
            <v>650</v>
          </cell>
          <cell r="BK183">
            <v>600</v>
          </cell>
          <cell r="BL183">
            <v>0.92307692307692313</v>
          </cell>
          <cell r="BM183">
            <v>326.03092707149892</v>
          </cell>
          <cell r="BN183">
            <v>1426.3426183660235</v>
          </cell>
          <cell r="BO183">
            <v>4.3748690689494776</v>
          </cell>
          <cell r="BP183">
            <v>1752.3735454375226</v>
          </cell>
          <cell r="BQ183">
            <v>1752.3735454375226</v>
          </cell>
          <cell r="BR183">
            <v>0</v>
          </cell>
          <cell r="BS183">
            <v>0</v>
          </cell>
          <cell r="BV183">
            <v>34418.269677539261</v>
          </cell>
          <cell r="BW183">
            <v>34766.750302016546</v>
          </cell>
          <cell r="BX183">
            <v>-348.48062447728444</v>
          </cell>
          <cell r="BY183">
            <v>-1.0023387905112081E-2</v>
          </cell>
          <cell r="BZ183" t="e">
            <v>#REF!</v>
          </cell>
          <cell r="CA183" t="e">
            <v>#REF!</v>
          </cell>
          <cell r="CB183" t="e">
            <v>#REF!</v>
          </cell>
          <cell r="CC183">
            <v>0</v>
          </cell>
        </row>
        <row r="184">
          <cell r="A184" t="str">
            <v>F000027446</v>
          </cell>
          <cell r="B184" t="str">
            <v>F000027446</v>
          </cell>
          <cell r="C184" t="str">
            <v>7305F000027446</v>
          </cell>
          <cell r="D184" t="str">
            <v>50613</v>
          </cell>
          <cell r="E184" t="str">
            <v>7305</v>
          </cell>
          <cell r="F184" t="str">
            <v>79944</v>
          </cell>
          <cell r="G184" t="str">
            <v>Mylan Pipeline</v>
          </cell>
          <cell r="H184" t="str">
            <v>79944</v>
          </cell>
          <cell r="I184" t="str">
            <v>GX</v>
          </cell>
          <cell r="J184" t="str">
            <v>UPJ</v>
          </cell>
          <cell r="K184" t="str">
            <v>PJI</v>
          </cell>
          <cell r="L184" t="str">
            <v>7305</v>
          </cell>
          <cell r="M184" t="str">
            <v>JP02</v>
          </cell>
          <cell r="N184" t="str">
            <v>JP03</v>
          </cell>
          <cell r="O184" t="str">
            <v>MYLAN PHARMACEUTICAL CO., LTD.</v>
          </cell>
          <cell r="P184" t="str">
            <v>JAPAN</v>
          </cell>
          <cell r="R184" t="str">
            <v>NO</v>
          </cell>
          <cell r="S184" t="str">
            <v>1042175</v>
          </cell>
          <cell r="T184" t="str">
            <v>Classic</v>
          </cell>
          <cell r="U184" t="str">
            <v>MYLAN PIPELINE</v>
          </cell>
          <cell r="V184" t="str">
            <v>Montelukast 5mg TAB 2X14 BLST (PF)</v>
          </cell>
          <cell r="AA184" t="str">
            <v>TRANSFER IN</v>
          </cell>
          <cell r="AB184" t="str">
            <v>NO</v>
          </cell>
          <cell r="AC184" t="str">
            <v>DP</v>
          </cell>
          <cell r="AD184" t="str">
            <v>Trade</v>
          </cell>
          <cell r="AE184" t="str">
            <v>IMB</v>
          </cell>
          <cell r="AF184" t="str">
            <v>Pfizer</v>
          </cell>
          <cell r="AH184" t="str">
            <v>Hiroyuki Hirai</v>
          </cell>
          <cell r="AI184" t="str">
            <v>Michael O'Brien</v>
          </cell>
          <cell r="AJ184" t="str">
            <v>Japan</v>
          </cell>
          <cell r="AL184" t="str">
            <v>Internal Medicine</v>
          </cell>
          <cell r="AM184" t="str">
            <v>JP</v>
          </cell>
          <cell r="AN184" t="str">
            <v>JAPAN</v>
          </cell>
          <cell r="AO184" t="str">
            <v>No</v>
          </cell>
          <cell r="AQ184" t="str">
            <v>EA</v>
          </cell>
          <cell r="AR184" t="str">
            <v>EA</v>
          </cell>
          <cell r="AS184" t="str">
            <v>Vincenzo Acone</v>
          </cell>
          <cell r="AT184" t="str">
            <v>N</v>
          </cell>
          <cell r="AU184" t="str">
            <v>PB</v>
          </cell>
          <cell r="AW184" t="str">
            <v>NO</v>
          </cell>
          <cell r="AX184" t="str">
            <v>JPY</v>
          </cell>
          <cell r="AY184" t="str">
            <v>JPY</v>
          </cell>
          <cell r="AZ184" t="str">
            <v>JPY</v>
          </cell>
          <cell r="BA184">
            <v>1190</v>
          </cell>
          <cell r="BB184">
            <v>1182</v>
          </cell>
          <cell r="BC184">
            <v>11.058451816745656</v>
          </cell>
          <cell r="BD184">
            <v>10.984109283523836</v>
          </cell>
          <cell r="BE184">
            <v>0.55738712836201965</v>
          </cell>
          <cell r="BF184">
            <v>1964.2857142857142</v>
          </cell>
          <cell r="BG184">
            <v>1964.2857142857142</v>
          </cell>
          <cell r="BH184">
            <v>0</v>
          </cell>
          <cell r="BI184">
            <v>0</v>
          </cell>
          <cell r="BJ184">
            <v>4107.1428571428569</v>
          </cell>
          <cell r="BK184">
            <v>-2142.8571428571427</v>
          </cell>
          <cell r="BL184">
            <v>-0.52173913043478259</v>
          </cell>
          <cell r="BM184">
            <v>801.93417204987429</v>
          </cell>
          <cell r="BN184">
            <v>292.93340151837845</v>
          </cell>
          <cell r="BO184">
            <v>0.36528360023565648</v>
          </cell>
          <cell r="BP184">
            <v>1094.8675735682527</v>
          </cell>
          <cell r="BQ184">
            <v>1094.8675735682527</v>
          </cell>
          <cell r="BR184">
            <v>0</v>
          </cell>
          <cell r="BS184">
            <v>0</v>
          </cell>
          <cell r="BV184">
            <v>21575.928949778961</v>
          </cell>
          <cell r="BW184">
            <v>21721.958925750394</v>
          </cell>
          <cell r="BX184">
            <v>-146.02997597143258</v>
          </cell>
          <cell r="BY184">
            <v>-6.722689075630315E-3</v>
          </cell>
          <cell r="BZ184" t="e">
            <v>#REF!</v>
          </cell>
          <cell r="CA184" t="e">
            <v>#REF!</v>
          </cell>
          <cell r="CB184" t="e">
            <v>#REF!</v>
          </cell>
          <cell r="CC184">
            <v>0</v>
          </cell>
        </row>
        <row r="185">
          <cell r="A185" t="str">
            <v>F000027450</v>
          </cell>
          <cell r="B185" t="str">
            <v>F000027450</v>
          </cell>
          <cell r="C185" t="str">
            <v>7305F000027450</v>
          </cell>
          <cell r="D185" t="str">
            <v>50582</v>
          </cell>
          <cell r="E185" t="str">
            <v>7305</v>
          </cell>
          <cell r="F185" t="str">
            <v>79944</v>
          </cell>
          <cell r="G185" t="str">
            <v>Mylan Pipeline</v>
          </cell>
          <cell r="H185" t="str">
            <v>79944</v>
          </cell>
          <cell r="I185" t="str">
            <v>GX</v>
          </cell>
          <cell r="J185" t="str">
            <v>UPJ</v>
          </cell>
          <cell r="K185" t="str">
            <v>PJI</v>
          </cell>
          <cell r="L185" t="str">
            <v>7305</v>
          </cell>
          <cell r="M185" t="str">
            <v>JP02</v>
          </cell>
          <cell r="N185" t="str">
            <v>JP03</v>
          </cell>
          <cell r="O185" t="str">
            <v>MYLAN PHARMACEUTICAL CO., LTD.</v>
          </cell>
          <cell r="P185" t="str">
            <v>JAPAN</v>
          </cell>
          <cell r="R185" t="str">
            <v>NO</v>
          </cell>
          <cell r="S185" t="str">
            <v>1042175</v>
          </cell>
          <cell r="T185" t="str">
            <v>Classic</v>
          </cell>
          <cell r="U185" t="str">
            <v>MYLAN PIPELINE</v>
          </cell>
          <cell r="V185" t="str">
            <v>Montelukast 10mg TAB 10X10 BLST (PF)</v>
          </cell>
          <cell r="AA185" t="str">
            <v>TRANSFER IN</v>
          </cell>
          <cell r="AB185" t="str">
            <v>NO</v>
          </cell>
          <cell r="AC185" t="str">
            <v>DP</v>
          </cell>
          <cell r="AD185" t="str">
            <v>Trade</v>
          </cell>
          <cell r="AE185" t="str">
            <v>IMB</v>
          </cell>
          <cell r="AF185" t="str">
            <v>Pfizer</v>
          </cell>
          <cell r="AH185" t="str">
            <v>Hiroyuki Hirai</v>
          </cell>
          <cell r="AI185" t="str">
            <v>Michael O'Brien</v>
          </cell>
          <cell r="AJ185" t="str">
            <v>Japan</v>
          </cell>
          <cell r="AL185" t="str">
            <v>Internal Medicine</v>
          </cell>
          <cell r="AM185" t="str">
            <v>JP</v>
          </cell>
          <cell r="AN185" t="str">
            <v>JAPAN</v>
          </cell>
          <cell r="AO185" t="str">
            <v>No</v>
          </cell>
          <cell r="AQ185" t="str">
            <v>EA</v>
          </cell>
          <cell r="AR185" t="str">
            <v>EA</v>
          </cell>
          <cell r="AS185" t="str">
            <v>Vincenzo Acone</v>
          </cell>
          <cell r="AT185" t="str">
            <v>N</v>
          </cell>
          <cell r="AU185" t="str">
            <v>PB</v>
          </cell>
          <cell r="AW185" t="str">
            <v>NO</v>
          </cell>
          <cell r="AX185" t="str">
            <v>JPY</v>
          </cell>
          <cell r="AY185" t="str">
            <v>JPY</v>
          </cell>
          <cell r="AZ185" t="str">
            <v>JPY</v>
          </cell>
          <cell r="BA185">
            <v>2137</v>
          </cell>
          <cell r="BB185">
            <v>2104</v>
          </cell>
          <cell r="BC185">
            <v>19.858749186878544</v>
          </cell>
          <cell r="BD185">
            <v>19.552086237338539</v>
          </cell>
          <cell r="BE185">
            <v>1.0009548418754053</v>
          </cell>
          <cell r="BF185">
            <v>35100</v>
          </cell>
          <cell r="BG185">
            <v>35100</v>
          </cell>
          <cell r="BH185">
            <v>0</v>
          </cell>
          <cell r="BI185">
            <v>0</v>
          </cell>
          <cell r="BJ185">
            <v>2700</v>
          </cell>
          <cell r="BK185">
            <v>32400</v>
          </cell>
          <cell r="BL185">
            <v>12</v>
          </cell>
          <cell r="BM185">
            <v>1019.1101843066403</v>
          </cell>
          <cell r="BN185">
            <v>34114.404765520085</v>
          </cell>
          <cell r="BO185">
            <v>33.474697133686369</v>
          </cell>
          <cell r="BP185">
            <v>35133.514949826727</v>
          </cell>
          <cell r="BQ185">
            <v>35133.514949826727</v>
          </cell>
          <cell r="BR185">
            <v>0</v>
          </cell>
          <cell r="BS185">
            <v>0</v>
          </cell>
          <cell r="BV185">
            <v>686278.22693058278</v>
          </cell>
          <cell r="BW185">
            <v>697042.09645943693</v>
          </cell>
          <cell r="BX185">
            <v>-10763.869528854149</v>
          </cell>
          <cell r="BY185">
            <v>-1.5442208703790292E-2</v>
          </cell>
          <cell r="BZ185" t="e">
            <v>#REF!</v>
          </cell>
          <cell r="CA185" t="e">
            <v>#REF!</v>
          </cell>
          <cell r="CB185" t="e">
            <v>#REF!</v>
          </cell>
          <cell r="CC185">
            <v>0</v>
          </cell>
        </row>
        <row r="186">
          <cell r="A186" t="str">
            <v>F000027532</v>
          </cell>
          <cell r="B186" t="str">
            <v>F000027532</v>
          </cell>
          <cell r="C186" t="str">
            <v>7305F000027532</v>
          </cell>
          <cell r="D186" t="str">
            <v>42043</v>
          </cell>
          <cell r="E186" t="str">
            <v>7305</v>
          </cell>
          <cell r="F186" t="str">
            <v>79944</v>
          </cell>
          <cell r="G186" t="str">
            <v>Mylan Pipeline</v>
          </cell>
          <cell r="H186" t="str">
            <v>79944</v>
          </cell>
          <cell r="I186" t="str">
            <v>GX</v>
          </cell>
          <cell r="J186" t="str">
            <v>UPJ</v>
          </cell>
          <cell r="K186" t="str">
            <v>PJI</v>
          </cell>
          <cell r="L186" t="str">
            <v>7305</v>
          </cell>
          <cell r="M186" t="str">
            <v>JP02</v>
          </cell>
          <cell r="N186" t="str">
            <v>JP03</v>
          </cell>
          <cell r="O186" t="str">
            <v>MYLAN PHARMACEUTICAL CO., LTD.</v>
          </cell>
          <cell r="P186" t="str">
            <v>JAPAN</v>
          </cell>
          <cell r="R186" t="str">
            <v>NO</v>
          </cell>
          <cell r="S186" t="str">
            <v>1042175</v>
          </cell>
          <cell r="T186" t="str">
            <v>Classic</v>
          </cell>
          <cell r="U186" t="str">
            <v>MYLAN PIPELINE</v>
          </cell>
          <cell r="V186" t="str">
            <v>Montelukast 10mg TAB 2X14 BLST (PF)</v>
          </cell>
          <cell r="AA186" t="str">
            <v>TRANSFER IN</v>
          </cell>
          <cell r="AB186" t="str">
            <v>NO</v>
          </cell>
          <cell r="AC186" t="str">
            <v>DP</v>
          </cell>
          <cell r="AD186" t="str">
            <v>Trade</v>
          </cell>
          <cell r="AE186" t="str">
            <v>IMB</v>
          </cell>
          <cell r="AF186" t="str">
            <v>Pfizer</v>
          </cell>
          <cell r="AH186" t="str">
            <v>Hiroyuki Hirai</v>
          </cell>
          <cell r="AI186" t="str">
            <v>Michael O'Brien</v>
          </cell>
          <cell r="AJ186" t="str">
            <v>Japan</v>
          </cell>
          <cell r="AL186" t="str">
            <v>Internal Medicine</v>
          </cell>
          <cell r="AM186" t="str">
            <v>JP</v>
          </cell>
          <cell r="AN186" t="str">
            <v>JAPAN</v>
          </cell>
          <cell r="AO186" t="str">
            <v>No</v>
          </cell>
          <cell r="AQ186" t="str">
            <v>EA</v>
          </cell>
          <cell r="AR186" t="str">
            <v>EA</v>
          </cell>
          <cell r="AS186" t="str">
            <v>Vincenzo Acone</v>
          </cell>
          <cell r="AT186" t="str">
            <v>N</v>
          </cell>
          <cell r="AU186" t="str">
            <v>PB</v>
          </cell>
          <cell r="AW186" t="str">
            <v>NO</v>
          </cell>
          <cell r="AX186" t="str">
            <v>JPY</v>
          </cell>
          <cell r="AY186" t="str">
            <v>JPY</v>
          </cell>
          <cell r="AZ186" t="str">
            <v>JPY</v>
          </cell>
          <cell r="BA186">
            <v>1065</v>
          </cell>
          <cell r="BB186">
            <v>1056</v>
          </cell>
          <cell r="BC186">
            <v>9.896849735154726</v>
          </cell>
          <cell r="BD186">
            <v>9.8132143852801779</v>
          </cell>
          <cell r="BE186">
            <v>0.4988380637483204</v>
          </cell>
          <cell r="BF186">
            <v>6977</v>
          </cell>
          <cell r="BG186">
            <v>6977</v>
          </cell>
          <cell r="BH186">
            <v>0</v>
          </cell>
          <cell r="BI186">
            <v>0</v>
          </cell>
          <cell r="BJ186">
            <v>1268</v>
          </cell>
          <cell r="BK186">
            <v>5709</v>
          </cell>
          <cell r="BL186">
            <v>4.5023659305993693</v>
          </cell>
          <cell r="BM186">
            <v>228.03032880367394</v>
          </cell>
          <cell r="BN186">
            <v>3252.3628419683578</v>
          </cell>
          <cell r="BO186">
            <v>14.262852047056105</v>
          </cell>
          <cell r="BP186">
            <v>3480.3931707720317</v>
          </cell>
          <cell r="BQ186">
            <v>3480.3931707720317</v>
          </cell>
          <cell r="BR186">
            <v>0</v>
          </cell>
          <cell r="BS186">
            <v>0</v>
          </cell>
          <cell r="BV186">
            <v>68466.796766099797</v>
          </cell>
          <cell r="BW186">
            <v>69050.320602174528</v>
          </cell>
          <cell r="BX186">
            <v>-583.52383607473166</v>
          </cell>
          <cell r="BY186">
            <v>-8.4507042253523634E-3</v>
          </cell>
          <cell r="BZ186" t="e">
            <v>#REF!</v>
          </cell>
          <cell r="CA186" t="e">
            <v>#REF!</v>
          </cell>
          <cell r="CB186" t="e">
            <v>#REF!</v>
          </cell>
          <cell r="CC186">
            <v>0</v>
          </cell>
        </row>
        <row r="187">
          <cell r="A187" t="str">
            <v>F000027533</v>
          </cell>
          <cell r="B187" t="str">
            <v>F000027533</v>
          </cell>
          <cell r="C187" t="str">
            <v>7305F000027533</v>
          </cell>
          <cell r="D187" t="str">
            <v>50617</v>
          </cell>
          <cell r="E187" t="str">
            <v>7305</v>
          </cell>
          <cell r="F187" t="str">
            <v>79944</v>
          </cell>
          <cell r="G187" t="str">
            <v>Mylan Pipeline</v>
          </cell>
          <cell r="H187" t="str">
            <v>79944</v>
          </cell>
          <cell r="I187" t="str">
            <v>GX</v>
          </cell>
          <cell r="J187" t="str">
            <v>UPJ</v>
          </cell>
          <cell r="K187" t="str">
            <v>PJI</v>
          </cell>
          <cell r="L187" t="str">
            <v>7305</v>
          </cell>
          <cell r="M187" t="str">
            <v>JP02</v>
          </cell>
          <cell r="N187" t="str">
            <v>JP03</v>
          </cell>
          <cell r="O187" t="str">
            <v>MYLAN PHARMACEUTICAL CO., LTD.</v>
          </cell>
          <cell r="P187" t="str">
            <v>JAPAN</v>
          </cell>
          <cell r="R187" t="str">
            <v>NO</v>
          </cell>
          <cell r="S187" t="str">
            <v>1042175</v>
          </cell>
          <cell r="T187" t="str">
            <v>Classic</v>
          </cell>
          <cell r="U187" t="str">
            <v>MYLAN PIPELINE</v>
          </cell>
          <cell r="V187" t="str">
            <v>Montelukast 10mg TAB 10X14 BLST (PF)</v>
          </cell>
          <cell r="AA187" t="str">
            <v>TRANSFER IN</v>
          </cell>
          <cell r="AB187" t="str">
            <v>NO</v>
          </cell>
          <cell r="AC187" t="str">
            <v>DP</v>
          </cell>
          <cell r="AD187" t="str">
            <v>Trade</v>
          </cell>
          <cell r="AE187" t="str">
            <v>IMB</v>
          </cell>
          <cell r="AF187" t="str">
            <v>Pfizer</v>
          </cell>
          <cell r="AH187" t="str">
            <v>Hiroyuki Hirai</v>
          </cell>
          <cell r="AI187" t="str">
            <v>Michael O'Brien</v>
          </cell>
          <cell r="AJ187" t="str">
            <v>Japan</v>
          </cell>
          <cell r="AL187" t="str">
            <v>Internal Medicine</v>
          </cell>
          <cell r="AM187" t="str">
            <v>JP</v>
          </cell>
          <cell r="AN187" t="str">
            <v>JAPAN</v>
          </cell>
          <cell r="AO187" t="str">
            <v>No</v>
          </cell>
          <cell r="AQ187" t="str">
            <v>EA</v>
          </cell>
          <cell r="AR187" t="str">
            <v>EA</v>
          </cell>
          <cell r="AS187" t="str">
            <v>Vincenzo Acone</v>
          </cell>
          <cell r="AT187" t="str">
            <v>N</v>
          </cell>
          <cell r="AU187" t="str">
            <v>PB</v>
          </cell>
          <cell r="AW187" t="str">
            <v>NO</v>
          </cell>
          <cell r="AX187" t="str">
            <v>JPY</v>
          </cell>
          <cell r="AY187" t="str">
            <v>JPY</v>
          </cell>
          <cell r="AZ187" t="str">
            <v>JPY</v>
          </cell>
          <cell r="BA187">
            <v>3348</v>
          </cell>
          <cell r="BB187">
            <v>3301</v>
          </cell>
          <cell r="BC187">
            <v>31.112350153331477</v>
          </cell>
          <cell r="BD187">
            <v>30.675587770653284</v>
          </cell>
          <cell r="BE187">
            <v>1.568178179852924</v>
          </cell>
          <cell r="BF187">
            <v>2920</v>
          </cell>
          <cell r="BG187">
            <v>2920</v>
          </cell>
          <cell r="BH187">
            <v>0</v>
          </cell>
          <cell r="BI187">
            <v>0</v>
          </cell>
          <cell r="BJ187">
            <v>1450</v>
          </cell>
          <cell r="BK187">
            <v>1470</v>
          </cell>
          <cell r="BL187">
            <v>1.0137931034482759</v>
          </cell>
          <cell r="BM187">
            <v>856.88139900434214</v>
          </cell>
          <cell r="BN187">
            <v>3722.1988861661953</v>
          </cell>
          <cell r="BO187">
            <v>4.3438904036092092</v>
          </cell>
          <cell r="BP187">
            <v>4579.0802851705375</v>
          </cell>
          <cell r="BQ187">
            <v>4579.0802851705375</v>
          </cell>
          <cell r="BR187">
            <v>0</v>
          </cell>
          <cell r="BS187">
            <v>0</v>
          </cell>
          <cell r="BV187">
            <v>89572.716290307595</v>
          </cell>
          <cell r="BW187">
            <v>90848.062447727905</v>
          </cell>
          <cell r="BX187">
            <v>-1275.3461574203102</v>
          </cell>
          <cell r="BY187">
            <v>-1.4038231780167221E-2</v>
          </cell>
          <cell r="BZ187" t="e">
            <v>#REF!</v>
          </cell>
          <cell r="CA187" t="e">
            <v>#REF!</v>
          </cell>
          <cell r="CB187" t="e">
            <v>#REF!</v>
          </cell>
          <cell r="CC187">
            <v>0</v>
          </cell>
        </row>
        <row r="188">
          <cell r="A188" t="str">
            <v>F000027534</v>
          </cell>
          <cell r="B188" t="str">
            <v>F000027534</v>
          </cell>
          <cell r="C188" t="str">
            <v>7305F000027534</v>
          </cell>
          <cell r="D188" t="str">
            <v>50618</v>
          </cell>
          <cell r="E188" t="str">
            <v>7305</v>
          </cell>
          <cell r="F188" t="str">
            <v>79944</v>
          </cell>
          <cell r="G188" t="str">
            <v>Mylan Pipeline</v>
          </cell>
          <cell r="H188" t="str">
            <v>79944</v>
          </cell>
          <cell r="I188" t="str">
            <v>GX</v>
          </cell>
          <cell r="J188" t="str">
            <v>UPJ</v>
          </cell>
          <cell r="K188" t="str">
            <v>PJI</v>
          </cell>
          <cell r="L188" t="str">
            <v>7305</v>
          </cell>
          <cell r="M188" t="str">
            <v>JP02</v>
          </cell>
          <cell r="N188" t="str">
            <v>JP03</v>
          </cell>
          <cell r="O188" t="str">
            <v>MYLAN PHARMACEUTICAL CO., LTD.</v>
          </cell>
          <cell r="P188" t="str">
            <v>JAPAN</v>
          </cell>
          <cell r="R188" t="str">
            <v>NO</v>
          </cell>
          <cell r="S188" t="str">
            <v>1042175</v>
          </cell>
          <cell r="T188" t="str">
            <v>Classic</v>
          </cell>
          <cell r="U188" t="str">
            <v>MYLAN PIPELINE</v>
          </cell>
          <cell r="V188" t="str">
            <v>Montelukast 10mg TAB 30X14 BLST (PF)</v>
          </cell>
          <cell r="AA188" t="str">
            <v>TRANSFER IN</v>
          </cell>
          <cell r="AB188" t="str">
            <v>NO</v>
          </cell>
          <cell r="AC188" t="str">
            <v>DP</v>
          </cell>
          <cell r="AD188" t="str">
            <v>Trade</v>
          </cell>
          <cell r="AE188" t="str">
            <v>IMB</v>
          </cell>
          <cell r="AF188" t="str">
            <v>Pfizer</v>
          </cell>
          <cell r="AH188" t="str">
            <v>Hiroyuki Hirai</v>
          </cell>
          <cell r="AI188" t="str">
            <v>Michael O'Brien</v>
          </cell>
          <cell r="AJ188" t="str">
            <v>Japan</v>
          </cell>
          <cell r="AL188" t="str">
            <v>Internal Medicine</v>
          </cell>
          <cell r="AM188" t="str">
            <v>JP</v>
          </cell>
          <cell r="AN188" t="str">
            <v>JAPAN</v>
          </cell>
          <cell r="AO188" t="str">
            <v>No</v>
          </cell>
          <cell r="AQ188" t="str">
            <v>EA</v>
          </cell>
          <cell r="AR188" t="str">
            <v>EA</v>
          </cell>
          <cell r="AS188" t="str">
            <v>Vincenzo Acone</v>
          </cell>
          <cell r="AT188" t="str">
            <v>N</v>
          </cell>
          <cell r="AU188" t="str">
            <v>PB</v>
          </cell>
          <cell r="AW188" t="str">
            <v>NO</v>
          </cell>
          <cell r="AX188" t="str">
            <v>JPY</v>
          </cell>
          <cell r="AY188" t="str">
            <v>JPY</v>
          </cell>
          <cell r="AZ188" t="str">
            <v>JPY</v>
          </cell>
          <cell r="BA188">
            <v>9829</v>
          </cell>
          <cell r="BB188">
            <v>9688</v>
          </cell>
          <cell r="BC188">
            <v>91.33909487965802</v>
          </cell>
          <cell r="BD188">
            <v>90.028807731623459</v>
          </cell>
          <cell r="BE188">
            <v>4.6038300819440039</v>
          </cell>
          <cell r="BF188">
            <v>490</v>
          </cell>
          <cell r="BG188">
            <v>490</v>
          </cell>
          <cell r="BH188">
            <v>0</v>
          </cell>
          <cell r="BI188">
            <v>0</v>
          </cell>
          <cell r="BJ188">
            <v>75</v>
          </cell>
          <cell r="BK188">
            <v>415</v>
          </cell>
          <cell r="BL188">
            <v>5.5333333333333332</v>
          </cell>
          <cell r="BM188">
            <v>130.54531945005283</v>
          </cell>
          <cell r="BN188">
            <v>2125.3314207025091</v>
          </cell>
          <cell r="BO188">
            <v>16.280410739012897</v>
          </cell>
          <cell r="BP188">
            <v>2255.876740152562</v>
          </cell>
          <cell r="BQ188">
            <v>2255.876740152562</v>
          </cell>
          <cell r="BR188">
            <v>0</v>
          </cell>
          <cell r="BS188">
            <v>0</v>
          </cell>
          <cell r="BV188">
            <v>44114.115788495496</v>
          </cell>
          <cell r="BW188">
            <v>44756.15649103243</v>
          </cell>
          <cell r="BX188">
            <v>-642.04070253693499</v>
          </cell>
          <cell r="BY188">
            <v>-1.4345304710550325E-2</v>
          </cell>
          <cell r="BZ188" t="e">
            <v>#REF!</v>
          </cell>
          <cell r="CA188" t="e">
            <v>#REF!</v>
          </cell>
          <cell r="CB188" t="e">
            <v>#REF!</v>
          </cell>
          <cell r="CC188">
            <v>0</v>
          </cell>
        </row>
        <row r="189">
          <cell r="A189" t="str">
            <v>F000027537</v>
          </cell>
          <cell r="B189" t="str">
            <v>F000027537</v>
          </cell>
          <cell r="C189" t="str">
            <v>7305F000027537</v>
          </cell>
          <cell r="D189" t="str">
            <v>52461</v>
          </cell>
          <cell r="E189" t="str">
            <v>7305</v>
          </cell>
          <cell r="F189" t="str">
            <v>79944</v>
          </cell>
          <cell r="G189" t="str">
            <v>Mylan Pipeline</v>
          </cell>
          <cell r="H189" t="str">
            <v>79944</v>
          </cell>
          <cell r="I189" t="str">
            <v>GX</v>
          </cell>
          <cell r="J189" t="str">
            <v>UPJ</v>
          </cell>
          <cell r="K189" t="str">
            <v>PJI</v>
          </cell>
          <cell r="L189" t="str">
            <v>7305</v>
          </cell>
          <cell r="M189" t="str">
            <v>JP02</v>
          </cell>
          <cell r="N189" t="str">
            <v>JP03</v>
          </cell>
          <cell r="O189" t="str">
            <v>MYLAN PHARMACEUTICAL CO., LTD.</v>
          </cell>
          <cell r="P189" t="str">
            <v>JAPAN</v>
          </cell>
          <cell r="R189" t="str">
            <v>NO</v>
          </cell>
          <cell r="S189" t="str">
            <v>1042175</v>
          </cell>
          <cell r="T189" t="str">
            <v>Classic</v>
          </cell>
          <cell r="U189" t="str">
            <v>MYLAN PIPELINE</v>
          </cell>
          <cell r="V189" t="str">
            <v>AmvaloOD TAB 10X14 BLST (PF)</v>
          </cell>
          <cell r="AA189" t="str">
            <v>TRANSFER IN</v>
          </cell>
          <cell r="AB189" t="str">
            <v>NO</v>
          </cell>
          <cell r="AC189" t="str">
            <v>DP</v>
          </cell>
          <cell r="AD189" t="str">
            <v>Trade</v>
          </cell>
          <cell r="AE189" t="str">
            <v>IMB</v>
          </cell>
          <cell r="AF189" t="str">
            <v>Pfizer</v>
          </cell>
          <cell r="AH189" t="str">
            <v>Hiroyuki Hirai</v>
          </cell>
          <cell r="AI189" t="str">
            <v>Michael O'Brien</v>
          </cell>
          <cell r="AJ189" t="str">
            <v>Japan</v>
          </cell>
          <cell r="AL189" t="str">
            <v>Internal Medicine</v>
          </cell>
          <cell r="AM189" t="str">
            <v>JP</v>
          </cell>
          <cell r="AN189" t="str">
            <v>JAPAN</v>
          </cell>
          <cell r="AO189" t="str">
            <v>No</v>
          </cell>
          <cell r="AQ189" t="str">
            <v>EA</v>
          </cell>
          <cell r="AR189" t="str">
            <v>EA</v>
          </cell>
          <cell r="AS189" t="str">
            <v>Vincenzo Acone</v>
          </cell>
          <cell r="AT189" t="str">
            <v>N</v>
          </cell>
          <cell r="AU189" t="str">
            <v>PB</v>
          </cell>
          <cell r="AW189" t="str">
            <v>NO</v>
          </cell>
          <cell r="AX189" t="str">
            <v>JPY</v>
          </cell>
          <cell r="AY189" t="str">
            <v>JPY</v>
          </cell>
          <cell r="AZ189" t="str">
            <v>JPY</v>
          </cell>
          <cell r="BA189">
            <v>1540</v>
          </cell>
          <cell r="BB189">
            <v>1540</v>
          </cell>
          <cell r="BC189">
            <v>14.31093764520026</v>
          </cell>
          <cell r="BD189">
            <v>14.31093764520026</v>
          </cell>
          <cell r="BE189">
            <v>0.72132450928037772</v>
          </cell>
          <cell r="BF189">
            <v>6105</v>
          </cell>
          <cell r="BG189">
            <v>6105</v>
          </cell>
          <cell r="BH189">
            <v>0</v>
          </cell>
          <cell r="BI189">
            <v>0</v>
          </cell>
          <cell r="BJ189">
            <v>4070</v>
          </cell>
          <cell r="BK189">
            <v>2035</v>
          </cell>
          <cell r="BL189">
            <v>0.5</v>
          </cell>
          <cell r="BM189">
            <v>410.01753645779218</v>
          </cell>
          <cell r="BN189">
            <v>3993.6685926989135</v>
          </cell>
          <cell r="BO189">
            <v>9.7402384961405861</v>
          </cell>
          <cell r="BP189">
            <v>4403.6861291567056</v>
          </cell>
          <cell r="BQ189">
            <v>4403.6861291567056</v>
          </cell>
          <cell r="BR189">
            <v>0</v>
          </cell>
          <cell r="BS189">
            <v>0</v>
          </cell>
          <cell r="BV189">
            <v>87368.274323947582</v>
          </cell>
          <cell r="BW189">
            <v>87368.274323947582</v>
          </cell>
          <cell r="BX189">
            <v>0</v>
          </cell>
          <cell r="BY189">
            <v>0</v>
          </cell>
          <cell r="BZ189" t="e">
            <v>#REF!</v>
          </cell>
          <cell r="CA189" t="e">
            <v>#REF!</v>
          </cell>
          <cell r="CB189" t="e">
            <v>#REF!</v>
          </cell>
          <cell r="CC189">
            <v>0</v>
          </cell>
        </row>
        <row r="190">
          <cell r="A190" t="str">
            <v>F000027538</v>
          </cell>
          <cell r="B190" t="str">
            <v>F000027538</v>
          </cell>
          <cell r="C190" t="str">
            <v>7305F000027538</v>
          </cell>
          <cell r="D190" t="str">
            <v>52462</v>
          </cell>
          <cell r="E190" t="str">
            <v>7305</v>
          </cell>
          <cell r="F190" t="str">
            <v>79944</v>
          </cell>
          <cell r="G190" t="str">
            <v>Mylan Pipeline</v>
          </cell>
          <cell r="H190" t="str">
            <v>79944</v>
          </cell>
          <cell r="I190" t="str">
            <v>GX</v>
          </cell>
          <cell r="J190" t="str">
            <v>UPJ</v>
          </cell>
          <cell r="K190" t="str">
            <v>PJI</v>
          </cell>
          <cell r="L190" t="str">
            <v>7305</v>
          </cell>
          <cell r="M190" t="str">
            <v>JP02</v>
          </cell>
          <cell r="N190" t="str">
            <v>JP03</v>
          </cell>
          <cell r="O190" t="str">
            <v>MYLAN PHARMACEUTICAL CO., LTD.</v>
          </cell>
          <cell r="P190" t="str">
            <v>JAPAN</v>
          </cell>
          <cell r="R190" t="str">
            <v>NO</v>
          </cell>
          <cell r="S190" t="str">
            <v>1042175</v>
          </cell>
          <cell r="T190" t="str">
            <v>Classic</v>
          </cell>
          <cell r="U190" t="str">
            <v>MYLAN PIPELINE</v>
          </cell>
          <cell r="V190" t="str">
            <v>AmvaloOD TAB 50X14 BLST (PF)</v>
          </cell>
          <cell r="AA190" t="str">
            <v>TRANSFER IN</v>
          </cell>
          <cell r="AB190" t="str">
            <v>NO</v>
          </cell>
          <cell r="AC190" t="str">
            <v>DP</v>
          </cell>
          <cell r="AD190" t="str">
            <v>Trade</v>
          </cell>
          <cell r="AE190" t="str">
            <v>IMB</v>
          </cell>
          <cell r="AF190" t="str">
            <v>Pfizer</v>
          </cell>
          <cell r="AH190" t="str">
            <v>Hiroyuki Hirai</v>
          </cell>
          <cell r="AI190" t="str">
            <v>Michael O'Brien</v>
          </cell>
          <cell r="AJ190" t="str">
            <v>Japan</v>
          </cell>
          <cell r="AL190" t="str">
            <v>Internal Medicine</v>
          </cell>
          <cell r="AM190" t="str">
            <v>JP</v>
          </cell>
          <cell r="AN190" t="str">
            <v>JAPAN</v>
          </cell>
          <cell r="AO190" t="str">
            <v>No</v>
          </cell>
          <cell r="AQ190" t="str">
            <v>EA</v>
          </cell>
          <cell r="AR190" t="str">
            <v>EA</v>
          </cell>
          <cell r="AS190" t="str">
            <v>Vincenzo Acone</v>
          </cell>
          <cell r="AT190" t="str">
            <v>N</v>
          </cell>
          <cell r="AU190" t="str">
            <v>PB</v>
          </cell>
          <cell r="AW190" t="str">
            <v>NO</v>
          </cell>
          <cell r="AX190" t="str">
            <v>JPY</v>
          </cell>
          <cell r="AY190" t="str">
            <v>JPY</v>
          </cell>
          <cell r="AZ190" t="str">
            <v>JPY</v>
          </cell>
          <cell r="BA190">
            <v>7700</v>
          </cell>
          <cell r="BB190">
            <v>7700</v>
          </cell>
          <cell r="BC190">
            <v>71.554688226001304</v>
          </cell>
          <cell r="BD190">
            <v>71.554688226001304</v>
          </cell>
          <cell r="BE190">
            <v>3.606622413443477</v>
          </cell>
          <cell r="BF190">
            <v>407</v>
          </cell>
          <cell r="BG190">
            <v>407</v>
          </cell>
          <cell r="BH190">
            <v>0</v>
          </cell>
          <cell r="BI190">
            <v>0</v>
          </cell>
          <cell r="BJ190">
            <v>407</v>
          </cell>
          <cell r="BK190">
            <v>0</v>
          </cell>
          <cell r="BL190">
            <v>0</v>
          </cell>
          <cell r="BM190">
            <v>205.00876822889603</v>
          </cell>
          <cell r="BN190">
            <v>1262.8865540425991</v>
          </cell>
          <cell r="BO190">
            <v>6.1601587334672594</v>
          </cell>
          <cell r="BP190">
            <v>1467.8953222714952</v>
          </cell>
          <cell r="BQ190">
            <v>1467.8953222714952</v>
          </cell>
          <cell r="BR190">
            <v>0</v>
          </cell>
          <cell r="BS190">
            <v>0</v>
          </cell>
          <cell r="BV190">
            <v>29122.758107982532</v>
          </cell>
          <cell r="BW190">
            <v>29122.758107982532</v>
          </cell>
          <cell r="BX190">
            <v>0</v>
          </cell>
          <cell r="BY190">
            <v>0</v>
          </cell>
          <cell r="BZ190" t="e">
            <v>#REF!</v>
          </cell>
          <cell r="CA190" t="e">
            <v>#REF!</v>
          </cell>
          <cell r="CB190" t="e">
            <v>#REF!</v>
          </cell>
          <cell r="CC190">
            <v>0</v>
          </cell>
        </row>
        <row r="191">
          <cell r="A191" t="str">
            <v>F000027539</v>
          </cell>
          <cell r="B191" t="str">
            <v>F000027539</v>
          </cell>
          <cell r="C191" t="str">
            <v>7305F000027539</v>
          </cell>
          <cell r="D191" t="str">
            <v>52463</v>
          </cell>
          <cell r="E191" t="str">
            <v>7305</v>
          </cell>
          <cell r="F191" t="str">
            <v>79944</v>
          </cell>
          <cell r="G191" t="str">
            <v>Mylan Pipeline</v>
          </cell>
          <cell r="H191" t="str">
            <v>79944</v>
          </cell>
          <cell r="I191" t="str">
            <v>GX</v>
          </cell>
          <cell r="J191" t="str">
            <v>UPJ</v>
          </cell>
          <cell r="K191" t="str">
            <v>PJI</v>
          </cell>
          <cell r="L191" t="str">
            <v>7305</v>
          </cell>
          <cell r="M191" t="str">
            <v>JP02</v>
          </cell>
          <cell r="N191" t="str">
            <v>JP03</v>
          </cell>
          <cell r="O191" t="str">
            <v>MYLAN PHARMACEUTICAL CO., LTD.</v>
          </cell>
          <cell r="P191" t="str">
            <v>JAPAN</v>
          </cell>
          <cell r="R191" t="str">
            <v>NO</v>
          </cell>
          <cell r="S191" t="str">
            <v>1042175</v>
          </cell>
          <cell r="T191" t="str">
            <v>Classic</v>
          </cell>
          <cell r="U191" t="str">
            <v>MYLAN PIPELINE</v>
          </cell>
          <cell r="V191" t="str">
            <v>AmvaloOD TAB 10X10 BLST (PF)</v>
          </cell>
          <cell r="AA191" t="str">
            <v>TRANSFER IN</v>
          </cell>
          <cell r="AB191" t="str">
            <v>NO</v>
          </cell>
          <cell r="AC191" t="str">
            <v>DP</v>
          </cell>
          <cell r="AD191" t="str">
            <v>Trade</v>
          </cell>
          <cell r="AE191" t="str">
            <v>IMB</v>
          </cell>
          <cell r="AF191" t="str">
            <v>Pfizer</v>
          </cell>
          <cell r="AH191" t="str">
            <v>Hiroyuki Hirai</v>
          </cell>
          <cell r="AI191" t="str">
            <v>Michael O'Brien</v>
          </cell>
          <cell r="AJ191" t="str">
            <v>Japan</v>
          </cell>
          <cell r="AL191" t="str">
            <v>Internal Medicine</v>
          </cell>
          <cell r="AM191" t="str">
            <v>JP</v>
          </cell>
          <cell r="AN191" t="str">
            <v>JAPAN</v>
          </cell>
          <cell r="AO191" t="str">
            <v>No</v>
          </cell>
          <cell r="AQ191" t="str">
            <v>EA</v>
          </cell>
          <cell r="AR191" t="str">
            <v>EA</v>
          </cell>
          <cell r="AS191" t="str">
            <v>Vincenzo Acone</v>
          </cell>
          <cell r="AT191" t="str">
            <v>N</v>
          </cell>
          <cell r="AU191" t="str">
            <v>PB</v>
          </cell>
          <cell r="AW191" t="str">
            <v>NO</v>
          </cell>
          <cell r="AX191" t="str">
            <v>JPY</v>
          </cell>
          <cell r="AY191" t="str">
            <v>JPY</v>
          </cell>
          <cell r="AZ191" t="str">
            <v>JPY</v>
          </cell>
          <cell r="BA191">
            <v>1100</v>
          </cell>
          <cell r="BB191">
            <v>1100</v>
          </cell>
          <cell r="BC191">
            <v>10.222098318000185</v>
          </cell>
          <cell r="BD191">
            <v>10.222098318000185</v>
          </cell>
          <cell r="BE191">
            <v>0.51523180184015616</v>
          </cell>
          <cell r="BF191">
            <v>11400</v>
          </cell>
          <cell r="BG191">
            <v>11400</v>
          </cell>
          <cell r="BH191">
            <v>0</v>
          </cell>
          <cell r="BI191">
            <v>0</v>
          </cell>
          <cell r="BJ191">
            <v>8550</v>
          </cell>
          <cell r="BK191">
            <v>2850</v>
          </cell>
          <cell r="BL191">
            <v>0.33333333333333331</v>
          </cell>
          <cell r="BM191">
            <v>615.24217913550751</v>
          </cell>
          <cell r="BN191">
            <v>5258.400361842273</v>
          </cell>
          <cell r="BO191">
            <v>8.5468788392092776</v>
          </cell>
          <cell r="BP191">
            <v>5873.6425409777803</v>
          </cell>
          <cell r="BQ191">
            <v>5873.6425409777803</v>
          </cell>
          <cell r="BR191">
            <v>0</v>
          </cell>
          <cell r="BS191">
            <v>0</v>
          </cell>
          <cell r="BV191">
            <v>116531.92082520211</v>
          </cell>
          <cell r="BW191">
            <v>116531.92082520211</v>
          </cell>
          <cell r="BX191">
            <v>0</v>
          </cell>
          <cell r="BY191">
            <v>0</v>
          </cell>
          <cell r="BZ191" t="e">
            <v>#REF!</v>
          </cell>
          <cell r="CA191" t="e">
            <v>#REF!</v>
          </cell>
          <cell r="CB191" t="e">
            <v>#REF!</v>
          </cell>
          <cell r="CC191">
            <v>0</v>
          </cell>
        </row>
        <row r="192">
          <cell r="A192" t="str">
            <v>F000027548</v>
          </cell>
          <cell r="B192" t="str">
            <v>F000027548</v>
          </cell>
          <cell r="C192" t="str">
            <v>7305F000027548</v>
          </cell>
          <cell r="D192" t="str">
            <v>50012</v>
          </cell>
          <cell r="E192" t="str">
            <v>7305</v>
          </cell>
          <cell r="F192" t="str">
            <v>79944</v>
          </cell>
          <cell r="G192" t="str">
            <v>Mylan Pipeline</v>
          </cell>
          <cell r="H192" t="str">
            <v>79944</v>
          </cell>
          <cell r="I192" t="str">
            <v>GX</v>
          </cell>
          <cell r="J192" t="str">
            <v>UPJ</v>
          </cell>
          <cell r="K192" t="str">
            <v>PJI</v>
          </cell>
          <cell r="L192" t="str">
            <v>7305</v>
          </cell>
          <cell r="M192" t="str">
            <v>JP02</v>
          </cell>
          <cell r="N192" t="str">
            <v>JP03</v>
          </cell>
          <cell r="O192" t="str">
            <v>MYLAN PHARMACEUTICAL CO., LTD.</v>
          </cell>
          <cell r="P192" t="str">
            <v>JAPAN</v>
          </cell>
          <cell r="R192" t="str">
            <v>NO</v>
          </cell>
          <cell r="S192" t="str">
            <v>1042175</v>
          </cell>
          <cell r="T192" t="str">
            <v>Classic</v>
          </cell>
          <cell r="U192" t="str">
            <v>MYLAN PIPELINE</v>
          </cell>
          <cell r="V192" t="str">
            <v>OlanzapineOD 2.5mg TAB 10X7 BLST (PF)</v>
          </cell>
          <cell r="AA192" t="str">
            <v>TRANSFER IN</v>
          </cell>
          <cell r="AB192" t="str">
            <v>NO</v>
          </cell>
          <cell r="AC192" t="str">
            <v>DP</v>
          </cell>
          <cell r="AD192" t="str">
            <v>Trade</v>
          </cell>
          <cell r="AE192" t="str">
            <v>IMB</v>
          </cell>
          <cell r="AF192" t="str">
            <v>Pfizer</v>
          </cell>
          <cell r="AH192" t="str">
            <v>Hiroyuki Hirai</v>
          </cell>
          <cell r="AI192" t="str">
            <v>Michael O'Brien</v>
          </cell>
          <cell r="AJ192" t="str">
            <v>Japan</v>
          </cell>
          <cell r="AL192" t="str">
            <v>Internal Medicine</v>
          </cell>
          <cell r="AM192" t="str">
            <v>JP</v>
          </cell>
          <cell r="AN192" t="str">
            <v>JAPAN</v>
          </cell>
          <cell r="AO192" t="str">
            <v>No</v>
          </cell>
          <cell r="AQ192" t="str">
            <v>EA</v>
          </cell>
          <cell r="AR192" t="str">
            <v>EA</v>
          </cell>
          <cell r="AS192" t="str">
            <v>Vincenzo Acone</v>
          </cell>
          <cell r="AT192" t="str">
            <v>N</v>
          </cell>
          <cell r="AU192" t="str">
            <v>PB</v>
          </cell>
          <cell r="AW192" t="str">
            <v>NO</v>
          </cell>
          <cell r="AX192" t="str">
            <v>JPY</v>
          </cell>
          <cell r="AY192" t="str">
            <v>JPY</v>
          </cell>
          <cell r="AZ192" t="str">
            <v>JPY</v>
          </cell>
          <cell r="BA192">
            <v>370</v>
          </cell>
          <cell r="BB192">
            <v>370</v>
          </cell>
          <cell r="BC192">
            <v>3.4383421615091536</v>
          </cell>
          <cell r="BD192">
            <v>3.4383421615091536</v>
          </cell>
          <cell r="BE192">
            <v>0.17330526449615244</v>
          </cell>
          <cell r="BF192">
            <v>18770</v>
          </cell>
          <cell r="BG192">
            <v>18770</v>
          </cell>
          <cell r="BH192">
            <v>0</v>
          </cell>
          <cell r="BI192">
            <v>0</v>
          </cell>
          <cell r="BJ192">
            <v>17992.857142857141</v>
          </cell>
          <cell r="BK192">
            <v>777.1428571428587</v>
          </cell>
          <cell r="BL192">
            <v>4.3191742755061623E-2</v>
          </cell>
          <cell r="BM192">
            <v>435.5010011541483</v>
          </cell>
          <cell r="BN192">
            <v>2817.4388134386327</v>
          </cell>
          <cell r="BO192">
            <v>6.4694198313481781</v>
          </cell>
          <cell r="BP192">
            <v>3252.9398145927812</v>
          </cell>
          <cell r="BQ192">
            <v>3252.9398145927812</v>
          </cell>
          <cell r="BR192">
            <v>0</v>
          </cell>
          <cell r="BS192">
            <v>0</v>
          </cell>
          <cell r="BV192">
            <v>64537.682371526811</v>
          </cell>
          <cell r="BW192">
            <v>64537.682371526811</v>
          </cell>
          <cell r="BX192">
            <v>0</v>
          </cell>
          <cell r="BY192">
            <v>0</v>
          </cell>
          <cell r="BZ192" t="e">
            <v>#REF!</v>
          </cell>
          <cell r="CA192" t="e">
            <v>#REF!</v>
          </cell>
          <cell r="CB192" t="e">
            <v>#REF!</v>
          </cell>
          <cell r="CC192">
            <v>0</v>
          </cell>
        </row>
        <row r="193">
          <cell r="A193" t="str">
            <v>F000027549</v>
          </cell>
          <cell r="B193" t="str">
            <v>F000027549</v>
          </cell>
          <cell r="C193" t="str">
            <v>7305F000027549</v>
          </cell>
          <cell r="D193" t="str">
            <v>50013</v>
          </cell>
          <cell r="E193" t="str">
            <v>7305</v>
          </cell>
          <cell r="F193" t="str">
            <v>79944</v>
          </cell>
          <cell r="G193" t="str">
            <v>Mylan Pipeline</v>
          </cell>
          <cell r="H193" t="str">
            <v>79944</v>
          </cell>
          <cell r="I193" t="str">
            <v>GX</v>
          </cell>
          <cell r="J193" t="str">
            <v>UPJ</v>
          </cell>
          <cell r="K193" t="str">
            <v>PJI</v>
          </cell>
          <cell r="L193" t="str">
            <v>7305</v>
          </cell>
          <cell r="M193" t="str">
            <v>JP02</v>
          </cell>
          <cell r="N193" t="str">
            <v>JP03</v>
          </cell>
          <cell r="O193" t="str">
            <v>MYLAN PHARMACEUTICAL CO., LTD.</v>
          </cell>
          <cell r="P193" t="str">
            <v>JAPAN</v>
          </cell>
          <cell r="R193" t="str">
            <v>NO</v>
          </cell>
          <cell r="S193" t="str">
            <v>1042175</v>
          </cell>
          <cell r="T193" t="str">
            <v>Classic</v>
          </cell>
          <cell r="U193" t="str">
            <v>MYLAN PIPELINE</v>
          </cell>
          <cell r="V193" t="str">
            <v>OlanzapineOD 2.5mg TAB 50X7 BLST (PF)</v>
          </cell>
          <cell r="AA193" t="str">
            <v>TRANSFER IN</v>
          </cell>
          <cell r="AB193" t="str">
            <v>NO</v>
          </cell>
          <cell r="AC193" t="str">
            <v>DP</v>
          </cell>
          <cell r="AD193" t="str">
            <v>Trade</v>
          </cell>
          <cell r="AE193" t="str">
            <v>IMB</v>
          </cell>
          <cell r="AF193" t="str">
            <v>Pfizer</v>
          </cell>
          <cell r="AH193" t="str">
            <v>Hiroyuki Hirai</v>
          </cell>
          <cell r="AI193" t="str">
            <v>Michael O'Brien</v>
          </cell>
          <cell r="AJ193" t="str">
            <v>Japan</v>
          </cell>
          <cell r="AL193" t="str">
            <v>Internal Medicine</v>
          </cell>
          <cell r="AM193" t="str">
            <v>JP</v>
          </cell>
          <cell r="AN193" t="str">
            <v>JAPAN</v>
          </cell>
          <cell r="AO193" t="str">
            <v>No</v>
          </cell>
          <cell r="AQ193" t="str">
            <v>EA</v>
          </cell>
          <cell r="AR193" t="str">
            <v>EA</v>
          </cell>
          <cell r="AS193" t="str">
            <v>Vincenzo Acone</v>
          </cell>
          <cell r="AT193" t="str">
            <v>N</v>
          </cell>
          <cell r="AU193" t="str">
            <v>PB</v>
          </cell>
          <cell r="AW193" t="str">
            <v>NO</v>
          </cell>
          <cell r="AX193" t="str">
            <v>JPY</v>
          </cell>
          <cell r="AY193" t="str">
            <v>JPY</v>
          </cell>
          <cell r="AZ193" t="str">
            <v>JPY</v>
          </cell>
          <cell r="BA193">
            <v>1852</v>
          </cell>
          <cell r="BB193">
            <v>1852</v>
          </cell>
          <cell r="BC193">
            <v>17.210296440851224</v>
          </cell>
          <cell r="BD193">
            <v>17.210296440851224</v>
          </cell>
          <cell r="BE193">
            <v>0.86746297455617105</v>
          </cell>
          <cell r="BF193">
            <v>160</v>
          </cell>
          <cell r="BG193">
            <v>160</v>
          </cell>
          <cell r="BH193">
            <v>0</v>
          </cell>
          <cell r="BI193">
            <v>0</v>
          </cell>
          <cell r="BJ193">
            <v>130</v>
          </cell>
          <cell r="BK193">
            <v>30</v>
          </cell>
          <cell r="BL193">
            <v>0.23076923076923078</v>
          </cell>
          <cell r="BM193">
            <v>15.749676453871857</v>
          </cell>
          <cell r="BN193">
            <v>123.0443994751155</v>
          </cell>
          <cell r="BO193">
            <v>7.8125033130357799</v>
          </cell>
          <cell r="BP193">
            <v>138.79407592898735</v>
          </cell>
          <cell r="BQ193">
            <v>138.79407592898735</v>
          </cell>
          <cell r="BR193">
            <v>0</v>
          </cell>
          <cell r="BS193">
            <v>0</v>
          </cell>
          <cell r="BV193">
            <v>2753.6474305361958</v>
          </cell>
          <cell r="BW193">
            <v>2753.6474305361958</v>
          </cell>
          <cell r="BX193">
            <v>0</v>
          </cell>
          <cell r="BY193">
            <v>0</v>
          </cell>
          <cell r="BZ193" t="e">
            <v>#REF!</v>
          </cell>
          <cell r="CA193" t="e">
            <v>#REF!</v>
          </cell>
          <cell r="CB193" t="e">
            <v>#REF!</v>
          </cell>
          <cell r="CC193">
            <v>0</v>
          </cell>
        </row>
        <row r="194">
          <cell r="A194" t="str">
            <v>F000027551</v>
          </cell>
          <cell r="B194" t="str">
            <v>F000027551</v>
          </cell>
          <cell r="C194" t="str">
            <v>7305F000027551</v>
          </cell>
          <cell r="D194" t="str">
            <v>50014</v>
          </cell>
          <cell r="E194" t="str">
            <v>7305</v>
          </cell>
          <cell r="F194" t="str">
            <v>79944</v>
          </cell>
          <cell r="G194" t="str">
            <v>Mylan Pipeline</v>
          </cell>
          <cell r="H194" t="str">
            <v>79944</v>
          </cell>
          <cell r="I194" t="str">
            <v>GX</v>
          </cell>
          <cell r="J194" t="str">
            <v>UPJ</v>
          </cell>
          <cell r="K194" t="str">
            <v>PJI</v>
          </cell>
          <cell r="L194" t="str">
            <v>7305</v>
          </cell>
          <cell r="M194" t="str">
            <v>JP02</v>
          </cell>
          <cell r="N194" t="str">
            <v>JP03</v>
          </cell>
          <cell r="O194" t="str">
            <v>MYLAN PHARMACEUTICAL CO., LTD.</v>
          </cell>
          <cell r="P194" t="str">
            <v>JAPAN</v>
          </cell>
          <cell r="R194" t="str">
            <v>NO</v>
          </cell>
          <cell r="S194" t="str">
            <v>1042175</v>
          </cell>
          <cell r="T194" t="str">
            <v>Classic</v>
          </cell>
          <cell r="U194" t="str">
            <v>MYLAN PIPELINE</v>
          </cell>
          <cell r="V194" t="str">
            <v>OlanzapineOD 2.5mg TAB 1X100 BTL (PF)</v>
          </cell>
          <cell r="AA194" t="str">
            <v>TRANSFER IN</v>
          </cell>
          <cell r="AB194" t="str">
            <v>NO</v>
          </cell>
          <cell r="AC194" t="str">
            <v>DP</v>
          </cell>
          <cell r="AD194" t="str">
            <v>Trade</v>
          </cell>
          <cell r="AE194" t="str">
            <v>IMB</v>
          </cell>
          <cell r="AF194" t="str">
            <v>Pfizer</v>
          </cell>
          <cell r="AH194" t="str">
            <v>Hiroyuki Hirai</v>
          </cell>
          <cell r="AI194" t="str">
            <v>Michael O'Brien</v>
          </cell>
          <cell r="AJ194" t="str">
            <v>Japan</v>
          </cell>
          <cell r="AL194" t="str">
            <v>Internal Medicine</v>
          </cell>
          <cell r="AM194" t="str">
            <v>JP</v>
          </cell>
          <cell r="AN194" t="str">
            <v>JAPAN</v>
          </cell>
          <cell r="AO194" t="str">
            <v>No</v>
          </cell>
          <cell r="AQ194" t="str">
            <v>EA</v>
          </cell>
          <cell r="AR194" t="str">
            <v>EA</v>
          </cell>
          <cell r="AS194" t="str">
            <v>Vincenzo Acone</v>
          </cell>
          <cell r="AT194" t="str">
            <v>N</v>
          </cell>
          <cell r="AU194" t="str">
            <v>PB</v>
          </cell>
          <cell r="AW194" t="str">
            <v>NO</v>
          </cell>
          <cell r="AX194" t="str">
            <v>JPY</v>
          </cell>
          <cell r="AY194" t="str">
            <v>JPY</v>
          </cell>
          <cell r="AZ194" t="str">
            <v>JPY</v>
          </cell>
          <cell r="BA194">
            <v>529</v>
          </cell>
          <cell r="BB194">
            <v>529</v>
          </cell>
          <cell r="BC194">
            <v>4.9159000092928169</v>
          </cell>
          <cell r="BD194">
            <v>4.9159000092928169</v>
          </cell>
          <cell r="BE194">
            <v>0.24777967468477791</v>
          </cell>
          <cell r="BF194">
            <v>3400</v>
          </cell>
          <cell r="BG194">
            <v>3400</v>
          </cell>
          <cell r="BH194">
            <v>0</v>
          </cell>
          <cell r="BI194">
            <v>0</v>
          </cell>
          <cell r="BJ194">
            <v>4050</v>
          </cell>
          <cell r="BK194">
            <v>-650</v>
          </cell>
          <cell r="BL194">
            <v>-0.16049382716049382</v>
          </cell>
          <cell r="BM194">
            <v>140.15157965857185</v>
          </cell>
          <cell r="BN194">
            <v>702.299314269673</v>
          </cell>
          <cell r="BO194">
            <v>5.0109982062319158</v>
          </cell>
          <cell r="BP194">
            <v>842.45089392824491</v>
          </cell>
          <cell r="BQ194">
            <v>842.45089392824491</v>
          </cell>
          <cell r="BR194">
            <v>0</v>
          </cell>
          <cell r="BS194">
            <v>0</v>
          </cell>
          <cell r="BV194">
            <v>16714.060031595578</v>
          </cell>
          <cell r="BW194">
            <v>16714.060031595578</v>
          </cell>
          <cell r="BX194">
            <v>0</v>
          </cell>
          <cell r="BY194">
            <v>0</v>
          </cell>
          <cell r="BZ194" t="e">
            <v>#REF!</v>
          </cell>
          <cell r="CA194" t="e">
            <v>#REF!</v>
          </cell>
          <cell r="CB194" t="e">
            <v>#REF!</v>
          </cell>
          <cell r="CC194">
            <v>0</v>
          </cell>
        </row>
        <row r="195">
          <cell r="A195" t="str">
            <v>F000027554</v>
          </cell>
          <cell r="B195" t="str">
            <v>F000027554</v>
          </cell>
          <cell r="C195" t="str">
            <v>7305F000027554</v>
          </cell>
          <cell r="D195" t="str">
            <v>50016</v>
          </cell>
          <cell r="E195" t="str">
            <v>7305</v>
          </cell>
          <cell r="F195" t="str">
            <v>79944</v>
          </cell>
          <cell r="G195" t="str">
            <v>Mylan Pipeline</v>
          </cell>
          <cell r="H195" t="str">
            <v>79944</v>
          </cell>
          <cell r="I195" t="str">
            <v>GX</v>
          </cell>
          <cell r="J195" t="str">
            <v>UPJ</v>
          </cell>
          <cell r="K195" t="str">
            <v>PJI</v>
          </cell>
          <cell r="L195" t="str">
            <v>7305</v>
          </cell>
          <cell r="M195" t="str">
            <v>JP02</v>
          </cell>
          <cell r="N195" t="str">
            <v>JP03</v>
          </cell>
          <cell r="O195" t="str">
            <v>MYLAN PHARMACEUTICAL CO., LTD.</v>
          </cell>
          <cell r="P195" t="str">
            <v>JAPAN</v>
          </cell>
          <cell r="R195" t="str">
            <v>NO</v>
          </cell>
          <cell r="S195" t="str">
            <v>1042175</v>
          </cell>
          <cell r="T195" t="str">
            <v>Classic</v>
          </cell>
          <cell r="U195" t="str">
            <v>MYLAN PIPELINE</v>
          </cell>
          <cell r="V195" t="str">
            <v>OlanzapineOD 5mg TAB 10X7 BLST (PF)</v>
          </cell>
          <cell r="AA195" t="str">
            <v>TRANSFER IN</v>
          </cell>
          <cell r="AB195" t="str">
            <v>NO</v>
          </cell>
          <cell r="AC195" t="str">
            <v>DP</v>
          </cell>
          <cell r="AD195" t="str">
            <v>Trade</v>
          </cell>
          <cell r="AE195" t="str">
            <v>IMB</v>
          </cell>
          <cell r="AF195" t="str">
            <v>Pfizer</v>
          </cell>
          <cell r="AH195" t="str">
            <v>Hiroyuki Hirai</v>
          </cell>
          <cell r="AI195" t="str">
            <v>Michael O'Brien</v>
          </cell>
          <cell r="AJ195" t="str">
            <v>Japan</v>
          </cell>
          <cell r="AL195" t="str">
            <v>Internal Medicine</v>
          </cell>
          <cell r="AM195" t="str">
            <v>JP</v>
          </cell>
          <cell r="AN195" t="str">
            <v>JAPAN</v>
          </cell>
          <cell r="AO195" t="str">
            <v>No</v>
          </cell>
          <cell r="AQ195" t="str">
            <v>EA</v>
          </cell>
          <cell r="AR195" t="str">
            <v>EA</v>
          </cell>
          <cell r="AS195" t="str">
            <v>Vincenzo Acone</v>
          </cell>
          <cell r="AT195" t="str">
            <v>N</v>
          </cell>
          <cell r="AU195" t="str">
            <v>PB</v>
          </cell>
          <cell r="AW195" t="str">
            <v>NO</v>
          </cell>
          <cell r="AX195" t="str">
            <v>JPY</v>
          </cell>
          <cell r="AY195" t="str">
            <v>JPY</v>
          </cell>
          <cell r="AZ195" t="str">
            <v>JPY</v>
          </cell>
          <cell r="BA195">
            <v>701</v>
          </cell>
          <cell r="BB195">
            <v>662</v>
          </cell>
          <cell r="BC195">
            <v>6.5142644735619371</v>
          </cell>
          <cell r="BD195">
            <v>6.1518446241055669</v>
          </cell>
          <cell r="BE195">
            <v>0.32834318759322811</v>
          </cell>
          <cell r="BF195">
            <v>20355</v>
          </cell>
          <cell r="BG195">
            <v>20355</v>
          </cell>
          <cell r="BH195">
            <v>0</v>
          </cell>
          <cell r="BI195">
            <v>0</v>
          </cell>
          <cell r="BJ195">
            <v>20355</v>
          </cell>
          <cell r="BK195">
            <v>0</v>
          </cell>
          <cell r="BL195">
            <v>0</v>
          </cell>
          <cell r="BM195">
            <v>933.41854800303906</v>
          </cell>
          <cell r="BN195">
            <v>5750.0070354571189</v>
          </cell>
          <cell r="BO195">
            <v>6.1601593923312503</v>
          </cell>
          <cell r="BP195">
            <v>6683.4255834601581</v>
          </cell>
          <cell r="BQ195">
            <v>6683.4255834601581</v>
          </cell>
          <cell r="BR195">
            <v>0</v>
          </cell>
          <cell r="BS195">
            <v>0</v>
          </cell>
          <cell r="BU195" t="str">
            <v>NHI price revision</v>
          </cell>
          <cell r="BV195">
            <v>125220.79732366881</v>
          </cell>
          <cell r="BW195">
            <v>132597.85335935323</v>
          </cell>
          <cell r="BX195">
            <v>-7377.0560356844217</v>
          </cell>
          <cell r="BY195">
            <v>-5.5634807417974358E-2</v>
          </cell>
          <cell r="BZ195" t="e">
            <v>#REF!</v>
          </cell>
          <cell r="CA195" t="e">
            <v>#REF!</v>
          </cell>
          <cell r="CB195" t="e">
            <v>#REF!</v>
          </cell>
          <cell r="CC195">
            <v>0</v>
          </cell>
        </row>
        <row r="196">
          <cell r="A196" t="str">
            <v>F000027564</v>
          </cell>
          <cell r="B196" t="str">
            <v>F000027564</v>
          </cell>
          <cell r="C196" t="str">
            <v>7305F000027564</v>
          </cell>
          <cell r="D196" t="str">
            <v>50020</v>
          </cell>
          <cell r="E196" t="str">
            <v>7305</v>
          </cell>
          <cell r="F196" t="str">
            <v>79944</v>
          </cell>
          <cell r="G196" t="str">
            <v>Mylan Pipeline</v>
          </cell>
          <cell r="H196" t="str">
            <v>79944</v>
          </cell>
          <cell r="I196" t="str">
            <v>GX</v>
          </cell>
          <cell r="J196" t="str">
            <v>UPJ</v>
          </cell>
          <cell r="K196" t="str">
            <v>PJI</v>
          </cell>
          <cell r="L196" t="str">
            <v>7305</v>
          </cell>
          <cell r="M196" t="str">
            <v>JP02</v>
          </cell>
          <cell r="N196" t="str">
            <v>JP03</v>
          </cell>
          <cell r="O196" t="str">
            <v>MYLAN PHARMACEUTICAL CO., LTD.</v>
          </cell>
          <cell r="P196" t="str">
            <v>JAPAN</v>
          </cell>
          <cell r="R196" t="str">
            <v>NO</v>
          </cell>
          <cell r="S196" t="str">
            <v>1042175</v>
          </cell>
          <cell r="T196" t="str">
            <v>Classic</v>
          </cell>
          <cell r="U196" t="str">
            <v>MYLAN PIPELINE</v>
          </cell>
          <cell r="V196" t="str">
            <v>OlanzapineOD 10mg TAB 10X7 BLST (PF)</v>
          </cell>
          <cell r="AA196" t="str">
            <v>TRANSFER IN</v>
          </cell>
          <cell r="AB196" t="str">
            <v>NO</v>
          </cell>
          <cell r="AC196" t="str">
            <v>DP</v>
          </cell>
          <cell r="AD196" t="str">
            <v>Trade</v>
          </cell>
          <cell r="AE196" t="str">
            <v>IMB</v>
          </cell>
          <cell r="AF196" t="str">
            <v>Pfizer</v>
          </cell>
          <cell r="AH196" t="str">
            <v>Hiroyuki Hirai</v>
          </cell>
          <cell r="AI196" t="str">
            <v>Michael O'Brien</v>
          </cell>
          <cell r="AJ196" t="str">
            <v>Japan</v>
          </cell>
          <cell r="AL196" t="str">
            <v>Internal Medicine</v>
          </cell>
          <cell r="AM196" t="str">
            <v>JP</v>
          </cell>
          <cell r="AN196" t="str">
            <v>JAPAN</v>
          </cell>
          <cell r="AO196" t="str">
            <v>No</v>
          </cell>
          <cell r="AQ196" t="str">
            <v>EA</v>
          </cell>
          <cell r="AR196" t="str">
            <v>EA</v>
          </cell>
          <cell r="AS196" t="str">
            <v>Vincenzo Acone</v>
          </cell>
          <cell r="AT196" t="str">
            <v>N</v>
          </cell>
          <cell r="AU196" t="str">
            <v>PB</v>
          </cell>
          <cell r="AW196" t="str">
            <v>NO</v>
          </cell>
          <cell r="AX196" t="str">
            <v>JPY</v>
          </cell>
          <cell r="AY196" t="str">
            <v>JPY</v>
          </cell>
          <cell r="AZ196" t="str">
            <v>JPY</v>
          </cell>
          <cell r="BA196">
            <v>1331</v>
          </cell>
          <cell r="BB196">
            <v>1260</v>
          </cell>
          <cell r="BC196">
            <v>12.368738964780224</v>
          </cell>
          <cell r="BD196">
            <v>11.708948982436576</v>
          </cell>
          <cell r="BE196">
            <v>0.62343047324627243</v>
          </cell>
          <cell r="BF196">
            <v>17058</v>
          </cell>
          <cell r="BG196">
            <v>17058</v>
          </cell>
          <cell r="BH196">
            <v>0</v>
          </cell>
          <cell r="BI196">
            <v>0</v>
          </cell>
          <cell r="BJ196">
            <v>14650</v>
          </cell>
          <cell r="BK196">
            <v>2408</v>
          </cell>
          <cell r="BL196">
            <v>0.16436860068259385</v>
          </cell>
          <cell r="BM196">
            <v>1275.5661389994825</v>
          </cell>
          <cell r="BN196">
            <v>9358.9108736354337</v>
          </cell>
          <cell r="BO196">
            <v>7.3370643728253047</v>
          </cell>
          <cell r="BP196">
            <v>10634.477012634916</v>
          </cell>
          <cell r="BQ196">
            <v>10634.477012634916</v>
          </cell>
          <cell r="BR196">
            <v>0</v>
          </cell>
          <cell r="BS196">
            <v>0</v>
          </cell>
          <cell r="BU196" t="str">
            <v>NHI price revision</v>
          </cell>
          <cell r="BV196">
            <v>199731.25174240311</v>
          </cell>
          <cell r="BW196">
            <v>210985.94926122107</v>
          </cell>
          <cell r="BX196">
            <v>-11254.697518817964</v>
          </cell>
          <cell r="BY196">
            <v>-5.3343350864012068E-2</v>
          </cell>
          <cell r="BZ196" t="e">
            <v>#REF!</v>
          </cell>
          <cell r="CA196" t="e">
            <v>#REF!</v>
          </cell>
          <cell r="CB196" t="e">
            <v>#REF!</v>
          </cell>
          <cell r="CC196">
            <v>0</v>
          </cell>
        </row>
        <row r="197">
          <cell r="A197" t="str">
            <v>F000027565</v>
          </cell>
          <cell r="B197" t="str">
            <v>F000027565</v>
          </cell>
          <cell r="C197" t="str">
            <v>7305F000027565</v>
          </cell>
          <cell r="D197" t="str">
            <v>50021</v>
          </cell>
          <cell r="E197" t="str">
            <v>7305</v>
          </cell>
          <cell r="F197" t="str">
            <v>79944</v>
          </cell>
          <cell r="G197" t="str">
            <v>Mylan Pipeline</v>
          </cell>
          <cell r="H197" t="str">
            <v>79944</v>
          </cell>
          <cell r="I197" t="str">
            <v>GX</v>
          </cell>
          <cell r="J197" t="str">
            <v>UPJ</v>
          </cell>
          <cell r="K197" t="str">
            <v>PJI</v>
          </cell>
          <cell r="L197" t="str">
            <v>7305</v>
          </cell>
          <cell r="M197" t="str">
            <v>JP02</v>
          </cell>
          <cell r="N197" t="str">
            <v>JP03</v>
          </cell>
          <cell r="O197" t="str">
            <v>MYLAN PHARMACEUTICAL CO., LTD.</v>
          </cell>
          <cell r="P197" t="str">
            <v>JAPAN</v>
          </cell>
          <cell r="R197" t="str">
            <v>NO</v>
          </cell>
          <cell r="S197" t="str">
            <v>1042175</v>
          </cell>
          <cell r="T197" t="str">
            <v>Classic</v>
          </cell>
          <cell r="U197" t="str">
            <v>MYLAN PIPELINE</v>
          </cell>
          <cell r="V197" t="str">
            <v>OlanzapineOD 10mg TAB 50X7 BLST (PF)</v>
          </cell>
          <cell r="AA197" t="str">
            <v>TRANSFER IN</v>
          </cell>
          <cell r="AB197" t="str">
            <v>NO</v>
          </cell>
          <cell r="AC197" t="str">
            <v>DP</v>
          </cell>
          <cell r="AD197" t="str">
            <v>Trade</v>
          </cell>
          <cell r="AE197" t="str">
            <v>IMB</v>
          </cell>
          <cell r="AF197" t="str">
            <v>Pfizer</v>
          </cell>
          <cell r="AH197" t="str">
            <v>Hiroyuki Hirai</v>
          </cell>
          <cell r="AI197" t="str">
            <v>Michael O'Brien</v>
          </cell>
          <cell r="AJ197" t="str">
            <v>Japan</v>
          </cell>
          <cell r="AL197" t="str">
            <v>Internal Medicine</v>
          </cell>
          <cell r="AM197" t="str">
            <v>JP</v>
          </cell>
          <cell r="AN197" t="str">
            <v>JAPAN</v>
          </cell>
          <cell r="AO197" t="str">
            <v>No</v>
          </cell>
          <cell r="AQ197" t="str">
            <v>EA</v>
          </cell>
          <cell r="AR197" t="str">
            <v>EA</v>
          </cell>
          <cell r="AS197" t="str">
            <v>Vincenzo Acone</v>
          </cell>
          <cell r="AT197" t="str">
            <v>N</v>
          </cell>
          <cell r="AU197" t="str">
            <v>PB</v>
          </cell>
          <cell r="AW197" t="str">
            <v>NO</v>
          </cell>
          <cell r="AX197" t="str">
            <v>JPY</v>
          </cell>
          <cell r="AY197" t="str">
            <v>JPY</v>
          </cell>
          <cell r="AZ197" t="str">
            <v>JPY</v>
          </cell>
          <cell r="BA197">
            <v>6653</v>
          </cell>
          <cell r="BB197">
            <v>6653</v>
          </cell>
          <cell r="BC197">
            <v>61.825109190595668</v>
          </cell>
          <cell r="BD197">
            <v>61.825109190595668</v>
          </cell>
          <cell r="BE197">
            <v>3.1162154482391329</v>
          </cell>
          <cell r="BF197">
            <v>660</v>
          </cell>
          <cell r="BG197">
            <v>660</v>
          </cell>
          <cell r="BH197">
            <v>0</v>
          </cell>
          <cell r="BI197">
            <v>0</v>
          </cell>
          <cell r="BJ197">
            <v>467</v>
          </cell>
          <cell r="BK197">
            <v>193</v>
          </cell>
          <cell r="BL197">
            <v>0.41327623126338331</v>
          </cell>
          <cell r="BM197">
            <v>203.24585898003662</v>
          </cell>
          <cell r="BN197">
            <v>1853.456336857791</v>
          </cell>
          <cell r="BO197">
            <v>9.1192821647590989</v>
          </cell>
          <cell r="BP197">
            <v>2056.7021958378277</v>
          </cell>
          <cell r="BQ197">
            <v>2056.7021958378277</v>
          </cell>
          <cell r="BR197">
            <v>0</v>
          </cell>
          <cell r="BS197">
            <v>0</v>
          </cell>
          <cell r="BV197">
            <v>40804.572065793138</v>
          </cell>
          <cell r="BW197">
            <v>40804.572065793138</v>
          </cell>
          <cell r="BX197">
            <v>0</v>
          </cell>
          <cell r="BY197">
            <v>0</v>
          </cell>
          <cell r="BZ197" t="e">
            <v>#REF!</v>
          </cell>
          <cell r="CA197" t="e">
            <v>#REF!</v>
          </cell>
          <cell r="CB197" t="e">
            <v>#REF!</v>
          </cell>
          <cell r="CC197">
            <v>0</v>
          </cell>
        </row>
        <row r="198">
          <cell r="A198" t="str">
            <v>F000027566</v>
          </cell>
          <cell r="B198" t="str">
            <v>F000027566</v>
          </cell>
          <cell r="C198" t="str">
            <v>7305F000027566</v>
          </cell>
          <cell r="D198" t="str">
            <v>50022</v>
          </cell>
          <cell r="E198" t="str">
            <v>7305</v>
          </cell>
          <cell r="F198" t="str">
            <v>79944</v>
          </cell>
          <cell r="G198" t="str">
            <v>Mylan Pipeline</v>
          </cell>
          <cell r="H198" t="str">
            <v>79944</v>
          </cell>
          <cell r="I198" t="str">
            <v>GX</v>
          </cell>
          <cell r="J198" t="str">
            <v>UPJ</v>
          </cell>
          <cell r="K198" t="str">
            <v>PJI</v>
          </cell>
          <cell r="L198" t="str">
            <v>7305</v>
          </cell>
          <cell r="M198" t="str">
            <v>JP02</v>
          </cell>
          <cell r="N198" t="str">
            <v>JP03</v>
          </cell>
          <cell r="O198" t="str">
            <v>MYLAN PHARMACEUTICAL CO., LTD.</v>
          </cell>
          <cell r="P198" t="str">
            <v>JAPAN</v>
          </cell>
          <cell r="R198" t="str">
            <v>NO</v>
          </cell>
          <cell r="S198" t="str">
            <v>1042175</v>
          </cell>
          <cell r="T198" t="str">
            <v>Classic</v>
          </cell>
          <cell r="U198" t="str">
            <v>MYLAN PIPELINE</v>
          </cell>
          <cell r="V198" t="str">
            <v>OlanzapineOD 10mg TAB 1X100 BTL (PF)</v>
          </cell>
          <cell r="AA198" t="str">
            <v>TRANSFER IN</v>
          </cell>
          <cell r="AB198" t="str">
            <v>NO</v>
          </cell>
          <cell r="AC198" t="str">
            <v>DP</v>
          </cell>
          <cell r="AD198" t="str">
            <v>Trade</v>
          </cell>
          <cell r="AE198" t="str">
            <v>IMB</v>
          </cell>
          <cell r="AF198" t="str">
            <v>Pfizer</v>
          </cell>
          <cell r="AH198" t="str">
            <v>Hiroyuki Hirai</v>
          </cell>
          <cell r="AI198" t="str">
            <v>Michael O'Brien</v>
          </cell>
          <cell r="AJ198" t="str">
            <v>Japan</v>
          </cell>
          <cell r="AL198" t="str">
            <v>Internal Medicine</v>
          </cell>
          <cell r="AM198" t="str">
            <v>JP</v>
          </cell>
          <cell r="AN198" t="str">
            <v>JAPAN</v>
          </cell>
          <cell r="AO198" t="str">
            <v>No</v>
          </cell>
          <cell r="AQ198" t="str">
            <v>EA</v>
          </cell>
          <cell r="AR198" t="str">
            <v>EA</v>
          </cell>
          <cell r="AS198" t="str">
            <v>Vincenzo Acone</v>
          </cell>
          <cell r="AT198" t="str">
            <v>N</v>
          </cell>
          <cell r="AU198" t="str">
            <v>PB</v>
          </cell>
          <cell r="AW198" t="str">
            <v>NO</v>
          </cell>
          <cell r="AX198" t="str">
            <v>JPY</v>
          </cell>
          <cell r="AY198" t="str">
            <v>JPY</v>
          </cell>
          <cell r="AZ198" t="str">
            <v>JPY</v>
          </cell>
          <cell r="BA198">
            <v>1901</v>
          </cell>
          <cell r="BB198">
            <v>1860</v>
          </cell>
          <cell r="BC198">
            <v>17.665644456834865</v>
          </cell>
          <cell r="BD198">
            <v>17.28463897407304</v>
          </cell>
          <cell r="BE198">
            <v>0.89041420788474113</v>
          </cell>
          <cell r="BF198">
            <v>19000</v>
          </cell>
          <cell r="BG198">
            <v>19000</v>
          </cell>
          <cell r="BH198">
            <v>0</v>
          </cell>
          <cell r="BI198">
            <v>0</v>
          </cell>
          <cell r="BJ198">
            <v>16625</v>
          </cell>
          <cell r="BK198">
            <v>2375</v>
          </cell>
          <cell r="BL198">
            <v>0.14285714285714285</v>
          </cell>
          <cell r="BM198">
            <v>2067.4312317566164</v>
          </cell>
          <cell r="BN198">
            <v>14850.438718053467</v>
          </cell>
          <cell r="BO198">
            <v>7.18303878259381</v>
          </cell>
          <cell r="BP198">
            <v>16917.869949810083</v>
          </cell>
          <cell r="BQ198">
            <v>16917.869949810083</v>
          </cell>
          <cell r="BR198">
            <v>0</v>
          </cell>
          <cell r="BS198">
            <v>0</v>
          </cell>
          <cell r="BU198" t="str">
            <v>NHI price revision</v>
          </cell>
          <cell r="BV198">
            <v>328408.14050738775</v>
          </cell>
          <cell r="BW198">
            <v>335647.24467986246</v>
          </cell>
          <cell r="BX198">
            <v>-7239.1041724747047</v>
          </cell>
          <cell r="BY198">
            <v>-2.1567596002104238E-2</v>
          </cell>
          <cell r="BZ198" t="e">
            <v>#REF!</v>
          </cell>
          <cell r="CA198" t="e">
            <v>#REF!</v>
          </cell>
          <cell r="CB198" t="e">
            <v>#REF!</v>
          </cell>
          <cell r="CC198">
            <v>0</v>
          </cell>
        </row>
        <row r="199">
          <cell r="A199" t="str">
            <v>F000027569</v>
          </cell>
          <cell r="B199" t="str">
            <v>F000027569</v>
          </cell>
          <cell r="C199" t="str">
            <v>7305F000027569</v>
          </cell>
          <cell r="D199" t="str">
            <v>56823</v>
          </cell>
          <cell r="E199" t="str">
            <v>7305</v>
          </cell>
          <cell r="F199" t="str">
            <v>79944</v>
          </cell>
          <cell r="G199" t="str">
            <v>Mylan Pipeline</v>
          </cell>
          <cell r="H199" t="str">
            <v>79944</v>
          </cell>
          <cell r="I199" t="str">
            <v>GX</v>
          </cell>
          <cell r="J199" t="str">
            <v>UPJ</v>
          </cell>
          <cell r="K199" t="str">
            <v>PJI</v>
          </cell>
          <cell r="L199" t="str">
            <v>7305</v>
          </cell>
          <cell r="M199" t="str">
            <v>JP02</v>
          </cell>
          <cell r="N199" t="str">
            <v>JP03</v>
          </cell>
          <cell r="O199" t="str">
            <v>MYLAN PHARMACEUTICAL CO., LTD.</v>
          </cell>
          <cell r="P199" t="str">
            <v>JAPAN</v>
          </cell>
          <cell r="R199" t="str">
            <v>NO</v>
          </cell>
          <cell r="S199" t="str">
            <v>1042175</v>
          </cell>
          <cell r="T199" t="str">
            <v>Classic</v>
          </cell>
          <cell r="U199" t="str">
            <v>MYLAN PIPELINE</v>
          </cell>
          <cell r="V199" t="str">
            <v>Olanzapine 1% GRAN 1X100 BTL (PF)</v>
          </cell>
          <cell r="AA199" t="str">
            <v>TRANSFER IN</v>
          </cell>
          <cell r="AB199" t="str">
            <v>NO</v>
          </cell>
          <cell r="AC199" t="str">
            <v>DP</v>
          </cell>
          <cell r="AD199" t="str">
            <v>Trade</v>
          </cell>
          <cell r="AE199" t="str">
            <v>IMB</v>
          </cell>
          <cell r="AF199" t="str">
            <v>Pfizer</v>
          </cell>
          <cell r="AH199" t="str">
            <v>Hiroyuki Hirai</v>
          </cell>
          <cell r="AI199" t="str">
            <v>Michael O'Brien</v>
          </cell>
          <cell r="AJ199" t="str">
            <v>Japan</v>
          </cell>
          <cell r="AL199" t="str">
            <v>Internal Medicine</v>
          </cell>
          <cell r="AM199" t="str">
            <v>JP</v>
          </cell>
          <cell r="AN199" t="str">
            <v>JAPAN</v>
          </cell>
          <cell r="AO199" t="str">
            <v>No</v>
          </cell>
          <cell r="AQ199" t="str">
            <v>EA</v>
          </cell>
          <cell r="AR199" t="str">
            <v>EA</v>
          </cell>
          <cell r="AS199" t="str">
            <v>Vincenzo Acone</v>
          </cell>
          <cell r="AT199" t="str">
            <v>N</v>
          </cell>
          <cell r="AU199" t="str">
            <v>PB</v>
          </cell>
          <cell r="AW199" t="str">
            <v>NO</v>
          </cell>
          <cell r="AX199" t="str">
            <v>JPY</v>
          </cell>
          <cell r="AY199" t="str">
            <v>JPY</v>
          </cell>
          <cell r="AZ199" t="str">
            <v>JPY</v>
          </cell>
          <cell r="BA199">
            <v>5400</v>
          </cell>
          <cell r="BB199">
            <v>5400</v>
          </cell>
          <cell r="BC199">
            <v>50.181209924728186</v>
          </cell>
          <cell r="BD199">
            <v>50.181209924728186</v>
          </cell>
          <cell r="BE199">
            <v>2.5293196245514111</v>
          </cell>
          <cell r="BF199">
            <v>2580</v>
          </cell>
          <cell r="BG199">
            <v>2580</v>
          </cell>
          <cell r="BH199">
            <v>0</v>
          </cell>
          <cell r="BI199">
            <v>0</v>
          </cell>
          <cell r="BJ199">
            <v>2520</v>
          </cell>
          <cell r="BK199">
            <v>60</v>
          </cell>
          <cell r="BL199">
            <v>2.3809523809523808E-2</v>
          </cell>
          <cell r="BM199">
            <v>890.18772713195006</v>
          </cell>
          <cell r="BN199">
            <v>5635.4569042106905</v>
          </cell>
          <cell r="BO199">
            <v>6.3306387320877571</v>
          </cell>
          <cell r="BP199">
            <v>6525.6446313426404</v>
          </cell>
          <cell r="BQ199">
            <v>6525.6446313426404</v>
          </cell>
          <cell r="BR199">
            <v>0</v>
          </cell>
          <cell r="BS199">
            <v>0</v>
          </cell>
          <cell r="BV199">
            <v>129467.52160579873</v>
          </cell>
          <cell r="BW199">
            <v>129467.52160579873</v>
          </cell>
          <cell r="BX199">
            <v>0</v>
          </cell>
          <cell r="BY199">
            <v>0</v>
          </cell>
          <cell r="BZ199" t="e">
            <v>#REF!</v>
          </cell>
          <cell r="CA199" t="e">
            <v>#REF!</v>
          </cell>
          <cell r="CB199" t="e">
            <v>#REF!</v>
          </cell>
          <cell r="CC199">
            <v>0</v>
          </cell>
        </row>
        <row r="200">
          <cell r="A200" t="str">
            <v>F000027570</v>
          </cell>
          <cell r="B200" t="str">
            <v>F000027570</v>
          </cell>
          <cell r="C200" t="str">
            <v>7305F000027570</v>
          </cell>
          <cell r="D200" t="str">
            <v>56552</v>
          </cell>
          <cell r="E200" t="str">
            <v>7305</v>
          </cell>
          <cell r="F200" t="str">
            <v>79944</v>
          </cell>
          <cell r="G200" t="str">
            <v>Mylan Pipeline</v>
          </cell>
          <cell r="H200" t="str">
            <v>79944</v>
          </cell>
          <cell r="I200" t="str">
            <v>GX</v>
          </cell>
          <cell r="J200" t="str">
            <v>UPJ</v>
          </cell>
          <cell r="K200" t="str">
            <v>PJI</v>
          </cell>
          <cell r="L200" t="str">
            <v>7305</v>
          </cell>
          <cell r="M200" t="str">
            <v>JP02</v>
          </cell>
          <cell r="N200" t="str">
            <v>JP03</v>
          </cell>
          <cell r="O200" t="str">
            <v>MYLAN PHARMACEUTICAL CO., LTD.</v>
          </cell>
          <cell r="P200" t="str">
            <v>JAPAN</v>
          </cell>
          <cell r="R200" t="str">
            <v>NO</v>
          </cell>
          <cell r="S200" t="str">
            <v>1042175</v>
          </cell>
          <cell r="T200" t="str">
            <v>Classic</v>
          </cell>
          <cell r="U200" t="str">
            <v>MYLAN PIPELINE</v>
          </cell>
          <cell r="V200" t="str">
            <v>Olanzapine 1% GRAN 1X500 BTL (PF)</v>
          </cell>
          <cell r="AA200" t="str">
            <v>TRANSFER IN</v>
          </cell>
          <cell r="AB200" t="str">
            <v>NO</v>
          </cell>
          <cell r="AC200" t="str">
            <v>DP</v>
          </cell>
          <cell r="AD200" t="str">
            <v>Trade</v>
          </cell>
          <cell r="AE200" t="str">
            <v>IMB</v>
          </cell>
          <cell r="AF200" t="str">
            <v>Pfizer</v>
          </cell>
          <cell r="AH200" t="str">
            <v>Hiroyuki Hirai</v>
          </cell>
          <cell r="AI200" t="str">
            <v>Michael O'Brien</v>
          </cell>
          <cell r="AJ200" t="str">
            <v>Japan</v>
          </cell>
          <cell r="AL200" t="str">
            <v>Internal Medicine</v>
          </cell>
          <cell r="AM200" t="str">
            <v>JP</v>
          </cell>
          <cell r="AN200" t="str">
            <v>JAPAN</v>
          </cell>
          <cell r="AO200" t="str">
            <v>No</v>
          </cell>
          <cell r="AQ200" t="str">
            <v>EA</v>
          </cell>
          <cell r="AR200" t="str">
            <v>EA</v>
          </cell>
          <cell r="AS200" t="str">
            <v>Vincenzo Acone</v>
          </cell>
          <cell r="AT200" t="str">
            <v>N</v>
          </cell>
          <cell r="AU200" t="str">
            <v>PB</v>
          </cell>
          <cell r="AW200" t="str">
            <v>NO</v>
          </cell>
          <cell r="AX200" t="str">
            <v>JPY</v>
          </cell>
          <cell r="AY200" t="str">
            <v>JPY</v>
          </cell>
          <cell r="AZ200" t="str">
            <v>JPY</v>
          </cell>
          <cell r="BA200">
            <v>27000</v>
          </cell>
          <cell r="BB200">
            <v>27000</v>
          </cell>
          <cell r="BC200">
            <v>250.90604962364094</v>
          </cell>
          <cell r="BD200">
            <v>250.90604962364094</v>
          </cell>
          <cell r="BE200">
            <v>12.646597989798645</v>
          </cell>
          <cell r="BF200">
            <v>60</v>
          </cell>
          <cell r="BG200">
            <v>60</v>
          </cell>
          <cell r="BH200">
            <v>0</v>
          </cell>
          <cell r="BI200">
            <v>0</v>
          </cell>
          <cell r="BJ200">
            <v>70</v>
          </cell>
          <cell r="BK200">
            <v>-10</v>
          </cell>
          <cell r="BL200">
            <v>-0.14285714285714285</v>
          </cell>
          <cell r="BM200">
            <v>123.63718432388191</v>
          </cell>
          <cell r="BN200">
            <v>635.15869506403681</v>
          </cell>
          <cell r="BO200">
            <v>5.1372788739685715</v>
          </cell>
          <cell r="BP200">
            <v>758.79587938791872</v>
          </cell>
          <cell r="BQ200">
            <v>758.79587938791872</v>
          </cell>
          <cell r="BR200">
            <v>0</v>
          </cell>
          <cell r="BS200">
            <v>0</v>
          </cell>
          <cell r="BV200">
            <v>15054.362977418456</v>
          </cell>
          <cell r="BW200">
            <v>15054.362977418456</v>
          </cell>
          <cell r="BX200">
            <v>0</v>
          </cell>
          <cell r="BY200">
            <v>0</v>
          </cell>
          <cell r="BZ200" t="e">
            <v>#REF!</v>
          </cell>
          <cell r="CA200" t="e">
            <v>#REF!</v>
          </cell>
          <cell r="CB200" t="e">
            <v>#REF!</v>
          </cell>
          <cell r="CC200">
            <v>0</v>
          </cell>
        </row>
        <row r="201">
          <cell r="A201" t="str">
            <v>F000027573</v>
          </cell>
          <cell r="B201" t="str">
            <v>F000027573</v>
          </cell>
          <cell r="C201" t="str">
            <v>7305F000027573</v>
          </cell>
          <cell r="D201" t="str">
            <v>50024</v>
          </cell>
          <cell r="E201" t="str">
            <v>7305</v>
          </cell>
          <cell r="F201" t="str">
            <v>79944</v>
          </cell>
          <cell r="G201" t="str">
            <v>Mylan Pipeline</v>
          </cell>
          <cell r="H201" t="str">
            <v>79944</v>
          </cell>
          <cell r="I201" t="str">
            <v>GX</v>
          </cell>
          <cell r="J201" t="str">
            <v>UPJ</v>
          </cell>
          <cell r="K201" t="str">
            <v>PJI</v>
          </cell>
          <cell r="L201" t="str">
            <v>7305</v>
          </cell>
          <cell r="M201" t="str">
            <v>JP02</v>
          </cell>
          <cell r="N201" t="str">
            <v>JP03</v>
          </cell>
          <cell r="O201" t="str">
            <v>MYLAN PHARMACEUTICAL CO., LTD.</v>
          </cell>
          <cell r="P201" t="str">
            <v>JAPAN</v>
          </cell>
          <cell r="R201" t="str">
            <v>NO</v>
          </cell>
          <cell r="S201" t="str">
            <v>1042175</v>
          </cell>
          <cell r="T201" t="str">
            <v>Classic</v>
          </cell>
          <cell r="U201" t="str">
            <v>MYLAN PIPELINE</v>
          </cell>
          <cell r="V201" t="str">
            <v>Olanzapine 2.5mg TAB 10X10 BLST (PF)</v>
          </cell>
          <cell r="AA201" t="str">
            <v>TRANSFER IN</v>
          </cell>
          <cell r="AB201" t="str">
            <v>NO</v>
          </cell>
          <cell r="AC201" t="str">
            <v>DP</v>
          </cell>
          <cell r="AD201" t="str">
            <v>Trade</v>
          </cell>
          <cell r="AE201" t="str">
            <v>IMB</v>
          </cell>
          <cell r="AF201" t="str">
            <v>Pfizer</v>
          </cell>
          <cell r="AH201" t="str">
            <v>Hiroyuki Hirai</v>
          </cell>
          <cell r="AI201" t="str">
            <v>Michael O'Brien</v>
          </cell>
          <cell r="AJ201" t="str">
            <v>Japan</v>
          </cell>
          <cell r="AL201" t="str">
            <v>Internal Medicine</v>
          </cell>
          <cell r="AM201" t="str">
            <v>JP</v>
          </cell>
          <cell r="AN201" t="str">
            <v>JAPAN</v>
          </cell>
          <cell r="AO201" t="str">
            <v>No</v>
          </cell>
          <cell r="AQ201" t="str">
            <v>EA</v>
          </cell>
          <cell r="AR201" t="str">
            <v>EA</v>
          </cell>
          <cell r="AS201" t="str">
            <v>Vincenzo Acone</v>
          </cell>
          <cell r="AT201" t="str">
            <v>N</v>
          </cell>
          <cell r="AU201" t="str">
            <v>PB</v>
          </cell>
          <cell r="AW201" t="str">
            <v>NO</v>
          </cell>
          <cell r="AX201" t="str">
            <v>JPY</v>
          </cell>
          <cell r="AY201" t="str">
            <v>JPY</v>
          </cell>
          <cell r="AZ201" t="str">
            <v>JPY</v>
          </cell>
          <cell r="BA201">
            <v>529</v>
          </cell>
          <cell r="BB201">
            <v>529</v>
          </cell>
          <cell r="BC201">
            <v>4.9159000092928169</v>
          </cell>
          <cell r="BD201">
            <v>4.9159000092928169</v>
          </cell>
          <cell r="BE201">
            <v>0.24777967468477791</v>
          </cell>
          <cell r="BF201">
            <v>12550</v>
          </cell>
          <cell r="BG201">
            <v>12550</v>
          </cell>
          <cell r="BH201">
            <v>0</v>
          </cell>
          <cell r="BI201">
            <v>0</v>
          </cell>
          <cell r="BJ201">
            <v>12630</v>
          </cell>
          <cell r="BK201">
            <v>-80</v>
          </cell>
          <cell r="BL201">
            <v>-6.3341250989707044E-3</v>
          </cell>
          <cell r="BM201">
            <v>437.06529656487965</v>
          </cell>
          <cell r="BN201">
            <v>2672.569620729083</v>
          </cell>
          <cell r="BO201">
            <v>6.1148062811991215</v>
          </cell>
          <cell r="BP201">
            <v>3109.6349172939626</v>
          </cell>
          <cell r="BQ201">
            <v>3109.6349172939626</v>
          </cell>
          <cell r="BR201">
            <v>0</v>
          </cell>
          <cell r="BS201">
            <v>0</v>
          </cell>
          <cell r="BV201">
            <v>61694.545116624853</v>
          </cell>
          <cell r="BW201">
            <v>61694.545116624853</v>
          </cell>
          <cell r="BX201">
            <v>0</v>
          </cell>
          <cell r="BY201">
            <v>0</v>
          </cell>
          <cell r="BZ201" t="e">
            <v>#REF!</v>
          </cell>
          <cell r="CA201" t="e">
            <v>#REF!</v>
          </cell>
          <cell r="CB201" t="e">
            <v>#REF!</v>
          </cell>
          <cell r="CC201">
            <v>0</v>
          </cell>
        </row>
        <row r="202">
          <cell r="A202" t="str">
            <v>F000027574</v>
          </cell>
          <cell r="B202" t="str">
            <v>F000027574</v>
          </cell>
          <cell r="C202" t="str">
            <v>7305F000027574</v>
          </cell>
          <cell r="D202" t="str">
            <v>50025</v>
          </cell>
          <cell r="E202" t="str">
            <v>7305</v>
          </cell>
          <cell r="F202" t="str">
            <v>79944</v>
          </cell>
          <cell r="G202" t="str">
            <v>Mylan Pipeline</v>
          </cell>
          <cell r="H202" t="str">
            <v>79944</v>
          </cell>
          <cell r="I202" t="str">
            <v>GX</v>
          </cell>
          <cell r="J202" t="str">
            <v>UPJ</v>
          </cell>
          <cell r="K202" t="str">
            <v>PJI</v>
          </cell>
          <cell r="L202" t="str">
            <v>7305</v>
          </cell>
          <cell r="M202" t="str">
            <v>JP02</v>
          </cell>
          <cell r="N202" t="str">
            <v>JP03</v>
          </cell>
          <cell r="O202" t="str">
            <v>MYLAN PHARMACEUTICAL CO., LTD.</v>
          </cell>
          <cell r="P202" t="str">
            <v>JAPAN</v>
          </cell>
          <cell r="R202" t="str">
            <v>NO</v>
          </cell>
          <cell r="S202" t="str">
            <v>1042175</v>
          </cell>
          <cell r="T202" t="str">
            <v>Classic</v>
          </cell>
          <cell r="U202" t="str">
            <v>MYLAN PIPELINE</v>
          </cell>
          <cell r="V202" t="str">
            <v>Olanzapine 2.5mg TAB 1X100 BTL (PF)</v>
          </cell>
          <cell r="AA202" t="str">
            <v>TRANSFER IN</v>
          </cell>
          <cell r="AB202" t="str">
            <v>NO</v>
          </cell>
          <cell r="AC202" t="str">
            <v>DP</v>
          </cell>
          <cell r="AD202" t="str">
            <v>Trade</v>
          </cell>
          <cell r="AE202" t="str">
            <v>IMB</v>
          </cell>
          <cell r="AF202" t="str">
            <v>Pfizer</v>
          </cell>
          <cell r="AH202" t="str">
            <v>Hiroyuki Hirai</v>
          </cell>
          <cell r="AI202" t="str">
            <v>Michael O'Brien</v>
          </cell>
          <cell r="AJ202" t="str">
            <v>Japan</v>
          </cell>
          <cell r="AL202" t="str">
            <v>Internal Medicine</v>
          </cell>
          <cell r="AM202" t="str">
            <v>JP</v>
          </cell>
          <cell r="AN202" t="str">
            <v>JAPAN</v>
          </cell>
          <cell r="AO202" t="str">
            <v>No</v>
          </cell>
          <cell r="AQ202" t="str">
            <v>EA</v>
          </cell>
          <cell r="AR202" t="str">
            <v>EA</v>
          </cell>
          <cell r="AS202" t="str">
            <v>Vincenzo Acone</v>
          </cell>
          <cell r="AT202" t="str">
            <v>N</v>
          </cell>
          <cell r="AU202" t="str">
            <v>PB</v>
          </cell>
          <cell r="AW202" t="str">
            <v>NO</v>
          </cell>
          <cell r="AX202" t="str">
            <v>JPY</v>
          </cell>
          <cell r="AY202" t="str">
            <v>JPY</v>
          </cell>
          <cell r="AZ202" t="str">
            <v>JPY</v>
          </cell>
          <cell r="BA202">
            <v>529</v>
          </cell>
          <cell r="BB202">
            <v>529</v>
          </cell>
          <cell r="BC202">
            <v>4.9159000092928169</v>
          </cell>
          <cell r="BD202">
            <v>4.9159000092928169</v>
          </cell>
          <cell r="BE202">
            <v>0.24777967468477791</v>
          </cell>
          <cell r="BF202">
            <v>1200</v>
          </cell>
          <cell r="BG202">
            <v>1200</v>
          </cell>
          <cell r="BH202">
            <v>0</v>
          </cell>
          <cell r="BI202">
            <v>0</v>
          </cell>
          <cell r="BJ202">
            <v>1220</v>
          </cell>
          <cell r="BK202">
            <v>-20</v>
          </cell>
          <cell r="BL202">
            <v>-1.6393442622950821E-2</v>
          </cell>
          <cell r="BM202">
            <v>81.315541053945751</v>
          </cell>
          <cell r="BN202">
            <v>216.02006856778775</v>
          </cell>
          <cell r="BO202">
            <v>2.6565655933406052</v>
          </cell>
          <cell r="BP202">
            <v>297.33560962173351</v>
          </cell>
          <cell r="BQ202">
            <v>297.33560962173351</v>
          </cell>
          <cell r="BR202">
            <v>0</v>
          </cell>
          <cell r="BS202">
            <v>0</v>
          </cell>
          <cell r="BV202">
            <v>5899.0800111513799</v>
          </cell>
          <cell r="BW202">
            <v>5899.0800111513799</v>
          </cell>
          <cell r="BX202">
            <v>0</v>
          </cell>
          <cell r="BY202">
            <v>0</v>
          </cell>
          <cell r="BZ202" t="e">
            <v>#REF!</v>
          </cell>
          <cell r="CA202" t="e">
            <v>#REF!</v>
          </cell>
          <cell r="CB202" t="e">
            <v>#REF!</v>
          </cell>
          <cell r="CC202">
            <v>0</v>
          </cell>
        </row>
        <row r="203">
          <cell r="A203" t="str">
            <v>F000027575</v>
          </cell>
          <cell r="B203" t="str">
            <v>F000027575</v>
          </cell>
          <cell r="C203" t="str">
            <v>7305F000027575</v>
          </cell>
          <cell r="D203" t="str">
            <v>50026</v>
          </cell>
          <cell r="E203" t="str">
            <v>7305</v>
          </cell>
          <cell r="F203" t="str">
            <v>79944</v>
          </cell>
          <cell r="G203" t="str">
            <v>Mylan Pipeline</v>
          </cell>
          <cell r="H203" t="str">
            <v>79944</v>
          </cell>
          <cell r="I203" t="str">
            <v>GX</v>
          </cell>
          <cell r="J203" t="str">
            <v>UPJ</v>
          </cell>
          <cell r="K203" t="str">
            <v>PJI</v>
          </cell>
          <cell r="L203" t="str">
            <v>7305</v>
          </cell>
          <cell r="M203" t="str">
            <v>JP02</v>
          </cell>
          <cell r="N203" t="str">
            <v>JP03</v>
          </cell>
          <cell r="O203" t="str">
            <v>MYLAN PHARMACEUTICAL CO., LTD.</v>
          </cell>
          <cell r="P203" t="str">
            <v>JAPAN</v>
          </cell>
          <cell r="R203" t="str">
            <v>NO</v>
          </cell>
          <cell r="S203" t="str">
            <v>1042175</v>
          </cell>
          <cell r="T203" t="str">
            <v>Classic</v>
          </cell>
          <cell r="U203" t="str">
            <v>MYLAN PIPELINE</v>
          </cell>
          <cell r="V203" t="str">
            <v>Olanzapine 2.5mg TAB 1X500 BTL (PF)</v>
          </cell>
          <cell r="AA203" t="str">
            <v>TRANSFER IN</v>
          </cell>
          <cell r="AB203" t="str">
            <v>NO</v>
          </cell>
          <cell r="AC203" t="str">
            <v>DP</v>
          </cell>
          <cell r="AD203" t="str">
            <v>Trade</v>
          </cell>
          <cell r="AE203" t="str">
            <v>IMB</v>
          </cell>
          <cell r="AF203" t="str">
            <v>Pfizer</v>
          </cell>
          <cell r="AH203" t="str">
            <v>Hiroyuki Hirai</v>
          </cell>
          <cell r="AI203" t="str">
            <v>Michael O'Brien</v>
          </cell>
          <cell r="AJ203" t="str">
            <v>Japan</v>
          </cell>
          <cell r="AL203" t="str">
            <v>Internal Medicine</v>
          </cell>
          <cell r="AM203" t="str">
            <v>JP</v>
          </cell>
          <cell r="AN203" t="str">
            <v>JAPAN</v>
          </cell>
          <cell r="AO203" t="str">
            <v>No</v>
          </cell>
          <cell r="AQ203" t="str">
            <v>EA</v>
          </cell>
          <cell r="AR203" t="str">
            <v>EA</v>
          </cell>
          <cell r="AS203" t="str">
            <v>Vincenzo Acone</v>
          </cell>
          <cell r="AT203" t="str">
            <v>N</v>
          </cell>
          <cell r="AU203" t="str">
            <v>PB</v>
          </cell>
          <cell r="AW203" t="str">
            <v>NO</v>
          </cell>
          <cell r="AX203" t="str">
            <v>JPY</v>
          </cell>
          <cell r="AY203" t="str">
            <v>JPY</v>
          </cell>
          <cell r="AZ203" t="str">
            <v>JPY</v>
          </cell>
          <cell r="BA203">
            <v>2646</v>
          </cell>
          <cell r="BB203">
            <v>2646</v>
          </cell>
          <cell r="BC203">
            <v>24.588792863116812</v>
          </cell>
          <cell r="BD203">
            <v>24.588792863116812</v>
          </cell>
          <cell r="BE203">
            <v>1.2393666329823887</v>
          </cell>
          <cell r="BF203">
            <v>100</v>
          </cell>
          <cell r="BG203">
            <v>100</v>
          </cell>
          <cell r="BH203">
            <v>0</v>
          </cell>
          <cell r="BI203">
            <v>0</v>
          </cell>
          <cell r="BJ203">
            <v>80</v>
          </cell>
          <cell r="BK203">
            <v>20</v>
          </cell>
          <cell r="BL203">
            <v>0.25</v>
          </cell>
          <cell r="BM203">
            <v>26.670912842510216</v>
          </cell>
          <cell r="BN203">
            <v>97.26575045572865</v>
          </cell>
          <cell r="BO203">
            <v>3.6468849427867647</v>
          </cell>
          <cell r="BP203">
            <v>123.93666329823887</v>
          </cell>
          <cell r="BQ203">
            <v>123.93666329823887</v>
          </cell>
          <cell r="BR203">
            <v>0</v>
          </cell>
          <cell r="BS203">
            <v>0</v>
          </cell>
          <cell r="BV203">
            <v>2458.879286311681</v>
          </cell>
          <cell r="BW203">
            <v>2458.879286311681</v>
          </cell>
          <cell r="BX203">
            <v>0</v>
          </cell>
          <cell r="BY203">
            <v>0</v>
          </cell>
          <cell r="BZ203" t="e">
            <v>#REF!</v>
          </cell>
          <cell r="CA203" t="e">
            <v>#REF!</v>
          </cell>
          <cell r="CB203" t="e">
            <v>#REF!</v>
          </cell>
          <cell r="CC203">
            <v>0</v>
          </cell>
        </row>
        <row r="204">
          <cell r="A204" t="str">
            <v>F000027578</v>
          </cell>
          <cell r="B204" t="str">
            <v>F000027578</v>
          </cell>
          <cell r="C204" t="str">
            <v>7305F000027578</v>
          </cell>
          <cell r="D204" t="str">
            <v>50028</v>
          </cell>
          <cell r="E204" t="str">
            <v>7305</v>
          </cell>
          <cell r="F204" t="str">
            <v>79944</v>
          </cell>
          <cell r="G204" t="str">
            <v>Mylan Pipeline</v>
          </cell>
          <cell r="H204" t="str">
            <v>79944</v>
          </cell>
          <cell r="I204" t="str">
            <v>GX</v>
          </cell>
          <cell r="J204" t="str">
            <v>UPJ</v>
          </cell>
          <cell r="K204" t="str">
            <v>PJI</v>
          </cell>
          <cell r="L204" t="str">
            <v>7305</v>
          </cell>
          <cell r="M204" t="str">
            <v>JP02</v>
          </cell>
          <cell r="N204" t="str">
            <v>JP03</v>
          </cell>
          <cell r="O204" t="str">
            <v>MYLAN PHARMACEUTICAL CO., LTD.</v>
          </cell>
          <cell r="P204" t="str">
            <v>JAPAN</v>
          </cell>
          <cell r="R204" t="str">
            <v>NO</v>
          </cell>
          <cell r="S204" t="str">
            <v>1042175</v>
          </cell>
          <cell r="T204" t="str">
            <v>Classic</v>
          </cell>
          <cell r="U204" t="str">
            <v>MYLAN PIPELINE</v>
          </cell>
          <cell r="V204" t="str">
            <v>Olanzapine 5mg TAB 10X10 BLST (PF)</v>
          </cell>
          <cell r="AA204" t="str">
            <v>TRANSFER IN</v>
          </cell>
          <cell r="AB204" t="str">
            <v>NO</v>
          </cell>
          <cell r="AC204" t="str">
            <v>DP</v>
          </cell>
          <cell r="AD204" t="str">
            <v>Trade</v>
          </cell>
          <cell r="AE204" t="str">
            <v>IMB</v>
          </cell>
          <cell r="AF204" t="str">
            <v>Pfizer</v>
          </cell>
          <cell r="AH204" t="str">
            <v>Hiroyuki Hirai</v>
          </cell>
          <cell r="AI204" t="str">
            <v>Michael O'Brien</v>
          </cell>
          <cell r="AJ204" t="str">
            <v>Japan</v>
          </cell>
          <cell r="AL204" t="str">
            <v>Internal Medicine</v>
          </cell>
          <cell r="AM204" t="str">
            <v>JP</v>
          </cell>
          <cell r="AN204" t="str">
            <v>JAPAN</v>
          </cell>
          <cell r="AO204" t="str">
            <v>No</v>
          </cell>
          <cell r="AQ204" t="str">
            <v>EA</v>
          </cell>
          <cell r="AR204" t="str">
            <v>EA</v>
          </cell>
          <cell r="AS204" t="str">
            <v>Vincenzo Acone</v>
          </cell>
          <cell r="AT204" t="str">
            <v>N</v>
          </cell>
          <cell r="AU204" t="str">
            <v>PB</v>
          </cell>
          <cell r="AW204" t="str">
            <v>NO</v>
          </cell>
          <cell r="AX204" t="str">
            <v>JPY</v>
          </cell>
          <cell r="AY204" t="str">
            <v>JPY</v>
          </cell>
          <cell r="AZ204" t="str">
            <v>JPY</v>
          </cell>
          <cell r="BA204">
            <v>1002</v>
          </cell>
          <cell r="BB204">
            <v>945</v>
          </cell>
          <cell r="BC204">
            <v>9.3114022860328962</v>
          </cell>
          <cell r="BD204">
            <v>8.7817117368274324</v>
          </cell>
          <cell r="BE204">
            <v>0.46932933518301595</v>
          </cell>
          <cell r="BF204">
            <v>12000</v>
          </cell>
          <cell r="BG204">
            <v>12000</v>
          </cell>
          <cell r="BH204">
            <v>0</v>
          </cell>
          <cell r="BI204">
            <v>0</v>
          </cell>
          <cell r="BJ204">
            <v>8830</v>
          </cell>
          <cell r="BK204">
            <v>3170</v>
          </cell>
          <cell r="BL204">
            <v>0.35900339750849375</v>
          </cell>
          <cell r="BM204">
            <v>578.78294722488727</v>
          </cell>
          <cell r="BN204">
            <v>5053.1690749713034</v>
          </cell>
          <cell r="BO204">
            <v>8.7306806449635843</v>
          </cell>
          <cell r="BP204">
            <v>5631.9520221961911</v>
          </cell>
          <cell r="BQ204">
            <v>5631.9520221961911</v>
          </cell>
          <cell r="BR204">
            <v>0</v>
          </cell>
          <cell r="BS204">
            <v>0</v>
          </cell>
          <cell r="BU204" t="str">
            <v>NHI price revision</v>
          </cell>
          <cell r="BV204">
            <v>105380.54084192919</v>
          </cell>
          <cell r="BW204">
            <v>111736.82743239476</v>
          </cell>
          <cell r="BX204">
            <v>-6356.2865904655628</v>
          </cell>
          <cell r="BY204">
            <v>-5.6886227544910115E-2</v>
          </cell>
          <cell r="BZ204" t="e">
            <v>#REF!</v>
          </cell>
          <cell r="CA204" t="e">
            <v>#REF!</v>
          </cell>
          <cell r="CB204" t="e">
            <v>#REF!</v>
          </cell>
          <cell r="CC204">
            <v>0</v>
          </cell>
        </row>
        <row r="205">
          <cell r="A205" t="str">
            <v>F000027579</v>
          </cell>
          <cell r="B205" t="str">
            <v>F000027579</v>
          </cell>
          <cell r="C205" t="str">
            <v>7305F000027579</v>
          </cell>
          <cell r="D205" t="str">
            <v>50029</v>
          </cell>
          <cell r="E205" t="str">
            <v>7305</v>
          </cell>
          <cell r="F205" t="str">
            <v>79944</v>
          </cell>
          <cell r="G205" t="str">
            <v>Mylan Pipeline</v>
          </cell>
          <cell r="H205" t="str">
            <v>79944</v>
          </cell>
          <cell r="I205" t="str">
            <v>GX</v>
          </cell>
          <cell r="J205" t="str">
            <v>UPJ</v>
          </cell>
          <cell r="K205" t="str">
            <v>PJI</v>
          </cell>
          <cell r="L205" t="str">
            <v>7305</v>
          </cell>
          <cell r="M205" t="str">
            <v>JP02</v>
          </cell>
          <cell r="N205" t="str">
            <v>JP03</v>
          </cell>
          <cell r="O205" t="str">
            <v>MYLAN PHARMACEUTICAL CO., LTD.</v>
          </cell>
          <cell r="P205" t="str">
            <v>JAPAN</v>
          </cell>
          <cell r="R205" t="str">
            <v>NO</v>
          </cell>
          <cell r="S205" t="str">
            <v>1042175</v>
          </cell>
          <cell r="T205" t="str">
            <v>Classic</v>
          </cell>
          <cell r="U205" t="str">
            <v>MYLAN PIPELINE</v>
          </cell>
          <cell r="V205" t="str">
            <v>Olanzapine 5mg TAB 1X100 BTL (PF)</v>
          </cell>
          <cell r="AA205" t="str">
            <v>TRANSFER IN</v>
          </cell>
          <cell r="AB205" t="str">
            <v>NO</v>
          </cell>
          <cell r="AC205" t="str">
            <v>DP</v>
          </cell>
          <cell r="AD205" t="str">
            <v>Trade</v>
          </cell>
          <cell r="AE205" t="str">
            <v>IMB</v>
          </cell>
          <cell r="AF205" t="str">
            <v>Pfizer</v>
          </cell>
          <cell r="AH205" t="str">
            <v>Hiroyuki Hirai</v>
          </cell>
          <cell r="AI205" t="str">
            <v>Michael O'Brien</v>
          </cell>
          <cell r="AJ205" t="str">
            <v>Japan</v>
          </cell>
          <cell r="AL205" t="str">
            <v>Internal Medicine</v>
          </cell>
          <cell r="AM205" t="str">
            <v>JP</v>
          </cell>
          <cell r="AN205" t="str">
            <v>JAPAN</v>
          </cell>
          <cell r="AO205" t="str">
            <v>No</v>
          </cell>
          <cell r="AQ205" t="str">
            <v>EA</v>
          </cell>
          <cell r="AR205" t="str">
            <v>EA</v>
          </cell>
          <cell r="AS205" t="str">
            <v>Vincenzo Acone</v>
          </cell>
          <cell r="AT205" t="str">
            <v>N</v>
          </cell>
          <cell r="AU205" t="str">
            <v>PB</v>
          </cell>
          <cell r="AW205" t="str">
            <v>NO</v>
          </cell>
          <cell r="AX205" t="str">
            <v>JPY</v>
          </cell>
          <cell r="AY205" t="str">
            <v>JPY</v>
          </cell>
          <cell r="AZ205" t="str">
            <v>JPY</v>
          </cell>
          <cell r="BA205">
            <v>1002</v>
          </cell>
          <cell r="BB205">
            <v>1002</v>
          </cell>
          <cell r="BC205">
            <v>9.3114022860328962</v>
          </cell>
          <cell r="BD205">
            <v>9.3114022860328962</v>
          </cell>
          <cell r="BE205">
            <v>0.46932933518301595</v>
          </cell>
          <cell r="BF205">
            <v>900</v>
          </cell>
          <cell r="BG205">
            <v>900</v>
          </cell>
          <cell r="BH205">
            <v>0</v>
          </cell>
          <cell r="BI205">
            <v>0</v>
          </cell>
          <cell r="BJ205">
            <v>820</v>
          </cell>
          <cell r="BK205">
            <v>80</v>
          </cell>
          <cell r="BL205">
            <v>9.7560975609756101E-2</v>
          </cell>
          <cell r="BM205">
            <v>53.748812766071076</v>
          </cell>
          <cell r="BN205">
            <v>368.64758889864328</v>
          </cell>
          <cell r="BO205">
            <v>6.858711289179432</v>
          </cell>
          <cell r="BP205">
            <v>422.39640166471435</v>
          </cell>
          <cell r="BQ205">
            <v>422.39640166471435</v>
          </cell>
          <cell r="BR205">
            <v>0</v>
          </cell>
          <cell r="BS205">
            <v>0</v>
          </cell>
          <cell r="BV205">
            <v>8380.262057429607</v>
          </cell>
          <cell r="BW205">
            <v>8380.262057429607</v>
          </cell>
          <cell r="BX205">
            <v>0</v>
          </cell>
          <cell r="BY205">
            <v>0</v>
          </cell>
          <cell r="BZ205" t="e">
            <v>#REF!</v>
          </cell>
          <cell r="CA205" t="e">
            <v>#REF!</v>
          </cell>
          <cell r="CB205" t="e">
            <v>#REF!</v>
          </cell>
          <cell r="CC205">
            <v>0</v>
          </cell>
        </row>
        <row r="206">
          <cell r="A206" t="str">
            <v>F000027580</v>
          </cell>
          <cell r="B206" t="str">
            <v>F000027580</v>
          </cell>
          <cell r="C206" t="str">
            <v>7305F000027580</v>
          </cell>
          <cell r="D206" t="str">
            <v>50030</v>
          </cell>
          <cell r="E206" t="str">
            <v>7305</v>
          </cell>
          <cell r="F206" t="str">
            <v>79944</v>
          </cell>
          <cell r="G206" t="str">
            <v>Mylan Pipeline</v>
          </cell>
          <cell r="H206" t="str">
            <v>79944</v>
          </cell>
          <cell r="I206" t="str">
            <v>GX</v>
          </cell>
          <cell r="J206" t="str">
            <v>UPJ</v>
          </cell>
          <cell r="K206" t="str">
            <v>PJI</v>
          </cell>
          <cell r="L206" t="str">
            <v>7305</v>
          </cell>
          <cell r="M206" t="str">
            <v>JP02</v>
          </cell>
          <cell r="N206" t="str">
            <v>JP03</v>
          </cell>
          <cell r="O206" t="str">
            <v>MYLAN PHARMACEUTICAL CO., LTD.</v>
          </cell>
          <cell r="P206" t="str">
            <v>JAPAN</v>
          </cell>
          <cell r="R206" t="str">
            <v>NO</v>
          </cell>
          <cell r="S206" t="str">
            <v>1042175</v>
          </cell>
          <cell r="T206" t="str">
            <v>Classic</v>
          </cell>
          <cell r="U206" t="str">
            <v>MYLAN PIPELINE</v>
          </cell>
          <cell r="V206" t="str">
            <v>Olanzapine 5mg TAB 1X500 BTL (PF)</v>
          </cell>
          <cell r="AA206" t="str">
            <v>TRANSFER IN</v>
          </cell>
          <cell r="AB206" t="str">
            <v>NO</v>
          </cell>
          <cell r="AC206" t="str">
            <v>DP</v>
          </cell>
          <cell r="AD206" t="str">
            <v>Trade</v>
          </cell>
          <cell r="AE206" t="str">
            <v>IMB</v>
          </cell>
          <cell r="AF206" t="str">
            <v>Pfizer</v>
          </cell>
          <cell r="AH206" t="str">
            <v>Hiroyuki Hirai</v>
          </cell>
          <cell r="AI206" t="str">
            <v>Michael O'Brien</v>
          </cell>
          <cell r="AJ206" t="str">
            <v>Japan</v>
          </cell>
          <cell r="AL206" t="str">
            <v>Internal Medicine</v>
          </cell>
          <cell r="AM206" t="str">
            <v>JP</v>
          </cell>
          <cell r="AN206" t="str">
            <v>JAPAN</v>
          </cell>
          <cell r="AO206" t="str">
            <v>No</v>
          </cell>
          <cell r="AQ206" t="str">
            <v>EA</v>
          </cell>
          <cell r="AR206" t="str">
            <v>EA</v>
          </cell>
          <cell r="AS206" t="str">
            <v>Vincenzo Acone</v>
          </cell>
          <cell r="AT206" t="str">
            <v>N</v>
          </cell>
          <cell r="AU206" t="str">
            <v>PB</v>
          </cell>
          <cell r="AW206" t="str">
            <v>NO</v>
          </cell>
          <cell r="AX206" t="str">
            <v>JPY</v>
          </cell>
          <cell r="AY206" t="str">
            <v>JPY</v>
          </cell>
          <cell r="AZ206" t="str">
            <v>JPY</v>
          </cell>
          <cell r="BA206">
            <v>5010</v>
          </cell>
          <cell r="BB206">
            <v>5010</v>
          </cell>
          <cell r="BC206">
            <v>46.557011430164486</v>
          </cell>
          <cell r="BD206">
            <v>46.557011430164486</v>
          </cell>
          <cell r="BE206">
            <v>2.3466465429566692</v>
          </cell>
          <cell r="BF206">
            <v>842</v>
          </cell>
          <cell r="BG206">
            <v>842</v>
          </cell>
          <cell r="BH206">
            <v>0</v>
          </cell>
          <cell r="BI206">
            <v>0</v>
          </cell>
          <cell r="BJ206">
            <v>350</v>
          </cell>
          <cell r="BK206">
            <v>492</v>
          </cell>
          <cell r="BL206">
            <v>1.4057142857142857</v>
          </cell>
          <cell r="BM206">
            <v>114.70783212271266</v>
          </cell>
          <cell r="BN206">
            <v>1861.1685570468028</v>
          </cell>
          <cell r="BO206">
            <v>16.225296238322713</v>
          </cell>
          <cell r="BP206">
            <v>1975.8763891695155</v>
          </cell>
          <cell r="BQ206">
            <v>1975.8763891695155</v>
          </cell>
          <cell r="BR206">
            <v>0</v>
          </cell>
          <cell r="BS206">
            <v>0</v>
          </cell>
          <cell r="BV206">
            <v>39201.0036241985</v>
          </cell>
          <cell r="BW206">
            <v>39201.0036241985</v>
          </cell>
          <cell r="BX206">
            <v>0</v>
          </cell>
          <cell r="BY206">
            <v>0</v>
          </cell>
          <cell r="BZ206" t="e">
            <v>#REF!</v>
          </cell>
          <cell r="CA206" t="e">
            <v>#REF!</v>
          </cell>
          <cell r="CB206" t="e">
            <v>#REF!</v>
          </cell>
          <cell r="CC206">
            <v>0</v>
          </cell>
        </row>
        <row r="207">
          <cell r="A207" t="str">
            <v>F000027583</v>
          </cell>
          <cell r="B207" t="str">
            <v>F000027583</v>
          </cell>
          <cell r="C207" t="str">
            <v>7305F000027583</v>
          </cell>
          <cell r="D207" t="str">
            <v>50032</v>
          </cell>
          <cell r="E207" t="str">
            <v>7305</v>
          </cell>
          <cell r="F207" t="str">
            <v>79944</v>
          </cell>
          <cell r="G207" t="str">
            <v>Mylan Pipeline</v>
          </cell>
          <cell r="H207" t="str">
            <v>79944</v>
          </cell>
          <cell r="I207" t="str">
            <v>GX</v>
          </cell>
          <cell r="J207" t="str">
            <v>UPJ</v>
          </cell>
          <cell r="K207" t="str">
            <v>PJI</v>
          </cell>
          <cell r="L207" t="str">
            <v>7305</v>
          </cell>
          <cell r="M207" t="str">
            <v>JP02</v>
          </cell>
          <cell r="N207" t="str">
            <v>JP03</v>
          </cell>
          <cell r="O207" t="str">
            <v>MYLAN PHARMACEUTICAL CO., LTD.</v>
          </cell>
          <cell r="P207" t="str">
            <v>JAPAN</v>
          </cell>
          <cell r="R207" t="str">
            <v>NO</v>
          </cell>
          <cell r="S207" t="str">
            <v>1042175</v>
          </cell>
          <cell r="T207" t="str">
            <v>Classic</v>
          </cell>
          <cell r="U207" t="str">
            <v>MYLAN PIPELINE</v>
          </cell>
          <cell r="V207" t="str">
            <v>Olanzapine 10mg TAB 10X10 BLST (PF)</v>
          </cell>
          <cell r="AA207" t="str">
            <v>TRANSFER IN</v>
          </cell>
          <cell r="AB207" t="str">
            <v>NO</v>
          </cell>
          <cell r="AC207" t="str">
            <v>DP</v>
          </cell>
          <cell r="AD207" t="str">
            <v>Trade</v>
          </cell>
          <cell r="AE207" t="str">
            <v>IMB</v>
          </cell>
          <cell r="AF207" t="str">
            <v>Pfizer</v>
          </cell>
          <cell r="AH207" t="str">
            <v>Hiroyuki Hirai</v>
          </cell>
          <cell r="AI207" t="str">
            <v>Michael O'Brien</v>
          </cell>
          <cell r="AJ207" t="str">
            <v>Japan</v>
          </cell>
          <cell r="AL207" t="str">
            <v>Internal Medicine</v>
          </cell>
          <cell r="AM207" t="str">
            <v>JP</v>
          </cell>
          <cell r="AN207" t="str">
            <v>JAPAN</v>
          </cell>
          <cell r="AO207" t="str">
            <v>No</v>
          </cell>
          <cell r="AQ207" t="str">
            <v>EA</v>
          </cell>
          <cell r="AR207" t="str">
            <v>EA</v>
          </cell>
          <cell r="AS207" t="str">
            <v>Vincenzo Acone</v>
          </cell>
          <cell r="AT207" t="str">
            <v>N</v>
          </cell>
          <cell r="AU207" t="str">
            <v>PB</v>
          </cell>
          <cell r="AW207" t="str">
            <v>NO</v>
          </cell>
          <cell r="AX207" t="str">
            <v>JPY</v>
          </cell>
          <cell r="AY207" t="str">
            <v>JPY</v>
          </cell>
          <cell r="AZ207" t="str">
            <v>JPY</v>
          </cell>
          <cell r="BA207">
            <v>1901</v>
          </cell>
          <cell r="BB207">
            <v>1790</v>
          </cell>
          <cell r="BC207">
            <v>17.665644456834865</v>
          </cell>
          <cell r="BD207">
            <v>16.634141808382122</v>
          </cell>
          <cell r="BE207">
            <v>0.89041420788474102</v>
          </cell>
          <cell r="BF207">
            <v>8500</v>
          </cell>
          <cell r="BG207">
            <v>8500</v>
          </cell>
          <cell r="BH207">
            <v>0</v>
          </cell>
          <cell r="BI207">
            <v>0</v>
          </cell>
          <cell r="BJ207">
            <v>7342</v>
          </cell>
          <cell r="BK207">
            <v>1158</v>
          </cell>
          <cell r="BL207">
            <v>0.15772269136475076</v>
          </cell>
          <cell r="BM207">
            <v>913.02737465004952</v>
          </cell>
          <cell r="BN207">
            <v>6655.4933923702492</v>
          </cell>
          <cell r="BO207">
            <v>7.2894784725608099</v>
          </cell>
          <cell r="BP207">
            <v>7568.520767020299</v>
          </cell>
          <cell r="BQ207">
            <v>7568.520767020299</v>
          </cell>
          <cell r="BR207">
            <v>0</v>
          </cell>
          <cell r="BS207">
            <v>0</v>
          </cell>
          <cell r="BU207" t="str">
            <v>NHI price revision</v>
          </cell>
          <cell r="BV207">
            <v>141390.20537124804</v>
          </cell>
          <cell r="BW207">
            <v>150157.97788309635</v>
          </cell>
          <cell r="BX207">
            <v>-8767.7725118483067</v>
          </cell>
          <cell r="BY207">
            <v>-5.8390320883745177E-2</v>
          </cell>
          <cell r="BZ207" t="e">
            <v>#REF!</v>
          </cell>
          <cell r="CA207" t="e">
            <v>#REF!</v>
          </cell>
          <cell r="CB207" t="e">
            <v>#REF!</v>
          </cell>
          <cell r="CC207">
            <v>0</v>
          </cell>
        </row>
        <row r="208">
          <cell r="A208" t="str">
            <v>F000027584</v>
          </cell>
          <cell r="B208" t="str">
            <v>F000027584</v>
          </cell>
          <cell r="C208" t="str">
            <v>7305F000027584</v>
          </cell>
          <cell r="D208" t="str">
            <v>50033</v>
          </cell>
          <cell r="E208" t="str">
            <v>7305</v>
          </cell>
          <cell r="F208" t="str">
            <v>79944</v>
          </cell>
          <cell r="G208" t="str">
            <v>Mylan Pipeline</v>
          </cell>
          <cell r="H208" t="str">
            <v>79944</v>
          </cell>
          <cell r="I208" t="str">
            <v>GX</v>
          </cell>
          <cell r="J208" t="str">
            <v>UPJ</v>
          </cell>
          <cell r="K208" t="str">
            <v>PJI</v>
          </cell>
          <cell r="L208" t="str">
            <v>7305</v>
          </cell>
          <cell r="M208" t="str">
            <v>JP02</v>
          </cell>
          <cell r="N208" t="str">
            <v>JP03</v>
          </cell>
          <cell r="O208" t="str">
            <v>MYLAN PHARMACEUTICAL CO., LTD.</v>
          </cell>
          <cell r="P208" t="str">
            <v>JAPAN</v>
          </cell>
          <cell r="R208" t="str">
            <v>NO</v>
          </cell>
          <cell r="S208" t="str">
            <v>1042175</v>
          </cell>
          <cell r="T208" t="str">
            <v>Classic</v>
          </cell>
          <cell r="U208" t="str">
            <v>MYLAN PIPELINE</v>
          </cell>
          <cell r="V208" t="str">
            <v>Olanzapine 10mg TAB 1X100 BTL (PF)</v>
          </cell>
          <cell r="AA208" t="str">
            <v>TRANSFER IN</v>
          </cell>
          <cell r="AB208" t="str">
            <v>NO</v>
          </cell>
          <cell r="AC208" t="str">
            <v>DP</v>
          </cell>
          <cell r="AD208" t="str">
            <v>Trade</v>
          </cell>
          <cell r="AE208" t="str">
            <v>IMB</v>
          </cell>
          <cell r="AF208" t="str">
            <v>Pfizer</v>
          </cell>
          <cell r="AH208" t="str">
            <v>Hiroyuki Hirai</v>
          </cell>
          <cell r="AI208" t="str">
            <v>Michael O'Brien</v>
          </cell>
          <cell r="AJ208" t="str">
            <v>Japan</v>
          </cell>
          <cell r="AL208" t="str">
            <v>Internal Medicine</v>
          </cell>
          <cell r="AM208" t="str">
            <v>JP</v>
          </cell>
          <cell r="AN208" t="str">
            <v>JAPAN</v>
          </cell>
          <cell r="AO208" t="str">
            <v>No</v>
          </cell>
          <cell r="AQ208" t="str">
            <v>EA</v>
          </cell>
          <cell r="AR208" t="str">
            <v>EA</v>
          </cell>
          <cell r="AS208" t="str">
            <v>Vincenzo Acone</v>
          </cell>
          <cell r="AT208" t="str">
            <v>N</v>
          </cell>
          <cell r="AU208" t="str">
            <v>PB</v>
          </cell>
          <cell r="AW208" t="str">
            <v>NO</v>
          </cell>
          <cell r="AX208" t="str">
            <v>JPY</v>
          </cell>
          <cell r="AY208" t="str">
            <v>JPY</v>
          </cell>
          <cell r="AZ208" t="str">
            <v>JPY</v>
          </cell>
          <cell r="BA208">
            <v>1901</v>
          </cell>
          <cell r="BB208">
            <v>1901</v>
          </cell>
          <cell r="BC208">
            <v>17.665644456834865</v>
          </cell>
          <cell r="BD208">
            <v>17.665644456834865</v>
          </cell>
          <cell r="BE208">
            <v>0.89041420788474102</v>
          </cell>
          <cell r="BF208">
            <v>2000</v>
          </cell>
          <cell r="BG208">
            <v>2000</v>
          </cell>
          <cell r="BH208">
            <v>0</v>
          </cell>
          <cell r="BI208">
            <v>0</v>
          </cell>
          <cell r="BJ208">
            <v>1495</v>
          </cell>
          <cell r="BK208">
            <v>505</v>
          </cell>
          <cell r="BL208">
            <v>0.33779264214046822</v>
          </cell>
          <cell r="BM208">
            <v>185.91336490082051</v>
          </cell>
          <cell r="BN208">
            <v>1594.9150508686616</v>
          </cell>
          <cell r="BO208">
            <v>8.5788079394910817</v>
          </cell>
          <cell r="BP208">
            <v>1780.828415769482</v>
          </cell>
          <cell r="BQ208">
            <v>1780.828415769482</v>
          </cell>
          <cell r="BR208">
            <v>0</v>
          </cell>
          <cell r="BS208">
            <v>0</v>
          </cell>
          <cell r="BV208">
            <v>35331.288913669734</v>
          </cell>
          <cell r="BW208">
            <v>35331.288913669734</v>
          </cell>
          <cell r="BX208">
            <v>0</v>
          </cell>
          <cell r="BY208">
            <v>0</v>
          </cell>
          <cell r="BZ208" t="e">
            <v>#REF!</v>
          </cell>
          <cell r="CA208" t="e">
            <v>#REF!</v>
          </cell>
          <cell r="CB208" t="e">
            <v>#REF!</v>
          </cell>
          <cell r="CC208">
            <v>0</v>
          </cell>
        </row>
        <row r="209">
          <cell r="A209" t="str">
            <v>F000027585</v>
          </cell>
          <cell r="B209" t="str">
            <v>F000027585</v>
          </cell>
          <cell r="C209" t="str">
            <v>7305F000027585</v>
          </cell>
          <cell r="D209" t="str">
            <v>50034</v>
          </cell>
          <cell r="E209" t="str">
            <v>7305</v>
          </cell>
          <cell r="F209" t="str">
            <v>79944</v>
          </cell>
          <cell r="G209" t="str">
            <v>Mylan Pipeline</v>
          </cell>
          <cell r="H209" t="str">
            <v>79944</v>
          </cell>
          <cell r="I209" t="str">
            <v>GX</v>
          </cell>
          <cell r="J209" t="str">
            <v>UPJ</v>
          </cell>
          <cell r="K209" t="str">
            <v>PJI</v>
          </cell>
          <cell r="L209" t="str">
            <v>7305</v>
          </cell>
          <cell r="M209" t="str">
            <v>JP02</v>
          </cell>
          <cell r="N209" t="str">
            <v>JP03</v>
          </cell>
          <cell r="O209" t="str">
            <v>MYLAN PHARMACEUTICAL CO., LTD.</v>
          </cell>
          <cell r="P209" t="str">
            <v>JAPAN</v>
          </cell>
          <cell r="R209" t="str">
            <v>NO</v>
          </cell>
          <cell r="S209" t="str">
            <v>1042175</v>
          </cell>
          <cell r="T209" t="str">
            <v>Classic</v>
          </cell>
          <cell r="U209" t="str">
            <v>MYLAN PIPELINE</v>
          </cell>
          <cell r="V209" t="str">
            <v>Olanzapine 10mg TAB 1X500 BTL (PF)</v>
          </cell>
          <cell r="AA209" t="str">
            <v>TRANSFER IN</v>
          </cell>
          <cell r="AB209" t="str">
            <v>NO</v>
          </cell>
          <cell r="AC209" t="str">
            <v>DP</v>
          </cell>
          <cell r="AD209" t="str">
            <v>Trade</v>
          </cell>
          <cell r="AE209" t="str">
            <v>IMB</v>
          </cell>
          <cell r="AF209" t="str">
            <v>Pfizer</v>
          </cell>
          <cell r="AH209" t="str">
            <v>Hiroyuki Hirai</v>
          </cell>
          <cell r="AI209" t="str">
            <v>Michael O'Brien</v>
          </cell>
          <cell r="AJ209" t="str">
            <v>Japan</v>
          </cell>
          <cell r="AL209" t="str">
            <v>Internal Medicine</v>
          </cell>
          <cell r="AM209" t="str">
            <v>JP</v>
          </cell>
          <cell r="AN209" t="str">
            <v>JAPAN</v>
          </cell>
          <cell r="AO209" t="str">
            <v>No</v>
          </cell>
          <cell r="AQ209" t="str">
            <v>EA</v>
          </cell>
          <cell r="AR209" t="str">
            <v>EA</v>
          </cell>
          <cell r="AS209" t="str">
            <v>Vincenzo Acone</v>
          </cell>
          <cell r="AT209" t="str">
            <v>N</v>
          </cell>
          <cell r="AU209" t="str">
            <v>PB</v>
          </cell>
          <cell r="AW209" t="str">
            <v>NO</v>
          </cell>
          <cell r="AX209" t="str">
            <v>JPY</v>
          </cell>
          <cell r="AY209" t="str">
            <v>JPY</v>
          </cell>
          <cell r="AZ209" t="str">
            <v>JPY</v>
          </cell>
          <cell r="BA209">
            <v>9504</v>
          </cell>
          <cell r="BB209">
            <v>9504</v>
          </cell>
          <cell r="BC209">
            <v>88.318929467521613</v>
          </cell>
          <cell r="BD209">
            <v>88.318929467521613</v>
          </cell>
          <cell r="BE209">
            <v>4.4516025139483855</v>
          </cell>
          <cell r="BF209">
            <v>750</v>
          </cell>
          <cell r="BG209">
            <v>750</v>
          </cell>
          <cell r="BH209">
            <v>0</v>
          </cell>
          <cell r="BI209">
            <v>0</v>
          </cell>
          <cell r="BJ209">
            <v>517</v>
          </cell>
          <cell r="BK209">
            <v>233</v>
          </cell>
          <cell r="BL209">
            <v>0.45067698259187622</v>
          </cell>
          <cell r="BM209">
            <v>321.42841931424755</v>
          </cell>
          <cell r="BN209">
            <v>3017.2734661470417</v>
          </cell>
          <cell r="BO209">
            <v>9.3870774481741623</v>
          </cell>
          <cell r="BP209">
            <v>3338.7018854612893</v>
          </cell>
          <cell r="BQ209">
            <v>3338.7018854612893</v>
          </cell>
          <cell r="BR209">
            <v>0</v>
          </cell>
          <cell r="BS209">
            <v>0</v>
          </cell>
          <cell r="BV209">
            <v>66239.197100641206</v>
          </cell>
          <cell r="BW209">
            <v>66239.197100641206</v>
          </cell>
          <cell r="BX209">
            <v>0</v>
          </cell>
          <cell r="BY209">
            <v>0</v>
          </cell>
          <cell r="BZ209" t="e">
            <v>#REF!</v>
          </cell>
          <cell r="CA209" t="e">
            <v>#REF!</v>
          </cell>
          <cell r="CB209" t="e">
            <v>#REF!</v>
          </cell>
          <cell r="CC209">
            <v>0</v>
          </cell>
        </row>
        <row r="210">
          <cell r="A210" t="str">
            <v>F000029110</v>
          </cell>
          <cell r="B210" t="str">
            <v>F000029110</v>
          </cell>
          <cell r="C210" t="str">
            <v>7305F000029110</v>
          </cell>
          <cell r="D210" t="str">
            <v>58252</v>
          </cell>
          <cell r="E210" t="str">
            <v>7305</v>
          </cell>
          <cell r="F210" t="str">
            <v>79944</v>
          </cell>
          <cell r="G210" t="str">
            <v>Mylan Pipeline</v>
          </cell>
          <cell r="H210" t="str">
            <v>79944</v>
          </cell>
          <cell r="I210" t="str">
            <v>GX</v>
          </cell>
          <cell r="J210" t="str">
            <v>UPJ</v>
          </cell>
          <cell r="K210" t="str">
            <v>PJI</v>
          </cell>
          <cell r="L210" t="str">
            <v>7305</v>
          </cell>
          <cell r="M210" t="str">
            <v>JP02</v>
          </cell>
          <cell r="N210" t="str">
            <v>JP03</v>
          </cell>
          <cell r="O210" t="str">
            <v>MYLAN PHARMACEUTICAL CO., LTD.</v>
          </cell>
          <cell r="P210" t="str">
            <v>JAPAN</v>
          </cell>
          <cell r="R210" t="str">
            <v>NO</v>
          </cell>
          <cell r="S210" t="str">
            <v>1042175</v>
          </cell>
          <cell r="T210" t="str">
            <v>Classic</v>
          </cell>
          <cell r="U210" t="str">
            <v>MYLAN PIPELINE</v>
          </cell>
          <cell r="V210" t="str">
            <v>Losarhyd HD TAB 10x10 BLST (PF)</v>
          </cell>
          <cell r="AA210" t="str">
            <v>TRANSFER IN</v>
          </cell>
          <cell r="AB210" t="str">
            <v>NO</v>
          </cell>
          <cell r="AC210" t="str">
            <v>DP</v>
          </cell>
          <cell r="AD210" t="str">
            <v>Trade</v>
          </cell>
          <cell r="AE210" t="str">
            <v>IMB</v>
          </cell>
          <cell r="AF210" t="str">
            <v>Pfizer</v>
          </cell>
          <cell r="AH210" t="str">
            <v>Hiroyuki Hirai</v>
          </cell>
          <cell r="AI210" t="str">
            <v>Michael O'Brien</v>
          </cell>
          <cell r="AJ210" t="str">
            <v>Japan</v>
          </cell>
          <cell r="AL210" t="str">
            <v>Internal Medicine</v>
          </cell>
          <cell r="AM210" t="str">
            <v>JP</v>
          </cell>
          <cell r="AN210" t="str">
            <v>JAPAN</v>
          </cell>
          <cell r="AO210" t="str">
            <v>No</v>
          </cell>
          <cell r="AQ210" t="str">
            <v>EA</v>
          </cell>
          <cell r="AR210" t="str">
            <v>EA</v>
          </cell>
          <cell r="AS210" t="str">
            <v>Vincenzo Acone</v>
          </cell>
          <cell r="AT210" t="str">
            <v>N</v>
          </cell>
          <cell r="AU210" t="str">
            <v>PB</v>
          </cell>
          <cell r="AW210" t="str">
            <v>NO</v>
          </cell>
          <cell r="AX210" t="str">
            <v>JPY</v>
          </cell>
          <cell r="AY210" t="str">
            <v>JPY</v>
          </cell>
          <cell r="AZ210" t="str">
            <v>JPY</v>
          </cell>
          <cell r="BA210">
            <v>4225.7727003399996</v>
          </cell>
          <cell r="BB210">
            <v>4201</v>
          </cell>
          <cell r="BC210">
            <v>39.269330920360559</v>
          </cell>
          <cell r="BD210">
            <v>39.039122758107986</v>
          </cell>
          <cell r="BE210">
            <v>1.9793203442397072</v>
          </cell>
          <cell r="BF210">
            <v>2250</v>
          </cell>
          <cell r="BG210">
            <v>2250</v>
          </cell>
          <cell r="BH210">
            <v>0</v>
          </cell>
          <cell r="BI210">
            <v>0</v>
          </cell>
          <cell r="BJ210">
            <v>2250</v>
          </cell>
          <cell r="BK210">
            <v>0</v>
          </cell>
          <cell r="BL210">
            <v>0</v>
          </cell>
          <cell r="BM210">
            <v>1523.2843973431548</v>
          </cell>
          <cell r="BN210">
            <v>2930.1863771961862</v>
          </cell>
          <cell r="BO210">
            <v>1.9235977092044583</v>
          </cell>
          <cell r="BP210">
            <v>4453.4707745393407</v>
          </cell>
          <cell r="BQ210">
            <v>4453.4707745393407</v>
          </cell>
          <cell r="BR210">
            <v>0</v>
          </cell>
          <cell r="BS210">
            <v>0</v>
          </cell>
          <cell r="BV210">
            <v>87838.026205742965</v>
          </cell>
          <cell r="BW210">
            <v>88355.994570811265</v>
          </cell>
          <cell r="BX210">
            <v>-517.96836506830005</v>
          </cell>
          <cell r="BY210">
            <v>-5.8622888869547382E-3</v>
          </cell>
          <cell r="BZ210" t="e">
            <v>#REF!</v>
          </cell>
          <cell r="CA210" t="e">
            <v>#REF!</v>
          </cell>
          <cell r="CB210" t="e">
            <v>#REF!</v>
          </cell>
          <cell r="CC210">
            <v>0</v>
          </cell>
        </row>
        <row r="211">
          <cell r="A211" t="str">
            <v>F000029137</v>
          </cell>
          <cell r="B211" t="str">
            <v>F000029137</v>
          </cell>
          <cell r="C211" t="str">
            <v>7305F000029137</v>
          </cell>
          <cell r="D211" t="str">
            <v>45906</v>
          </cell>
          <cell r="E211" t="str">
            <v>7305</v>
          </cell>
          <cell r="F211" t="str">
            <v>79944</v>
          </cell>
          <cell r="G211" t="str">
            <v>Mylan Pipeline</v>
          </cell>
          <cell r="H211" t="str">
            <v>79944</v>
          </cell>
          <cell r="I211" t="str">
            <v>GX</v>
          </cell>
          <cell r="J211" t="str">
            <v>UPJ</v>
          </cell>
          <cell r="K211" t="str">
            <v>PJI</v>
          </cell>
          <cell r="L211" t="str">
            <v>7305</v>
          </cell>
          <cell r="M211" t="str">
            <v>JP02</v>
          </cell>
          <cell r="N211" t="str">
            <v>JP03</v>
          </cell>
          <cell r="O211" t="str">
            <v>MYLAN PHARMACEUTICAL CO., LTD.</v>
          </cell>
          <cell r="P211" t="str">
            <v>JAPAN</v>
          </cell>
          <cell r="R211" t="str">
            <v>NO</v>
          </cell>
          <cell r="S211" t="str">
            <v>1042175</v>
          </cell>
          <cell r="T211" t="str">
            <v>Classic</v>
          </cell>
          <cell r="U211" t="str">
            <v>MYLAN PIPELINE</v>
          </cell>
          <cell r="V211" t="str">
            <v>Bosentan 62.5mg TAB 6x10 BLST (PF)</v>
          </cell>
          <cell r="AA211" t="str">
            <v>TRANSFER IN</v>
          </cell>
          <cell r="AB211" t="str">
            <v>NO</v>
          </cell>
          <cell r="AC211" t="str">
            <v>DP</v>
          </cell>
          <cell r="AD211" t="str">
            <v>Trade</v>
          </cell>
          <cell r="AE211" t="str">
            <v>IMB</v>
          </cell>
          <cell r="AF211" t="str">
            <v>Pfizer</v>
          </cell>
          <cell r="AH211" t="str">
            <v>Hiroyuki Hirai</v>
          </cell>
          <cell r="AI211" t="str">
            <v>Michael O'Brien</v>
          </cell>
          <cell r="AJ211" t="str">
            <v>Japan</v>
          </cell>
          <cell r="AL211" t="str">
            <v>Internal Medicine</v>
          </cell>
          <cell r="AM211" t="str">
            <v>JP</v>
          </cell>
          <cell r="AN211" t="str">
            <v>JAPAN</v>
          </cell>
          <cell r="AO211" t="str">
            <v>No</v>
          </cell>
          <cell r="AQ211" t="str">
            <v>EA</v>
          </cell>
          <cell r="AR211" t="str">
            <v>EA</v>
          </cell>
          <cell r="AS211" t="str">
            <v>Vincenzo Acone</v>
          </cell>
          <cell r="AT211" t="str">
            <v>N</v>
          </cell>
          <cell r="AU211" t="str">
            <v>PB</v>
          </cell>
          <cell r="AW211" t="str">
            <v>NO</v>
          </cell>
          <cell r="AX211" t="str">
            <v>JPY</v>
          </cell>
          <cell r="AY211" t="str">
            <v>JPY</v>
          </cell>
          <cell r="AZ211" t="str">
            <v>JPY</v>
          </cell>
          <cell r="BA211">
            <v>2378.1761318099998</v>
          </cell>
          <cell r="BB211">
            <v>2504</v>
          </cell>
          <cell r="BC211">
            <v>22.099954760802898</v>
          </cell>
          <cell r="BD211">
            <v>23.269212898429515</v>
          </cell>
          <cell r="BE211">
            <v>1.1139199372724111</v>
          </cell>
          <cell r="BF211">
            <v>3266</v>
          </cell>
          <cell r="BG211">
            <v>3266</v>
          </cell>
          <cell r="BH211">
            <v>0</v>
          </cell>
          <cell r="BI211">
            <v>0</v>
          </cell>
          <cell r="BJ211">
            <v>1633</v>
          </cell>
          <cell r="BK211">
            <v>1633</v>
          </cell>
          <cell r="BL211">
            <v>1</v>
          </cell>
          <cell r="BM211">
            <v>311.28846937069858</v>
          </cell>
          <cell r="BN211">
            <v>3326.7740457609962</v>
          </cell>
          <cell r="BO211">
            <v>10.68710978111849</v>
          </cell>
          <cell r="BP211">
            <v>3638.0625151316949</v>
          </cell>
          <cell r="BQ211">
            <v>3638.0625151316949</v>
          </cell>
          <cell r="BR211">
            <v>0</v>
          </cell>
          <cell r="BS211">
            <v>0</v>
          </cell>
          <cell r="BV211">
            <v>75997.249326270801</v>
          </cell>
          <cell r="BW211">
            <v>72178.452248782269</v>
          </cell>
          <cell r="BX211">
            <v>3818.7970774885325</v>
          </cell>
          <cell r="BY211">
            <v>5.2907716340688922E-2</v>
          </cell>
          <cell r="BZ211" t="e">
            <v>#REF!</v>
          </cell>
          <cell r="CA211" t="e">
            <v>#REF!</v>
          </cell>
          <cell r="CB211" t="e">
            <v>#REF!</v>
          </cell>
          <cell r="CC211">
            <v>0</v>
          </cell>
        </row>
        <row r="212">
          <cell r="A212" t="str">
            <v>F000029217</v>
          </cell>
          <cell r="B212" t="str">
            <v>F000029217</v>
          </cell>
          <cell r="C212" t="str">
            <v>7305F000029217</v>
          </cell>
          <cell r="D212" t="str">
            <v>53643</v>
          </cell>
          <cell r="E212" t="str">
            <v>7305</v>
          </cell>
          <cell r="F212" t="str">
            <v>79944</v>
          </cell>
          <cell r="G212" t="str">
            <v>Mylan Pipeline</v>
          </cell>
          <cell r="H212" t="str">
            <v>79944</v>
          </cell>
          <cell r="I212" t="str">
            <v>GX</v>
          </cell>
          <cell r="J212" t="str">
            <v>UPJ</v>
          </cell>
          <cell r="K212" t="str">
            <v>PJI</v>
          </cell>
          <cell r="L212" t="str">
            <v>7305</v>
          </cell>
          <cell r="M212" t="str">
            <v>JP02</v>
          </cell>
          <cell r="N212" t="str">
            <v>JP03</v>
          </cell>
          <cell r="O212" t="str">
            <v>MYLAN PHARMACEUTICAL CO., LTD.</v>
          </cell>
          <cell r="P212" t="str">
            <v>JAPAN</v>
          </cell>
          <cell r="R212" t="str">
            <v>NO</v>
          </cell>
          <cell r="S212" t="str">
            <v>1042175</v>
          </cell>
          <cell r="T212" t="str">
            <v>Classic</v>
          </cell>
          <cell r="U212" t="str">
            <v>MYLAN PIPELINE</v>
          </cell>
          <cell r="V212" t="str">
            <v>PitavastatinOD 1mg TAB 10x10 BLST (PF)</v>
          </cell>
          <cell r="AA212" t="str">
            <v>TRANSFER IN</v>
          </cell>
          <cell r="AB212" t="str">
            <v>NO</v>
          </cell>
          <cell r="AC212" t="str">
            <v>DP</v>
          </cell>
          <cell r="AD212" t="str">
            <v>Trade</v>
          </cell>
          <cell r="AE212" t="str">
            <v>IMB</v>
          </cell>
          <cell r="AF212" t="str">
            <v>Pfizer</v>
          </cell>
          <cell r="AH212" t="str">
            <v>Hiroyuki Hirai</v>
          </cell>
          <cell r="AI212" t="str">
            <v>Michael O'Brien</v>
          </cell>
          <cell r="AJ212" t="str">
            <v>Japan</v>
          </cell>
          <cell r="AL212" t="str">
            <v>Internal Medicine</v>
          </cell>
          <cell r="AM212" t="str">
            <v>JP</v>
          </cell>
          <cell r="AN212" t="str">
            <v>JAPAN</v>
          </cell>
          <cell r="AO212" t="str">
            <v>No</v>
          </cell>
          <cell r="AQ212" t="str">
            <v>EA</v>
          </cell>
          <cell r="AR212" t="str">
            <v>EA</v>
          </cell>
          <cell r="AS212" t="str">
            <v>Vincenzo Acone</v>
          </cell>
          <cell r="AT212" t="str">
            <v>N</v>
          </cell>
          <cell r="AU212" t="str">
            <v>PB</v>
          </cell>
          <cell r="AW212" t="str">
            <v>NO</v>
          </cell>
          <cell r="AX212" t="str">
            <v>JPY</v>
          </cell>
          <cell r="AY212" t="str">
            <v>JPY</v>
          </cell>
          <cell r="AZ212" t="str">
            <v>JPY</v>
          </cell>
          <cell r="BA212">
            <v>700</v>
          </cell>
          <cell r="BB212">
            <v>686</v>
          </cell>
          <cell r="BC212">
            <v>6.5049716569092091</v>
          </cell>
          <cell r="BD212">
            <v>6.3748722237710247</v>
          </cell>
          <cell r="BE212">
            <v>0.3278747950763185</v>
          </cell>
          <cell r="BF212">
            <v>17160</v>
          </cell>
          <cell r="BG212">
            <v>17160</v>
          </cell>
          <cell r="BH212">
            <v>0</v>
          </cell>
          <cell r="BI212">
            <v>0</v>
          </cell>
          <cell r="BJ212">
            <v>12788</v>
          </cell>
          <cell r="BK212">
            <v>4372</v>
          </cell>
          <cell r="BL212">
            <v>0.34188301532686893</v>
          </cell>
          <cell r="BM212">
            <v>573.87069143375038</v>
          </cell>
          <cell r="BN212">
            <v>5052.4607920758754</v>
          </cell>
          <cell r="BO212">
            <v>8.8041798744816173</v>
          </cell>
          <cell r="BP212">
            <v>5626.3314835096253</v>
          </cell>
          <cell r="BQ212">
            <v>5626.3314835096253</v>
          </cell>
          <cell r="BR212">
            <v>0</v>
          </cell>
          <cell r="BS212">
            <v>0</v>
          </cell>
          <cell r="BV212">
            <v>109392.80735991079</v>
          </cell>
          <cell r="BW212">
            <v>111625.31363256203</v>
          </cell>
          <cell r="BX212">
            <v>-2232.5062726512406</v>
          </cell>
          <cell r="BY212">
            <v>-0.02</v>
          </cell>
          <cell r="BZ212" t="e">
            <v>#REF!</v>
          </cell>
          <cell r="CA212" t="e">
            <v>#REF!</v>
          </cell>
          <cell r="CB212" t="e">
            <v>#REF!</v>
          </cell>
          <cell r="CC212">
            <v>0</v>
          </cell>
        </row>
        <row r="213">
          <cell r="A213" t="str">
            <v>F000029219</v>
          </cell>
          <cell r="B213" t="str">
            <v>F000029219</v>
          </cell>
          <cell r="C213" t="str">
            <v>7305F000029219</v>
          </cell>
          <cell r="D213" t="str">
            <v>53644</v>
          </cell>
          <cell r="E213" t="str">
            <v>7305</v>
          </cell>
          <cell r="F213" t="str">
            <v>79944</v>
          </cell>
          <cell r="G213" t="str">
            <v>Mylan Pipeline</v>
          </cell>
          <cell r="H213" t="str">
            <v>79944</v>
          </cell>
          <cell r="I213" t="str">
            <v>GX</v>
          </cell>
          <cell r="J213" t="str">
            <v>UPJ</v>
          </cell>
          <cell r="K213" t="str">
            <v>PJI</v>
          </cell>
          <cell r="L213" t="str">
            <v>7305</v>
          </cell>
          <cell r="M213" t="str">
            <v>JP02</v>
          </cell>
          <cell r="N213" t="str">
            <v>JP03</v>
          </cell>
          <cell r="O213" t="str">
            <v>MYLAN PHARMACEUTICAL CO., LTD.</v>
          </cell>
          <cell r="P213" t="str">
            <v>JAPAN</v>
          </cell>
          <cell r="R213" t="str">
            <v>NO</v>
          </cell>
          <cell r="S213" t="str">
            <v>1042175</v>
          </cell>
          <cell r="T213" t="str">
            <v>Classic</v>
          </cell>
          <cell r="U213" t="str">
            <v>MYLAN PIPELINE</v>
          </cell>
          <cell r="V213" t="str">
            <v>PitavastatinOD 1mg TAB 10x14 BLST (PF)</v>
          </cell>
          <cell r="AA213" t="str">
            <v>TRANSFER IN</v>
          </cell>
          <cell r="AB213" t="str">
            <v>NO</v>
          </cell>
          <cell r="AC213" t="str">
            <v>DP</v>
          </cell>
          <cell r="AD213" t="str">
            <v>Trade</v>
          </cell>
          <cell r="AE213" t="str">
            <v>IMB</v>
          </cell>
          <cell r="AF213" t="str">
            <v>Pfizer</v>
          </cell>
          <cell r="AH213" t="str">
            <v>Hiroyuki Hirai</v>
          </cell>
          <cell r="AI213" t="str">
            <v>Michael O'Brien</v>
          </cell>
          <cell r="AJ213" t="str">
            <v>Japan</v>
          </cell>
          <cell r="AL213" t="str">
            <v>Internal Medicine</v>
          </cell>
          <cell r="AM213" t="str">
            <v>JP</v>
          </cell>
          <cell r="AN213" t="str">
            <v>JAPAN</v>
          </cell>
          <cell r="AO213" t="str">
            <v>No</v>
          </cell>
          <cell r="AQ213" t="str">
            <v>EA</v>
          </cell>
          <cell r="AR213" t="str">
            <v>EA</v>
          </cell>
          <cell r="AS213" t="str">
            <v>Vincenzo Acone</v>
          </cell>
          <cell r="AT213" t="str">
            <v>N</v>
          </cell>
          <cell r="AU213" t="str">
            <v>PB</v>
          </cell>
          <cell r="AW213" t="str">
            <v>NO</v>
          </cell>
          <cell r="AX213" t="str">
            <v>JPY</v>
          </cell>
          <cell r="AY213" t="str">
            <v>JPY</v>
          </cell>
          <cell r="AZ213" t="str">
            <v>JPY</v>
          </cell>
          <cell r="BA213">
            <v>980</v>
          </cell>
          <cell r="BB213">
            <v>980</v>
          </cell>
          <cell r="BC213">
            <v>9.1069603196728934</v>
          </cell>
          <cell r="BD213">
            <v>9.1069603196728934</v>
          </cell>
          <cell r="BE213">
            <v>0.4590246998110048</v>
          </cell>
          <cell r="BF213">
            <v>600</v>
          </cell>
          <cell r="BG213">
            <v>600</v>
          </cell>
          <cell r="BH213">
            <v>0</v>
          </cell>
          <cell r="BI213">
            <v>0</v>
          </cell>
          <cell r="BJ213">
            <v>710</v>
          </cell>
          <cell r="BK213">
            <v>-110</v>
          </cell>
          <cell r="BL213">
            <v>-0.15492957746478872</v>
          </cell>
          <cell r="BM213">
            <v>45.516800451088372</v>
          </cell>
          <cell r="BN213">
            <v>229.89801943551447</v>
          </cell>
          <cell r="BO213">
            <v>5.0508387487068473</v>
          </cell>
          <cell r="BP213">
            <v>275.41481988660286</v>
          </cell>
          <cell r="BQ213">
            <v>275.41481988660286</v>
          </cell>
          <cell r="BR213">
            <v>0</v>
          </cell>
          <cell r="BS213">
            <v>0</v>
          </cell>
          <cell r="BV213">
            <v>5464.1761918037364</v>
          </cell>
          <cell r="BW213">
            <v>5464.1761918037364</v>
          </cell>
          <cell r="BX213">
            <v>0</v>
          </cell>
          <cell r="BY213">
            <v>0</v>
          </cell>
          <cell r="BZ213" t="e">
            <v>#REF!</v>
          </cell>
          <cell r="CA213" t="e">
            <v>#REF!</v>
          </cell>
          <cell r="CB213" t="e">
            <v>#REF!</v>
          </cell>
          <cell r="CC213">
            <v>0</v>
          </cell>
        </row>
        <row r="214">
          <cell r="A214" t="str">
            <v>F000029333</v>
          </cell>
          <cell r="B214" t="str">
            <v>F000029333</v>
          </cell>
          <cell r="C214" t="str">
            <v>7305F000029333</v>
          </cell>
          <cell r="D214" t="str">
            <v>53648</v>
          </cell>
          <cell r="E214" t="str">
            <v>7305</v>
          </cell>
          <cell r="F214" t="str">
            <v>79944</v>
          </cell>
          <cell r="G214" t="str">
            <v>Mylan Pipeline</v>
          </cell>
          <cell r="H214" t="str">
            <v>79944</v>
          </cell>
          <cell r="I214" t="str">
            <v>GX</v>
          </cell>
          <cell r="J214" t="str">
            <v>UPJ</v>
          </cell>
          <cell r="K214" t="str">
            <v>PJI</v>
          </cell>
          <cell r="L214" t="str">
            <v>7305</v>
          </cell>
          <cell r="M214" t="str">
            <v>JP02</v>
          </cell>
          <cell r="N214" t="str">
            <v>JP03</v>
          </cell>
          <cell r="O214" t="str">
            <v>MYLAN PHARMACEUTICAL CO., LTD.</v>
          </cell>
          <cell r="P214" t="str">
            <v>JAPAN</v>
          </cell>
          <cell r="R214" t="str">
            <v>NO</v>
          </cell>
          <cell r="S214" t="str">
            <v>1042175</v>
          </cell>
          <cell r="T214" t="str">
            <v>Classic</v>
          </cell>
          <cell r="U214" t="str">
            <v>MYLAN PIPELINE</v>
          </cell>
          <cell r="V214" t="str">
            <v>PitavastatinOD 2mg TAB 10x10 BLST (PF)</v>
          </cell>
          <cell r="AA214" t="str">
            <v>TRANSFER IN</v>
          </cell>
          <cell r="AB214" t="str">
            <v>NO</v>
          </cell>
          <cell r="AC214" t="str">
            <v>DP</v>
          </cell>
          <cell r="AD214" t="str">
            <v>Trade</v>
          </cell>
          <cell r="AE214" t="str">
            <v>IMB</v>
          </cell>
          <cell r="AF214" t="str">
            <v>Pfizer</v>
          </cell>
          <cell r="AH214" t="str">
            <v>Hiroyuki Hirai</v>
          </cell>
          <cell r="AI214" t="str">
            <v>Michael O'Brien</v>
          </cell>
          <cell r="AJ214" t="str">
            <v>Japan</v>
          </cell>
          <cell r="AL214" t="str">
            <v>Internal Medicine</v>
          </cell>
          <cell r="AM214" t="str">
            <v>JP</v>
          </cell>
          <cell r="AN214" t="str">
            <v>JAPAN</v>
          </cell>
          <cell r="AO214" t="str">
            <v>No</v>
          </cell>
          <cell r="AQ214" t="str">
            <v>EA</v>
          </cell>
          <cell r="AR214" t="str">
            <v>EA</v>
          </cell>
          <cell r="AS214" t="str">
            <v>Vincenzo Acone</v>
          </cell>
          <cell r="AT214" t="str">
            <v>N</v>
          </cell>
          <cell r="AU214" t="str">
            <v>PB</v>
          </cell>
          <cell r="AW214" t="str">
            <v>NO</v>
          </cell>
          <cell r="AX214" t="str">
            <v>JPY</v>
          </cell>
          <cell r="AY214" t="str">
            <v>JPY</v>
          </cell>
          <cell r="AZ214" t="str">
            <v>JPY</v>
          </cell>
          <cell r="BA214">
            <v>1200</v>
          </cell>
          <cell r="BB214">
            <v>1176</v>
          </cell>
          <cell r="BC214">
            <v>11.15137998327293</v>
          </cell>
          <cell r="BD214">
            <v>10.928352383607471</v>
          </cell>
          <cell r="BE214">
            <v>0.56207105353111553</v>
          </cell>
          <cell r="BF214">
            <v>11400</v>
          </cell>
          <cell r="BG214">
            <v>11400</v>
          </cell>
          <cell r="BH214">
            <v>0</v>
          </cell>
          <cell r="BI214">
            <v>0</v>
          </cell>
          <cell r="BJ214">
            <v>10598</v>
          </cell>
          <cell r="BK214">
            <v>802</v>
          </cell>
          <cell r="BL214">
            <v>7.5674655595395351E-2</v>
          </cell>
          <cell r="BM214">
            <v>815.30205833346702</v>
          </cell>
          <cell r="BN214">
            <v>5592.3079519212497</v>
          </cell>
          <cell r="BO214">
            <v>6.8591853715570252</v>
          </cell>
          <cell r="BP214">
            <v>6407.6100102547171</v>
          </cell>
          <cell r="BQ214">
            <v>6407.6100102547171</v>
          </cell>
          <cell r="BR214">
            <v>0</v>
          </cell>
          <cell r="BS214">
            <v>0</v>
          </cell>
          <cell r="BV214">
            <v>124583.21717312517</v>
          </cell>
          <cell r="BW214">
            <v>127125.7318093114</v>
          </cell>
          <cell r="BX214">
            <v>-2542.514636186228</v>
          </cell>
          <cell r="BY214">
            <v>-0.02</v>
          </cell>
          <cell r="BZ214" t="e">
            <v>#REF!</v>
          </cell>
          <cell r="CA214" t="e">
            <v>#REF!</v>
          </cell>
          <cell r="CB214" t="e">
            <v>#REF!</v>
          </cell>
          <cell r="CC214">
            <v>0</v>
          </cell>
        </row>
        <row r="215">
          <cell r="A215" t="str">
            <v>F000029335</v>
          </cell>
          <cell r="B215" t="str">
            <v>F000029335</v>
          </cell>
          <cell r="C215" t="str">
            <v>7305F000029335</v>
          </cell>
          <cell r="D215" t="str">
            <v>53649</v>
          </cell>
          <cell r="E215" t="str">
            <v>7305</v>
          </cell>
          <cell r="F215" t="str">
            <v>79944</v>
          </cell>
          <cell r="G215" t="str">
            <v>Mylan Pipeline</v>
          </cell>
          <cell r="H215" t="str">
            <v>79944</v>
          </cell>
          <cell r="I215" t="str">
            <v>GX</v>
          </cell>
          <cell r="J215" t="str">
            <v>UPJ</v>
          </cell>
          <cell r="K215" t="str">
            <v>PJI</v>
          </cell>
          <cell r="L215" t="str">
            <v>7305</v>
          </cell>
          <cell r="M215" t="str">
            <v>JP02</v>
          </cell>
          <cell r="N215" t="str">
            <v>JP03</v>
          </cell>
          <cell r="O215" t="str">
            <v>MYLAN PHARMACEUTICAL CO., LTD.</v>
          </cell>
          <cell r="P215" t="str">
            <v>JAPAN</v>
          </cell>
          <cell r="R215" t="str">
            <v>NO</v>
          </cell>
          <cell r="S215" t="str">
            <v>1042175</v>
          </cell>
          <cell r="T215" t="str">
            <v>Classic</v>
          </cell>
          <cell r="U215" t="str">
            <v>MYLAN PIPELINE</v>
          </cell>
          <cell r="V215" t="str">
            <v>PitavastatinOD 2mg TAB 10x14 BLST (PF)</v>
          </cell>
          <cell r="AA215" t="str">
            <v>TRANSFER IN</v>
          </cell>
          <cell r="AB215" t="str">
            <v>NO</v>
          </cell>
          <cell r="AC215" t="str">
            <v>DP</v>
          </cell>
          <cell r="AD215" t="str">
            <v>Trade</v>
          </cell>
          <cell r="AE215" t="str">
            <v>IMB</v>
          </cell>
          <cell r="AF215" t="str">
            <v>Pfizer</v>
          </cell>
          <cell r="AH215" t="str">
            <v>Hiroyuki Hirai</v>
          </cell>
          <cell r="AI215" t="str">
            <v>Michael O'Brien</v>
          </cell>
          <cell r="AJ215" t="str">
            <v>Japan</v>
          </cell>
          <cell r="AL215" t="str">
            <v>Internal Medicine</v>
          </cell>
          <cell r="AM215" t="str">
            <v>JP</v>
          </cell>
          <cell r="AN215" t="str">
            <v>JAPAN</v>
          </cell>
          <cell r="AO215" t="str">
            <v>No</v>
          </cell>
          <cell r="AQ215" t="str">
            <v>EA</v>
          </cell>
          <cell r="AR215" t="str">
            <v>EA</v>
          </cell>
          <cell r="AS215" t="str">
            <v>Vincenzo Acone</v>
          </cell>
          <cell r="AT215" t="str">
            <v>N</v>
          </cell>
          <cell r="AU215" t="str">
            <v>PB</v>
          </cell>
          <cell r="AW215" t="str">
            <v>NO</v>
          </cell>
          <cell r="AX215" t="str">
            <v>JPY</v>
          </cell>
          <cell r="AY215" t="str">
            <v>JPY</v>
          </cell>
          <cell r="AZ215" t="str">
            <v>JPY</v>
          </cell>
          <cell r="BA215">
            <v>1680</v>
          </cell>
          <cell r="BB215">
            <v>1646</v>
          </cell>
          <cell r="BC215">
            <v>15.611931976582103</v>
          </cell>
          <cell r="BD215">
            <v>15.295976210389369</v>
          </cell>
          <cell r="BE215">
            <v>0.78689946164772084</v>
          </cell>
          <cell r="BF215">
            <v>1500</v>
          </cell>
          <cell r="BG215">
            <v>1500</v>
          </cell>
          <cell r="BH215">
            <v>0</v>
          </cell>
          <cell r="BI215">
            <v>0</v>
          </cell>
          <cell r="BJ215">
            <v>532</v>
          </cell>
          <cell r="BK215">
            <v>968</v>
          </cell>
          <cell r="BL215">
            <v>1.8195488721804511</v>
          </cell>
          <cell r="BM215">
            <v>57.283397074741977</v>
          </cell>
          <cell r="BN215">
            <v>1123.0657953968393</v>
          </cell>
          <cell r="BO215">
            <v>19.605432860964768</v>
          </cell>
          <cell r="BP215">
            <v>1180.3491924715813</v>
          </cell>
          <cell r="BQ215">
            <v>1180.3491924715813</v>
          </cell>
          <cell r="BR215">
            <v>0</v>
          </cell>
          <cell r="BS215">
            <v>0</v>
          </cell>
          <cell r="BV215">
            <v>22943.964315584053</v>
          </cell>
          <cell r="BW215">
            <v>23417.897964873155</v>
          </cell>
          <cell r="BX215">
            <v>-473.9336492891016</v>
          </cell>
          <cell r="BY215">
            <v>-2.0238095238095326E-2</v>
          </cell>
          <cell r="BZ215" t="e">
            <v>#REF!</v>
          </cell>
          <cell r="CA215" t="e">
            <v>#REF!</v>
          </cell>
          <cell r="CB215" t="e">
            <v>#REF!</v>
          </cell>
          <cell r="CC215">
            <v>0</v>
          </cell>
        </row>
        <row r="216">
          <cell r="A216" t="str">
            <v>F000030106</v>
          </cell>
          <cell r="B216" t="str">
            <v>F000030106</v>
          </cell>
          <cell r="C216" t="str">
            <v>7305F000030106</v>
          </cell>
          <cell r="D216" t="str">
            <v>53646</v>
          </cell>
          <cell r="E216" t="str">
            <v>7305</v>
          </cell>
          <cell r="F216" t="str">
            <v>79944</v>
          </cell>
          <cell r="G216" t="str">
            <v>Mylan Pipeline</v>
          </cell>
          <cell r="H216" t="str">
            <v>79944</v>
          </cell>
          <cell r="I216" t="str">
            <v>GX</v>
          </cell>
          <cell r="J216" t="str">
            <v>UPJ</v>
          </cell>
          <cell r="K216" t="str">
            <v>PJI</v>
          </cell>
          <cell r="L216" t="str">
            <v>7305</v>
          </cell>
          <cell r="M216" t="str">
            <v>JP02</v>
          </cell>
          <cell r="N216" t="str">
            <v>JP03</v>
          </cell>
          <cell r="O216" t="str">
            <v>MYLAN PHARMACEUTICAL CO., LTD.</v>
          </cell>
          <cell r="P216" t="str">
            <v>JAPAN</v>
          </cell>
          <cell r="R216" t="str">
            <v>NO</v>
          </cell>
          <cell r="S216" t="str">
            <v>1042175</v>
          </cell>
          <cell r="T216" t="str">
            <v>Classic</v>
          </cell>
          <cell r="U216" t="str">
            <v>MYLAN PIPELINE</v>
          </cell>
          <cell r="V216" t="str">
            <v>PitavastatinOD 4mg TAB 10x10 BLST (PF)</v>
          </cell>
          <cell r="AA216" t="str">
            <v>TRANSFER IN</v>
          </cell>
          <cell r="AB216" t="str">
            <v>NO</v>
          </cell>
          <cell r="AC216" t="str">
            <v>DP</v>
          </cell>
          <cell r="AD216" t="str">
            <v>Trade</v>
          </cell>
          <cell r="AE216" t="str">
            <v>IMB</v>
          </cell>
          <cell r="AF216" t="str">
            <v>Pfizer</v>
          </cell>
          <cell r="AH216" t="str">
            <v>Hiroyuki Hirai</v>
          </cell>
          <cell r="AI216" t="str">
            <v>Michael O'Brien</v>
          </cell>
          <cell r="AJ216" t="str">
            <v>Japan</v>
          </cell>
          <cell r="AL216" t="str">
            <v>Internal Medicine</v>
          </cell>
          <cell r="AM216" t="str">
            <v>JP</v>
          </cell>
          <cell r="AN216" t="str">
            <v>JAPAN</v>
          </cell>
          <cell r="AO216" t="str">
            <v>No</v>
          </cell>
          <cell r="AQ216" t="str">
            <v>EA</v>
          </cell>
          <cell r="AR216" t="str">
            <v>EA</v>
          </cell>
          <cell r="AS216" t="str">
            <v>Vincenzo Acone</v>
          </cell>
          <cell r="AT216" t="str">
            <v>N</v>
          </cell>
          <cell r="AU216" t="str">
            <v>PB</v>
          </cell>
          <cell r="AW216" t="str">
            <v>NO</v>
          </cell>
          <cell r="AX216" t="str">
            <v>JPY</v>
          </cell>
          <cell r="AY216" t="str">
            <v>JPY</v>
          </cell>
          <cell r="AZ216" t="str">
            <v>JPY</v>
          </cell>
          <cell r="BA216">
            <v>4700</v>
          </cell>
          <cell r="BB216">
            <v>4700</v>
          </cell>
          <cell r="BC216">
            <v>43.676238267818974</v>
          </cell>
          <cell r="BD216">
            <v>43.676238267818974</v>
          </cell>
          <cell r="BE216">
            <v>2.2014448627146952</v>
          </cell>
          <cell r="BF216">
            <v>600</v>
          </cell>
          <cell r="BG216">
            <v>600</v>
          </cell>
          <cell r="BH216">
            <v>0</v>
          </cell>
          <cell r="BI216">
            <v>0</v>
          </cell>
          <cell r="BJ216">
            <v>200</v>
          </cell>
          <cell r="BK216">
            <v>400</v>
          </cell>
          <cell r="BL216">
            <v>2</v>
          </cell>
          <cell r="BM216">
            <v>61.491509663729616</v>
          </cell>
          <cell r="BN216">
            <v>1259.3754079650876</v>
          </cell>
          <cell r="BO216">
            <v>20.480476326765519</v>
          </cell>
          <cell r="BP216">
            <v>1320.8669176288172</v>
          </cell>
          <cell r="BQ216">
            <v>1320.8669176288172</v>
          </cell>
          <cell r="BR216">
            <v>0</v>
          </cell>
          <cell r="BS216">
            <v>0</v>
          </cell>
          <cell r="BV216">
            <v>26205.742960691383</v>
          </cell>
          <cell r="BW216">
            <v>26205.742960691383</v>
          </cell>
          <cell r="BX216">
            <v>0</v>
          </cell>
          <cell r="BY216">
            <v>0</v>
          </cell>
          <cell r="BZ216" t="e">
            <v>#REF!</v>
          </cell>
          <cell r="CA216" t="e">
            <v>#REF!</v>
          </cell>
          <cell r="CB216" t="e">
            <v>#REF!</v>
          </cell>
          <cell r="CC216">
            <v>0</v>
          </cell>
        </row>
        <row r="217">
          <cell r="A217" t="str">
            <v>F000031196</v>
          </cell>
          <cell r="B217" t="str">
            <v>F000031196</v>
          </cell>
          <cell r="C217" t="str">
            <v>7305F000031196</v>
          </cell>
          <cell r="D217" t="str">
            <v>58090</v>
          </cell>
          <cell r="E217" t="str">
            <v>7305</v>
          </cell>
          <cell r="F217" t="str">
            <v>79944</v>
          </cell>
          <cell r="G217" t="str">
            <v>Mylan Pipeline</v>
          </cell>
          <cell r="H217" t="str">
            <v>79944</v>
          </cell>
          <cell r="I217" t="str">
            <v>GX</v>
          </cell>
          <cell r="J217" t="str">
            <v>UPJ</v>
          </cell>
          <cell r="K217" t="str">
            <v>PJI</v>
          </cell>
          <cell r="L217" t="str">
            <v>7305</v>
          </cell>
          <cell r="M217" t="str">
            <v>JP02</v>
          </cell>
          <cell r="N217" t="str">
            <v>JP03</v>
          </cell>
          <cell r="O217" t="str">
            <v>MYLAN PHARMACEUTICAL CO., LTD.</v>
          </cell>
          <cell r="P217" t="str">
            <v>JAPAN</v>
          </cell>
          <cell r="R217" t="str">
            <v>NO</v>
          </cell>
          <cell r="S217" t="str">
            <v>1042175</v>
          </cell>
          <cell r="T217" t="str">
            <v>Classic</v>
          </cell>
          <cell r="U217" t="str">
            <v>MYLAN PIPELINE</v>
          </cell>
          <cell r="V217" t="str">
            <v>Montelukast 4mg GRAN 28x0.5g BAG (PF)</v>
          </cell>
          <cell r="AA217" t="str">
            <v>TRANSFER IN</v>
          </cell>
          <cell r="AB217" t="str">
            <v>NO</v>
          </cell>
          <cell r="AC217" t="str">
            <v>DP</v>
          </cell>
          <cell r="AD217" t="str">
            <v>Trade</v>
          </cell>
          <cell r="AE217" t="str">
            <v>IMB</v>
          </cell>
          <cell r="AF217" t="str">
            <v>Pfizer</v>
          </cell>
          <cell r="AH217" t="str">
            <v>Hiroyuki Hirai</v>
          </cell>
          <cell r="AI217" t="str">
            <v>Michael O'Brien</v>
          </cell>
          <cell r="AJ217" t="str">
            <v>Japan</v>
          </cell>
          <cell r="AL217" t="str">
            <v>Internal Medicine</v>
          </cell>
          <cell r="AM217" t="str">
            <v>JP</v>
          </cell>
          <cell r="AN217" t="str">
            <v>JAPAN</v>
          </cell>
          <cell r="AO217" t="str">
            <v>No</v>
          </cell>
          <cell r="AQ217" t="str">
            <v>EA</v>
          </cell>
          <cell r="AR217" t="str">
            <v>EA</v>
          </cell>
          <cell r="AS217" t="str">
            <v>Vincenzo Acone</v>
          </cell>
          <cell r="AT217" t="str">
            <v>N</v>
          </cell>
          <cell r="AU217" t="str">
            <v>PB</v>
          </cell>
          <cell r="AW217" t="str">
            <v>NO</v>
          </cell>
          <cell r="AX217" t="str">
            <v>JPY</v>
          </cell>
          <cell r="AY217" t="str">
            <v>JPY</v>
          </cell>
          <cell r="AZ217" t="str">
            <v>JPY</v>
          </cell>
          <cell r="BA217">
            <v>560</v>
          </cell>
          <cell r="BB217">
            <v>543</v>
          </cell>
          <cell r="BC217">
            <v>5.2039773255273678</v>
          </cell>
          <cell r="BD217">
            <v>5.0459994424310013</v>
          </cell>
          <cell r="BE217">
            <v>0.26229984270897533</v>
          </cell>
          <cell r="BF217">
            <v>2772</v>
          </cell>
          <cell r="BG217">
            <v>2772</v>
          </cell>
          <cell r="BH217">
            <v>0</v>
          </cell>
          <cell r="BI217">
            <v>0</v>
          </cell>
          <cell r="BJ217">
            <v>6357</v>
          </cell>
          <cell r="BK217">
            <v>-3585</v>
          </cell>
          <cell r="BL217">
            <v>-0.56394525719679089</v>
          </cell>
          <cell r="BM217">
            <v>232.87750540649409</v>
          </cell>
          <cell r="BN217">
            <v>494.21765858278553</v>
          </cell>
          <cell r="BO217">
            <v>2.1222215418364043</v>
          </cell>
          <cell r="BP217">
            <v>727.09516398927963</v>
          </cell>
          <cell r="BQ217">
            <v>727.09516398927963</v>
          </cell>
          <cell r="BR217">
            <v>0</v>
          </cell>
          <cell r="BS217">
            <v>0</v>
          </cell>
          <cell r="BV217">
            <v>13987.510454418736</v>
          </cell>
          <cell r="BW217">
            <v>14425.425146361864</v>
          </cell>
          <cell r="BX217">
            <v>-437.91469194312776</v>
          </cell>
          <cell r="BY217">
            <v>-3.0357142857142839E-2</v>
          </cell>
          <cell r="BZ217" t="e">
            <v>#REF!</v>
          </cell>
          <cell r="CA217" t="e">
            <v>#REF!</v>
          </cell>
          <cell r="CB217" t="e">
            <v>#REF!</v>
          </cell>
          <cell r="CC217">
            <v>0</v>
          </cell>
        </row>
        <row r="218">
          <cell r="A218" t="str">
            <v>F000031198</v>
          </cell>
          <cell r="B218" t="str">
            <v>F000031198</v>
          </cell>
          <cell r="C218" t="str">
            <v>7305F000031198</v>
          </cell>
          <cell r="D218" t="str">
            <v>58007</v>
          </cell>
          <cell r="E218" t="str">
            <v>7305</v>
          </cell>
          <cell r="F218" t="str">
            <v>79944</v>
          </cell>
          <cell r="G218" t="str">
            <v>Mylan Pipeline</v>
          </cell>
          <cell r="H218" t="str">
            <v>79944</v>
          </cell>
          <cell r="I218" t="str">
            <v>GX</v>
          </cell>
          <cell r="J218" t="str">
            <v>UPJ</v>
          </cell>
          <cell r="K218" t="str">
            <v>PJI</v>
          </cell>
          <cell r="L218" t="str">
            <v>7305</v>
          </cell>
          <cell r="M218" t="str">
            <v>JP02</v>
          </cell>
          <cell r="N218" t="str">
            <v>JP03</v>
          </cell>
          <cell r="O218" t="str">
            <v>MYLAN PHARMACEUTICAL CO., LTD.</v>
          </cell>
          <cell r="P218" t="str">
            <v>JAPAN</v>
          </cell>
          <cell r="R218" t="str">
            <v>NO</v>
          </cell>
          <cell r="S218" t="str">
            <v>1042175</v>
          </cell>
          <cell r="T218" t="str">
            <v>Classic</v>
          </cell>
          <cell r="U218" t="str">
            <v>MYLAN PIPELINE</v>
          </cell>
          <cell r="V218" t="str">
            <v>Montelukast 4mg GRAN 140x0.5g BAG (PF)</v>
          </cell>
          <cell r="AA218" t="str">
            <v>TRANSFER IN</v>
          </cell>
          <cell r="AB218" t="str">
            <v>NO</v>
          </cell>
          <cell r="AC218" t="str">
            <v>DP</v>
          </cell>
          <cell r="AD218" t="str">
            <v>Trade</v>
          </cell>
          <cell r="AE218" t="str">
            <v>IMB</v>
          </cell>
          <cell r="AF218" t="str">
            <v>Pfizer</v>
          </cell>
          <cell r="AH218" t="str">
            <v>Hiroyuki Hirai</v>
          </cell>
          <cell r="AI218" t="str">
            <v>Michael O'Brien</v>
          </cell>
          <cell r="AJ218" t="str">
            <v>Japan</v>
          </cell>
          <cell r="AL218" t="str">
            <v>Internal Medicine</v>
          </cell>
          <cell r="AM218" t="str">
            <v>JP</v>
          </cell>
          <cell r="AN218" t="str">
            <v>JAPAN</v>
          </cell>
          <cell r="AO218" t="str">
            <v>No</v>
          </cell>
          <cell r="AQ218" t="str">
            <v>EA</v>
          </cell>
          <cell r="AR218" t="str">
            <v>EA</v>
          </cell>
          <cell r="AS218" t="str">
            <v>Vincenzo Acone</v>
          </cell>
          <cell r="AT218" t="str">
            <v>N</v>
          </cell>
          <cell r="AU218" t="str">
            <v>PB</v>
          </cell>
          <cell r="AW218" t="str">
            <v>NO</v>
          </cell>
          <cell r="AX218" t="str">
            <v>JPY</v>
          </cell>
          <cell r="AY218" t="str">
            <v>JPY</v>
          </cell>
          <cell r="AZ218" t="str">
            <v>JPY</v>
          </cell>
          <cell r="BA218">
            <v>2800</v>
          </cell>
          <cell r="BB218">
            <v>2716</v>
          </cell>
          <cell r="BC218">
            <v>26.019886627636836</v>
          </cell>
          <cell r="BD218">
            <v>25.23929002880773</v>
          </cell>
          <cell r="BE218">
            <v>1.3114990805864661</v>
          </cell>
          <cell r="BF218">
            <v>1760</v>
          </cell>
          <cell r="BG218">
            <v>1760</v>
          </cell>
          <cell r="BH218">
            <v>0</v>
          </cell>
          <cell r="BI218">
            <v>0</v>
          </cell>
          <cell r="BJ218">
            <v>2147</v>
          </cell>
          <cell r="BK218">
            <v>-387</v>
          </cell>
          <cell r="BL218">
            <v>-0.18025151374010248</v>
          </cell>
          <cell r="BM218">
            <v>393.25782924944366</v>
          </cell>
          <cell r="BN218">
            <v>1914.9805525827369</v>
          </cell>
          <cell r="BO218">
            <v>4.8695293778069031</v>
          </cell>
          <cell r="BP218">
            <v>2308.2383818321805</v>
          </cell>
          <cell r="BQ218">
            <v>2308.2383818321805</v>
          </cell>
          <cell r="BR218">
            <v>0</v>
          </cell>
          <cell r="BS218">
            <v>0</v>
          </cell>
          <cell r="BV218">
            <v>44421.150450701607</v>
          </cell>
          <cell r="BW218">
            <v>45795.000464640834</v>
          </cell>
          <cell r="BX218">
            <v>-1373.8500139392272</v>
          </cell>
          <cell r="BY218">
            <v>-3.0000000000000047E-2</v>
          </cell>
          <cell r="BZ218" t="e">
            <v>#REF!</v>
          </cell>
          <cell r="CA218" t="e">
            <v>#REF!</v>
          </cell>
          <cell r="CB218" t="e">
            <v>#REF!</v>
          </cell>
          <cell r="CC218">
            <v>0</v>
          </cell>
        </row>
        <row r="219">
          <cell r="A219" t="str">
            <v>F000031201</v>
          </cell>
          <cell r="B219" t="str">
            <v>F000031201</v>
          </cell>
          <cell r="C219" t="str">
            <v>7305F000031201</v>
          </cell>
          <cell r="D219" t="str">
            <v>54006</v>
          </cell>
          <cell r="E219" t="str">
            <v>7305</v>
          </cell>
          <cell r="F219" t="str">
            <v>79944</v>
          </cell>
          <cell r="G219" t="str">
            <v>Mylan Pipeline</v>
          </cell>
          <cell r="H219" t="str">
            <v>79944</v>
          </cell>
          <cell r="I219" t="str">
            <v>GX</v>
          </cell>
          <cell r="J219" t="str">
            <v>UPJ</v>
          </cell>
          <cell r="K219" t="str">
            <v>PJI</v>
          </cell>
          <cell r="L219" t="str">
            <v>7305</v>
          </cell>
          <cell r="M219" t="str">
            <v>JP02</v>
          </cell>
          <cell r="N219" t="str">
            <v>JP03</v>
          </cell>
          <cell r="O219" t="str">
            <v>MYLAN PHARMACEUTICAL CO., LTD.</v>
          </cell>
          <cell r="P219" t="str">
            <v>JAPAN</v>
          </cell>
          <cell r="R219" t="str">
            <v>NO</v>
          </cell>
          <cell r="S219" t="str">
            <v>1042175</v>
          </cell>
          <cell r="T219" t="str">
            <v>Classic</v>
          </cell>
          <cell r="U219" t="str">
            <v>MYLAN PIPELINE</v>
          </cell>
          <cell r="V219" t="str">
            <v>Montelukast Chew 5mg TAB 10x10 BLST (PF)</v>
          </cell>
          <cell r="AA219" t="str">
            <v>TRANSFER IN</v>
          </cell>
          <cell r="AB219" t="str">
            <v>NO</v>
          </cell>
          <cell r="AC219" t="str">
            <v>DP</v>
          </cell>
          <cell r="AD219" t="str">
            <v>Trade</v>
          </cell>
          <cell r="AE219" t="str">
            <v>IMB</v>
          </cell>
          <cell r="AF219" t="str">
            <v>Pfizer</v>
          </cell>
          <cell r="AH219" t="str">
            <v>Hiroyuki Hirai</v>
          </cell>
          <cell r="AI219" t="str">
            <v>Michael O'Brien</v>
          </cell>
          <cell r="AJ219" t="str">
            <v>Japan</v>
          </cell>
          <cell r="AL219" t="str">
            <v>Internal Medicine</v>
          </cell>
          <cell r="AM219" t="str">
            <v>JP</v>
          </cell>
          <cell r="AN219" t="str">
            <v>JAPAN</v>
          </cell>
          <cell r="AO219" t="str">
            <v>No</v>
          </cell>
          <cell r="AQ219" t="str">
            <v>EA</v>
          </cell>
          <cell r="AR219" t="str">
            <v>EA</v>
          </cell>
          <cell r="AS219" t="str">
            <v>Vincenzo Acone</v>
          </cell>
          <cell r="AT219" t="str">
            <v>N</v>
          </cell>
          <cell r="AU219" t="str">
            <v>PB</v>
          </cell>
          <cell r="AW219" t="str">
            <v>NO</v>
          </cell>
          <cell r="AX219" t="str">
            <v>JPY</v>
          </cell>
          <cell r="AY219" t="str">
            <v>JPY</v>
          </cell>
          <cell r="AZ219" t="str">
            <v>JPY</v>
          </cell>
          <cell r="BA219">
            <v>2222</v>
          </cell>
          <cell r="BB219">
            <v>2241</v>
          </cell>
          <cell r="BC219">
            <v>20.648638602360375</v>
          </cell>
          <cell r="BD219">
            <v>20.825202118762196</v>
          </cell>
          <cell r="BE219">
            <v>1.0407682058127208</v>
          </cell>
          <cell r="BF219">
            <v>1980</v>
          </cell>
          <cell r="BG219">
            <v>1980</v>
          </cell>
          <cell r="BH219">
            <v>0</v>
          </cell>
          <cell r="BI219">
            <v>0</v>
          </cell>
          <cell r="BJ219">
            <v>3189</v>
          </cell>
          <cell r="BK219">
            <v>-1209</v>
          </cell>
          <cell r="BL219">
            <v>-0.37911571025399809</v>
          </cell>
          <cell r="BM219">
            <v>1184.114370416554</v>
          </cell>
          <cell r="BN219">
            <v>876.60667709263294</v>
          </cell>
          <cell r="BO219">
            <v>0.74030575001319809</v>
          </cell>
          <cell r="BP219">
            <v>2060.721047509187</v>
          </cell>
          <cell r="BQ219">
            <v>2060.721047509187</v>
          </cell>
          <cell r="BR219">
            <v>0</v>
          </cell>
          <cell r="BS219">
            <v>0</v>
          </cell>
          <cell r="BV219">
            <v>41233.900195149145</v>
          </cell>
          <cell r="BW219">
            <v>40884.30443267354</v>
          </cell>
          <cell r="BX219">
            <v>349.59576247560472</v>
          </cell>
          <cell r="BY219">
            <v>8.5508550855085113E-3</v>
          </cell>
          <cell r="BZ219" t="e">
            <v>#REF!</v>
          </cell>
          <cell r="CA219" t="e">
            <v>#REF!</v>
          </cell>
          <cell r="CB219" t="e">
            <v>#REF!</v>
          </cell>
          <cell r="CC219">
            <v>0</v>
          </cell>
        </row>
        <row r="220">
          <cell r="A220" t="str">
            <v>F000031322</v>
          </cell>
          <cell r="B220" t="str">
            <v>F000031322</v>
          </cell>
          <cell r="C220" t="str">
            <v>7305F000031322</v>
          </cell>
          <cell r="D220" t="str">
            <v>54007</v>
          </cell>
          <cell r="E220" t="str">
            <v>7305</v>
          </cell>
          <cell r="F220" t="str">
            <v>79944</v>
          </cell>
          <cell r="G220" t="str">
            <v>Mylan Pipeline</v>
          </cell>
          <cell r="H220" t="str">
            <v>79944</v>
          </cell>
          <cell r="I220" t="str">
            <v>GX</v>
          </cell>
          <cell r="J220" t="str">
            <v>UPJ</v>
          </cell>
          <cell r="K220" t="str">
            <v>PJI</v>
          </cell>
          <cell r="L220" t="str">
            <v>7305</v>
          </cell>
          <cell r="M220" t="str">
            <v>JP02</v>
          </cell>
          <cell r="N220" t="str">
            <v>JP03</v>
          </cell>
          <cell r="O220" t="str">
            <v>MYLAN PHARMACEUTICAL CO., LTD.</v>
          </cell>
          <cell r="P220" t="str">
            <v>JAPAN</v>
          </cell>
          <cell r="R220" t="str">
            <v>NO</v>
          </cell>
          <cell r="S220" t="str">
            <v>1042175</v>
          </cell>
          <cell r="T220" t="str">
            <v>Classic</v>
          </cell>
          <cell r="U220" t="str">
            <v>MYLAN PIPELINE</v>
          </cell>
          <cell r="V220" t="str">
            <v>Montelukast Chew 5mg TAB 2x14 BLST (PF)</v>
          </cell>
          <cell r="AA220" t="str">
            <v>TRANSFER IN</v>
          </cell>
          <cell r="AB220" t="str">
            <v>NO</v>
          </cell>
          <cell r="AC220" t="str">
            <v>DP</v>
          </cell>
          <cell r="AD220" t="str">
            <v>Trade</v>
          </cell>
          <cell r="AE220" t="str">
            <v>IMB</v>
          </cell>
          <cell r="AF220" t="str">
            <v>Pfizer</v>
          </cell>
          <cell r="AH220" t="str">
            <v>Hiroyuki Hirai</v>
          </cell>
          <cell r="AI220" t="str">
            <v>Michael O'Brien</v>
          </cell>
          <cell r="AJ220" t="str">
            <v>Japan</v>
          </cell>
          <cell r="AL220" t="str">
            <v>Internal Medicine</v>
          </cell>
          <cell r="AM220" t="str">
            <v>JP</v>
          </cell>
          <cell r="AN220" t="str">
            <v>JAPAN</v>
          </cell>
          <cell r="AO220" t="str">
            <v>No</v>
          </cell>
          <cell r="AQ220" t="str">
            <v>EA</v>
          </cell>
          <cell r="AR220" t="str">
            <v>EA</v>
          </cell>
          <cell r="AS220" t="str">
            <v>Vincenzo Acone</v>
          </cell>
          <cell r="AT220" t="str">
            <v>N</v>
          </cell>
          <cell r="AU220" t="str">
            <v>PB</v>
          </cell>
          <cell r="AW220" t="str">
            <v>NO</v>
          </cell>
          <cell r="AX220" t="str">
            <v>JPY</v>
          </cell>
          <cell r="AY220" t="str">
            <v>JPY</v>
          </cell>
          <cell r="AZ220" t="str">
            <v>JPY</v>
          </cell>
          <cell r="BA220">
            <v>1030</v>
          </cell>
          <cell r="BB220">
            <v>1030</v>
          </cell>
          <cell r="BC220">
            <v>9.571601152309265</v>
          </cell>
          <cell r="BD220">
            <v>9.571601152309265</v>
          </cell>
          <cell r="BE220">
            <v>0.48244432565648454</v>
          </cell>
          <cell r="BF220">
            <v>2835</v>
          </cell>
          <cell r="BG220">
            <v>2835</v>
          </cell>
          <cell r="BH220">
            <v>0</v>
          </cell>
          <cell r="BI220">
            <v>0</v>
          </cell>
          <cell r="BJ220">
            <v>4251.8571428571431</v>
          </cell>
          <cell r="BK220">
            <v>-1416.8571428571431</v>
          </cell>
          <cell r="BL220">
            <v>-0.33323253704263689</v>
          </cell>
          <cell r="BM220">
            <v>715.12753303711895</v>
          </cell>
          <cell r="BN220">
            <v>652.60213019901482</v>
          </cell>
          <cell r="BO220">
            <v>0.91256747929622961</v>
          </cell>
          <cell r="BP220">
            <v>1367.7296632361338</v>
          </cell>
          <cell r="BQ220">
            <v>1367.7296632361338</v>
          </cell>
          <cell r="BR220">
            <v>0</v>
          </cell>
          <cell r="BS220">
            <v>0</v>
          </cell>
          <cell r="BV220">
            <v>27135.489266796765</v>
          </cell>
          <cell r="BW220">
            <v>27135.489266796765</v>
          </cell>
          <cell r="BX220">
            <v>0</v>
          </cell>
          <cell r="BY220">
            <v>0</v>
          </cell>
          <cell r="BZ220" t="e">
            <v>#REF!</v>
          </cell>
          <cell r="CA220" t="e">
            <v>#REF!</v>
          </cell>
          <cell r="CB220" t="e">
            <v>#REF!</v>
          </cell>
          <cell r="CC220">
            <v>0</v>
          </cell>
        </row>
        <row r="221">
          <cell r="A221" t="str">
            <v>F000031323</v>
          </cell>
          <cell r="B221" t="str">
            <v>F000031323</v>
          </cell>
          <cell r="C221" t="str">
            <v>7305F000031323</v>
          </cell>
          <cell r="D221" t="str">
            <v>54008</v>
          </cell>
          <cell r="E221" t="str">
            <v>7305</v>
          </cell>
          <cell r="F221" t="str">
            <v>79944</v>
          </cell>
          <cell r="G221" t="str">
            <v>Mylan Pipeline</v>
          </cell>
          <cell r="H221" t="str">
            <v>79944</v>
          </cell>
          <cell r="I221" t="str">
            <v>GX</v>
          </cell>
          <cell r="J221" t="str">
            <v>UPJ</v>
          </cell>
          <cell r="K221" t="str">
            <v>PJI</v>
          </cell>
          <cell r="L221" t="str">
            <v>7305</v>
          </cell>
          <cell r="M221" t="str">
            <v>JP02</v>
          </cell>
          <cell r="N221" t="str">
            <v>JP03</v>
          </cell>
          <cell r="O221" t="str">
            <v>MYLAN PHARMACEUTICAL CO., LTD.</v>
          </cell>
          <cell r="P221" t="str">
            <v>JAPAN</v>
          </cell>
          <cell r="R221" t="str">
            <v>NO</v>
          </cell>
          <cell r="S221" t="str">
            <v>1042175</v>
          </cell>
          <cell r="T221" t="str">
            <v>Classic</v>
          </cell>
          <cell r="U221" t="str">
            <v>MYLAN PIPELINE</v>
          </cell>
          <cell r="V221" t="str">
            <v>Montelukast Chew 5mg TAB 10x14 BLST (PF)</v>
          </cell>
          <cell r="AA221" t="str">
            <v>TRANSFER IN</v>
          </cell>
          <cell r="AB221" t="str">
            <v>NO</v>
          </cell>
          <cell r="AC221" t="str">
            <v>DP</v>
          </cell>
          <cell r="AD221" t="str">
            <v>Trade</v>
          </cell>
          <cell r="AE221" t="str">
            <v>IMB</v>
          </cell>
          <cell r="AF221" t="str">
            <v>Pfizer</v>
          </cell>
          <cell r="AH221" t="str">
            <v>Hiroyuki Hirai</v>
          </cell>
          <cell r="AI221" t="str">
            <v>Michael O'Brien</v>
          </cell>
          <cell r="AJ221" t="str">
            <v>Japan</v>
          </cell>
          <cell r="AL221" t="str">
            <v>Internal Medicine</v>
          </cell>
          <cell r="AM221" t="str">
            <v>JP</v>
          </cell>
          <cell r="AN221" t="str">
            <v>JAPAN</v>
          </cell>
          <cell r="AO221" t="str">
            <v>No</v>
          </cell>
          <cell r="AQ221" t="str">
            <v>EA</v>
          </cell>
          <cell r="AR221" t="str">
            <v>EA</v>
          </cell>
          <cell r="AS221" t="str">
            <v>Vincenzo Acone</v>
          </cell>
          <cell r="AT221" t="str">
            <v>N</v>
          </cell>
          <cell r="AU221" t="str">
            <v>PB</v>
          </cell>
          <cell r="AW221" t="str">
            <v>NO</v>
          </cell>
          <cell r="AX221" t="str">
            <v>JPY</v>
          </cell>
          <cell r="AY221" t="str">
            <v>JPY</v>
          </cell>
          <cell r="AZ221" t="str">
            <v>JPY</v>
          </cell>
          <cell r="BA221">
            <v>3461</v>
          </cell>
          <cell r="BB221">
            <v>3487</v>
          </cell>
          <cell r="BC221">
            <v>32.162438435089676</v>
          </cell>
          <cell r="BD221">
            <v>32.404051668060589</v>
          </cell>
          <cell r="BE221">
            <v>1.6211065342637081</v>
          </cell>
          <cell r="BF221">
            <v>590</v>
          </cell>
          <cell r="BG221">
            <v>590</v>
          </cell>
          <cell r="BH221">
            <v>0</v>
          </cell>
          <cell r="BI221">
            <v>0</v>
          </cell>
          <cell r="BJ221">
            <v>850</v>
          </cell>
          <cell r="BK221">
            <v>-260</v>
          </cell>
          <cell r="BL221">
            <v>-0.30588235294117649</v>
          </cell>
          <cell r="BM221">
            <v>488.6687850551919</v>
          </cell>
          <cell r="BN221">
            <v>467.78407016039586</v>
          </cell>
          <cell r="BO221">
            <v>0.95726202382164183</v>
          </cell>
          <cell r="BP221">
            <v>956.45285521558776</v>
          </cell>
          <cell r="BQ221">
            <v>956.45285521558776</v>
          </cell>
          <cell r="BR221">
            <v>0</v>
          </cell>
          <cell r="BS221">
            <v>0</v>
          </cell>
          <cell r="BV221">
            <v>19118.390484155749</v>
          </cell>
          <cell r="BW221">
            <v>18975.838676702908</v>
          </cell>
          <cell r="BX221">
            <v>142.55180745284088</v>
          </cell>
          <cell r="BY221">
            <v>7.5122796879515605E-3</v>
          </cell>
          <cell r="BZ221" t="e">
            <v>#REF!</v>
          </cell>
          <cell r="CA221" t="e">
            <v>#REF!</v>
          </cell>
          <cell r="CB221" t="e">
            <v>#REF!</v>
          </cell>
          <cell r="CC221">
            <v>0</v>
          </cell>
        </row>
        <row r="222">
          <cell r="A222" t="str">
            <v>F000031327</v>
          </cell>
          <cell r="B222" t="str">
            <v>F000031327</v>
          </cell>
          <cell r="C222" t="str">
            <v>7305F000031327</v>
          </cell>
          <cell r="D222" t="str">
            <v>54123</v>
          </cell>
          <cell r="E222" t="str">
            <v>7305</v>
          </cell>
          <cell r="F222" t="str">
            <v>79944</v>
          </cell>
          <cell r="G222" t="str">
            <v>Mylan Pipeline</v>
          </cell>
          <cell r="H222" t="str">
            <v>79944</v>
          </cell>
          <cell r="I222" t="str">
            <v>GX</v>
          </cell>
          <cell r="J222" t="str">
            <v>UPJ</v>
          </cell>
          <cell r="K222" t="str">
            <v>PJI</v>
          </cell>
          <cell r="L222" t="str">
            <v>7305</v>
          </cell>
          <cell r="M222" t="str">
            <v>JP02</v>
          </cell>
          <cell r="N222" t="str">
            <v>JP03</v>
          </cell>
          <cell r="O222" t="str">
            <v>MYLAN PHARMACEUTICAL CO., LTD.</v>
          </cell>
          <cell r="P222" t="str">
            <v>JAPAN</v>
          </cell>
          <cell r="R222" t="str">
            <v>NO</v>
          </cell>
          <cell r="S222" t="str">
            <v>1042175</v>
          </cell>
          <cell r="T222" t="str">
            <v>Classic</v>
          </cell>
          <cell r="U222" t="str">
            <v>MYLAN PIPELINE</v>
          </cell>
          <cell r="V222" t="str">
            <v>Telmisartan 20mg TAB 10x14 BLST (PF)</v>
          </cell>
          <cell r="AA222" t="str">
            <v>TRANSFER IN</v>
          </cell>
          <cell r="AB222" t="str">
            <v>NO</v>
          </cell>
          <cell r="AC222" t="str">
            <v>DP</v>
          </cell>
          <cell r="AD222" t="str">
            <v>Trade</v>
          </cell>
          <cell r="AE222" t="str">
            <v>IMB</v>
          </cell>
          <cell r="AF222" t="str">
            <v>Pfizer</v>
          </cell>
          <cell r="AH222" t="str">
            <v>Hiroyuki Hirai</v>
          </cell>
          <cell r="AI222" t="str">
            <v>Michael O'Brien</v>
          </cell>
          <cell r="AJ222" t="str">
            <v>Japan</v>
          </cell>
          <cell r="AL222" t="str">
            <v>Internal Medicine</v>
          </cell>
          <cell r="AM222" t="str">
            <v>JP</v>
          </cell>
          <cell r="AN222" t="str">
            <v>JAPAN</v>
          </cell>
          <cell r="AO222" t="str">
            <v>No</v>
          </cell>
          <cell r="AQ222" t="str">
            <v>EA</v>
          </cell>
          <cell r="AR222" t="str">
            <v>EA</v>
          </cell>
          <cell r="AS222" t="str">
            <v>Vincenzo Acone</v>
          </cell>
          <cell r="AT222" t="str">
            <v>N</v>
          </cell>
          <cell r="AU222" t="str">
            <v>PB</v>
          </cell>
          <cell r="AW222" t="str">
            <v>NO</v>
          </cell>
          <cell r="AX222" t="str">
            <v>JPY</v>
          </cell>
          <cell r="AY222" t="str">
            <v>JPY</v>
          </cell>
          <cell r="AZ222" t="str">
            <v>JPY</v>
          </cell>
          <cell r="BA222">
            <v>770</v>
          </cell>
          <cell r="BB222">
            <v>735</v>
          </cell>
          <cell r="BC222">
            <v>7.1554688226001302</v>
          </cell>
          <cell r="BD222">
            <v>6.8302202397546701</v>
          </cell>
          <cell r="BE222">
            <v>0.36066227125999006</v>
          </cell>
          <cell r="BF222">
            <v>6143</v>
          </cell>
          <cell r="BG222">
            <v>6143</v>
          </cell>
          <cell r="BH222">
            <v>0</v>
          </cell>
          <cell r="BI222">
            <v>0</v>
          </cell>
          <cell r="BJ222">
            <v>6214.7142857142853</v>
          </cell>
          <cell r="BK222">
            <v>-71.714285714285325</v>
          </cell>
          <cell r="BL222">
            <v>-1.153943406201865E-2</v>
          </cell>
          <cell r="BM222">
            <v>298.81046831343531</v>
          </cell>
          <cell r="BN222">
            <v>1916.7378640366837</v>
          </cell>
          <cell r="BO222">
            <v>6.4145606238471338</v>
          </cell>
          <cell r="BP222">
            <v>2215.5483323501189</v>
          </cell>
          <cell r="BQ222">
            <v>2215.5483323501189</v>
          </cell>
          <cell r="BR222">
            <v>0</v>
          </cell>
          <cell r="BS222">
            <v>0</v>
          </cell>
          <cell r="BV222">
            <v>41958.042932812939</v>
          </cell>
          <cell r="BW222">
            <v>43956.044977232603</v>
          </cell>
          <cell r="BX222">
            <v>-1998.0020444196634</v>
          </cell>
          <cell r="BY222">
            <v>-4.5454545454545449E-2</v>
          </cell>
          <cell r="BZ222" t="e">
            <v>#REF!</v>
          </cell>
          <cell r="CA222" t="e">
            <v>#REF!</v>
          </cell>
          <cell r="CB222" t="e">
            <v>#REF!</v>
          </cell>
          <cell r="CC222">
            <v>0</v>
          </cell>
        </row>
        <row r="223">
          <cell r="A223" t="str">
            <v>F000031329</v>
          </cell>
          <cell r="B223" t="str">
            <v>F000031329</v>
          </cell>
          <cell r="C223" t="str">
            <v>7305F000031329</v>
          </cell>
          <cell r="D223" t="str">
            <v>54125</v>
          </cell>
          <cell r="E223" t="str">
            <v>7305</v>
          </cell>
          <cell r="F223" t="str">
            <v>79944</v>
          </cell>
          <cell r="G223" t="str">
            <v>Mylan Pipeline</v>
          </cell>
          <cell r="H223" t="str">
            <v>79944</v>
          </cell>
          <cell r="I223" t="str">
            <v>GX</v>
          </cell>
          <cell r="J223" t="str">
            <v>UPJ</v>
          </cell>
          <cell r="K223" t="str">
            <v>PJI</v>
          </cell>
          <cell r="L223" t="str">
            <v>7305</v>
          </cell>
          <cell r="M223" t="str">
            <v>JP02</v>
          </cell>
          <cell r="N223" t="str">
            <v>JP03</v>
          </cell>
          <cell r="O223" t="str">
            <v>MYLAN PHARMACEUTICAL CO., LTD.</v>
          </cell>
          <cell r="P223" t="str">
            <v>JAPAN</v>
          </cell>
          <cell r="R223" t="str">
            <v>NO</v>
          </cell>
          <cell r="S223" t="str">
            <v>1042175</v>
          </cell>
          <cell r="T223" t="str">
            <v>Classic</v>
          </cell>
          <cell r="U223" t="str">
            <v>MYLAN PIPELINE</v>
          </cell>
          <cell r="V223" t="str">
            <v>Telmisartan 20mg TAB 1x100 BTL (PF)</v>
          </cell>
          <cell r="AA223" t="str">
            <v>TRANSFER IN</v>
          </cell>
          <cell r="AB223" t="str">
            <v>NO</v>
          </cell>
          <cell r="AC223" t="str">
            <v>DP</v>
          </cell>
          <cell r="AD223" t="str">
            <v>Trade</v>
          </cell>
          <cell r="AE223" t="str">
            <v>IMB</v>
          </cell>
          <cell r="AF223" t="str">
            <v>Pfizer</v>
          </cell>
          <cell r="AH223" t="str">
            <v>Hiroyuki Hirai</v>
          </cell>
          <cell r="AI223" t="str">
            <v>Michael O'Brien</v>
          </cell>
          <cell r="AJ223" t="str">
            <v>Japan</v>
          </cell>
          <cell r="AL223" t="str">
            <v>Internal Medicine</v>
          </cell>
          <cell r="AM223" t="str">
            <v>JP</v>
          </cell>
          <cell r="AN223" t="str">
            <v>JAPAN</v>
          </cell>
          <cell r="AO223" t="str">
            <v>No</v>
          </cell>
          <cell r="AQ223" t="str">
            <v>EA</v>
          </cell>
          <cell r="AR223" t="str">
            <v>EA</v>
          </cell>
          <cell r="AS223" t="str">
            <v>Vincenzo Acone</v>
          </cell>
          <cell r="AT223" t="str">
            <v>N</v>
          </cell>
          <cell r="AU223" t="str">
            <v>PB</v>
          </cell>
          <cell r="AW223" t="str">
            <v>NO</v>
          </cell>
          <cell r="AX223" t="str">
            <v>JPY</v>
          </cell>
          <cell r="AY223" t="str">
            <v>JPY</v>
          </cell>
          <cell r="AZ223" t="str">
            <v>JPY</v>
          </cell>
          <cell r="BA223">
            <v>550</v>
          </cell>
          <cell r="BB223">
            <v>550</v>
          </cell>
          <cell r="BC223">
            <v>5.1110491590000926</v>
          </cell>
          <cell r="BD223">
            <v>5.1110491590000926</v>
          </cell>
          <cell r="BE223">
            <v>0.25761591753987934</v>
          </cell>
          <cell r="BF223">
            <v>400</v>
          </cell>
          <cell r="BG223">
            <v>400</v>
          </cell>
          <cell r="BH223">
            <v>0</v>
          </cell>
          <cell r="BI223">
            <v>0</v>
          </cell>
          <cell r="BJ223">
            <v>300</v>
          </cell>
          <cell r="BK223">
            <v>100</v>
          </cell>
          <cell r="BL223">
            <v>0.33333333333333331</v>
          </cell>
          <cell r="BM223">
            <v>10.79372244097382</v>
          </cell>
          <cell r="BN223">
            <v>92.252644574977907</v>
          </cell>
          <cell r="BO223">
            <v>8.5468794551154659</v>
          </cell>
          <cell r="BP223">
            <v>103.04636701595173</v>
          </cell>
          <cell r="BQ223">
            <v>103.04636701595173</v>
          </cell>
          <cell r="BR223">
            <v>0</v>
          </cell>
          <cell r="BS223">
            <v>0</v>
          </cell>
          <cell r="BV223">
            <v>2044.419663600037</v>
          </cell>
          <cell r="BW223">
            <v>2044.419663600037</v>
          </cell>
          <cell r="BX223">
            <v>0</v>
          </cell>
          <cell r="BY223">
            <v>0</v>
          </cell>
          <cell r="BZ223" t="e">
            <v>#REF!</v>
          </cell>
          <cell r="CA223" t="e">
            <v>#REF!</v>
          </cell>
          <cell r="CB223" t="e">
            <v>#REF!</v>
          </cell>
          <cell r="CC223">
            <v>0</v>
          </cell>
        </row>
        <row r="224">
          <cell r="A224" t="str">
            <v>F000031344</v>
          </cell>
          <cell r="B224" t="str">
            <v>F000031344</v>
          </cell>
          <cell r="C224" t="str">
            <v>7305F000031344</v>
          </cell>
          <cell r="D224" t="str">
            <v>54167</v>
          </cell>
          <cell r="E224" t="str">
            <v>7305</v>
          </cell>
          <cell r="F224" t="str">
            <v>79944</v>
          </cell>
          <cell r="G224" t="str">
            <v>Mylan Pipeline</v>
          </cell>
          <cell r="H224" t="str">
            <v>79944</v>
          </cell>
          <cell r="I224" t="str">
            <v>GX</v>
          </cell>
          <cell r="J224" t="str">
            <v>UPJ</v>
          </cell>
          <cell r="K224" t="str">
            <v>PJI</v>
          </cell>
          <cell r="L224" t="str">
            <v>7305</v>
          </cell>
          <cell r="M224" t="str">
            <v>JP02</v>
          </cell>
          <cell r="N224" t="str">
            <v>JP03</v>
          </cell>
          <cell r="O224" t="str">
            <v>MYLAN PHARMACEUTICAL CO., LTD.</v>
          </cell>
          <cell r="P224" t="str">
            <v>JAPAN</v>
          </cell>
          <cell r="R224" t="str">
            <v>NO</v>
          </cell>
          <cell r="S224" t="str">
            <v>1042175</v>
          </cell>
          <cell r="T224" t="str">
            <v>Classic</v>
          </cell>
          <cell r="U224" t="str">
            <v>MYLAN PIPELINE</v>
          </cell>
          <cell r="V224" t="str">
            <v>Entecavir 0.5mg TAB 5x14 BLST (PF)</v>
          </cell>
          <cell r="AA224" t="str">
            <v>TRANSFER IN</v>
          </cell>
          <cell r="AB224" t="str">
            <v>NO</v>
          </cell>
          <cell r="AC224" t="str">
            <v>DP</v>
          </cell>
          <cell r="AD224" t="str">
            <v>Trade</v>
          </cell>
          <cell r="AE224" t="str">
            <v>IMB</v>
          </cell>
          <cell r="AF224" t="str">
            <v>Pfizer</v>
          </cell>
          <cell r="AH224" t="str">
            <v>Hiroyuki Hirai</v>
          </cell>
          <cell r="AI224" t="str">
            <v>Michael O'Brien</v>
          </cell>
          <cell r="AJ224" t="str">
            <v>Japan</v>
          </cell>
          <cell r="AL224" t="str">
            <v>Internal Medicine</v>
          </cell>
          <cell r="AM224" t="str">
            <v>JP</v>
          </cell>
          <cell r="AN224" t="str">
            <v>JAPAN</v>
          </cell>
          <cell r="AO224" t="str">
            <v>No</v>
          </cell>
          <cell r="AQ224" t="str">
            <v>EA</v>
          </cell>
          <cell r="AR224" t="str">
            <v>EA</v>
          </cell>
          <cell r="AS224" t="str">
            <v>Vincenzo Acone</v>
          </cell>
          <cell r="AT224" t="str">
            <v>N</v>
          </cell>
          <cell r="AU224" t="str">
            <v>PB</v>
          </cell>
          <cell r="AW224" t="str">
            <v>NO</v>
          </cell>
          <cell r="AX224" t="str">
            <v>JPY</v>
          </cell>
          <cell r="AY224" t="str">
            <v>JPY</v>
          </cell>
          <cell r="AZ224" t="str">
            <v>JPY</v>
          </cell>
          <cell r="BA224">
            <v>4685</v>
          </cell>
          <cell r="BB224">
            <v>4685</v>
          </cell>
          <cell r="BC224">
            <v>43.536846018028065</v>
          </cell>
          <cell r="BD224">
            <v>43.536846018028065</v>
          </cell>
          <cell r="BE224">
            <v>2.1944189749610512</v>
          </cell>
          <cell r="BF224">
            <v>13500</v>
          </cell>
          <cell r="BG224">
            <v>13500</v>
          </cell>
          <cell r="BH224">
            <v>0</v>
          </cell>
          <cell r="BI224">
            <v>0</v>
          </cell>
          <cell r="BJ224">
            <v>18236</v>
          </cell>
          <cell r="BK224">
            <v>-4736</v>
          </cell>
          <cell r="BL224">
            <v>-0.25970607589383637</v>
          </cell>
          <cell r="BM224">
            <v>13441.558365393246</v>
          </cell>
          <cell r="BN224">
            <v>16183.097796580945</v>
          </cell>
          <cell r="BO224">
            <v>1.2039599395146094</v>
          </cell>
          <cell r="BP224">
            <v>29624.656161974191</v>
          </cell>
          <cell r="BQ224">
            <v>29624.656161974191</v>
          </cell>
          <cell r="BR224">
            <v>0</v>
          </cell>
          <cell r="BS224">
            <v>0</v>
          </cell>
          <cell r="BV224">
            <v>587747.42124337889</v>
          </cell>
          <cell r="BW224">
            <v>587747.42124337889</v>
          </cell>
          <cell r="BX224">
            <v>0</v>
          </cell>
          <cell r="BY224">
            <v>0</v>
          </cell>
          <cell r="BZ224" t="e">
            <v>#REF!</v>
          </cell>
          <cell r="CA224" t="e">
            <v>#REF!</v>
          </cell>
          <cell r="CB224" t="e">
            <v>#REF!</v>
          </cell>
          <cell r="CC224">
            <v>0</v>
          </cell>
        </row>
        <row r="225">
          <cell r="A225" t="str">
            <v>F000031347</v>
          </cell>
          <cell r="B225" t="str">
            <v>F000031347</v>
          </cell>
          <cell r="C225" t="str">
            <v>7305F000031347</v>
          </cell>
          <cell r="D225" t="str">
            <v>54163</v>
          </cell>
          <cell r="E225" t="str">
            <v>7305</v>
          </cell>
          <cell r="F225" t="str">
            <v>79944</v>
          </cell>
          <cell r="G225" t="str">
            <v>Mylan Pipeline</v>
          </cell>
          <cell r="H225" t="str">
            <v>79944</v>
          </cell>
          <cell r="I225" t="str">
            <v>GX</v>
          </cell>
          <cell r="J225" t="str">
            <v>UPJ</v>
          </cell>
          <cell r="K225" t="str">
            <v>PJI</v>
          </cell>
          <cell r="L225" t="str">
            <v>7305</v>
          </cell>
          <cell r="M225" t="str">
            <v>JP02</v>
          </cell>
          <cell r="N225" t="str">
            <v>JP03</v>
          </cell>
          <cell r="O225" t="str">
            <v>MYLAN PHARMACEUTICAL CO., LTD.</v>
          </cell>
          <cell r="P225" t="str">
            <v>JAPAN</v>
          </cell>
          <cell r="R225" t="str">
            <v>NO</v>
          </cell>
          <cell r="S225" t="str">
            <v>1042175</v>
          </cell>
          <cell r="T225" t="str">
            <v>Classic</v>
          </cell>
          <cell r="U225" t="str">
            <v>MYLAN PIPELINE</v>
          </cell>
          <cell r="V225" t="str">
            <v>Rizatriptan OD 10mg TAB 1x6 BLST (PF)</v>
          </cell>
          <cell r="AA225" t="str">
            <v>TRANSFER IN</v>
          </cell>
          <cell r="AB225" t="str">
            <v>NO</v>
          </cell>
          <cell r="AC225" t="str">
            <v>DP</v>
          </cell>
          <cell r="AD225" t="str">
            <v>Trade</v>
          </cell>
          <cell r="AE225" t="str">
            <v>IMB</v>
          </cell>
          <cell r="AF225" t="str">
            <v>Pfizer</v>
          </cell>
          <cell r="AH225" t="str">
            <v>Hiroyuki Hirai</v>
          </cell>
          <cell r="AI225" t="str">
            <v>Michael O'Brien</v>
          </cell>
          <cell r="AJ225" t="str">
            <v>Japan</v>
          </cell>
          <cell r="AL225" t="str">
            <v>Internal Medicine</v>
          </cell>
          <cell r="AM225" t="str">
            <v>JP</v>
          </cell>
          <cell r="AN225" t="str">
            <v>JAPAN</v>
          </cell>
          <cell r="AO225" t="str">
            <v>No</v>
          </cell>
          <cell r="AQ225" t="str">
            <v>EA</v>
          </cell>
          <cell r="AR225" t="str">
            <v>EA</v>
          </cell>
          <cell r="AS225" t="str">
            <v>Vincenzo Acone</v>
          </cell>
          <cell r="AT225" t="str">
            <v>N</v>
          </cell>
          <cell r="AU225" t="str">
            <v>PB</v>
          </cell>
          <cell r="AW225" t="str">
            <v>NO</v>
          </cell>
          <cell r="AX225" t="str">
            <v>JPY</v>
          </cell>
          <cell r="AY225" t="str">
            <v>JPY</v>
          </cell>
          <cell r="AZ225" t="str">
            <v>JPY</v>
          </cell>
          <cell r="BA225">
            <v>311.972868366</v>
          </cell>
          <cell r="BB225">
            <v>298</v>
          </cell>
          <cell r="BC225">
            <v>2.8991066663507108</v>
          </cell>
          <cell r="BD225">
            <v>2.7692593625127775</v>
          </cell>
          <cell r="BE225">
            <v>0.14612579026105882</v>
          </cell>
          <cell r="BF225">
            <v>284994</v>
          </cell>
          <cell r="BG225">
            <v>284994</v>
          </cell>
          <cell r="BH225">
            <v>0</v>
          </cell>
          <cell r="BI225">
            <v>0</v>
          </cell>
          <cell r="BJ225">
            <v>313190</v>
          </cell>
          <cell r="BK225">
            <v>-28196</v>
          </cell>
          <cell r="BL225">
            <v>-9.002841725470162E-2</v>
          </cell>
          <cell r="BM225">
            <v>14487.129648952652</v>
          </cell>
          <cell r="BN225">
            <v>27157.843820707545</v>
          </cell>
          <cell r="BO225">
            <v>1.874618677321696</v>
          </cell>
          <cell r="BP225">
            <v>41644.973469660195</v>
          </cell>
          <cell r="BQ225">
            <v>41644.973469660195</v>
          </cell>
          <cell r="BR225">
            <v>0</v>
          </cell>
          <cell r="BS225">
            <v>0</v>
          </cell>
          <cell r="BV225">
            <v>789222.30275996646</v>
          </cell>
          <cell r="BW225">
            <v>826228.00526995445</v>
          </cell>
          <cell r="BX225">
            <v>-37005.702509987983</v>
          </cell>
          <cell r="BY225">
            <v>-4.4788729350679742E-2</v>
          </cell>
          <cell r="BZ225" t="e">
            <v>#REF!</v>
          </cell>
          <cell r="CA225" t="e">
            <v>#REF!</v>
          </cell>
          <cell r="CB225" t="e">
            <v>#REF!</v>
          </cell>
          <cell r="CC225">
            <v>0</v>
          </cell>
        </row>
        <row r="226">
          <cell r="A226" t="str">
            <v>F000031348</v>
          </cell>
          <cell r="B226" t="str">
            <v>F000031348</v>
          </cell>
          <cell r="C226" t="str">
            <v>7305F000031348</v>
          </cell>
          <cell r="D226" t="str">
            <v>54164</v>
          </cell>
          <cell r="E226" t="str">
            <v>7305</v>
          </cell>
          <cell r="F226" t="str">
            <v>79944</v>
          </cell>
          <cell r="G226" t="str">
            <v>Mylan Pipeline</v>
          </cell>
          <cell r="H226" t="str">
            <v>79944</v>
          </cell>
          <cell r="I226" t="str">
            <v>GX</v>
          </cell>
          <cell r="J226" t="str">
            <v>UPJ</v>
          </cell>
          <cell r="K226" t="str">
            <v>PJI</v>
          </cell>
          <cell r="L226" t="str">
            <v>7305</v>
          </cell>
          <cell r="M226" t="str">
            <v>JP02</v>
          </cell>
          <cell r="N226" t="str">
            <v>JP03</v>
          </cell>
          <cell r="O226" t="str">
            <v>MYLAN PHARMACEUTICAL CO., LTD.</v>
          </cell>
          <cell r="P226" t="str">
            <v>JAPAN</v>
          </cell>
          <cell r="R226" t="str">
            <v>NO</v>
          </cell>
          <cell r="S226" t="str">
            <v>1042175</v>
          </cell>
          <cell r="T226" t="str">
            <v>Classic</v>
          </cell>
          <cell r="U226" t="str">
            <v>MYLAN PIPELINE</v>
          </cell>
          <cell r="V226" t="str">
            <v>Rizatriptan OD 10mg TAB 3x6 BLST (PF)</v>
          </cell>
          <cell r="AA226" t="str">
            <v>TRANSFER IN</v>
          </cell>
          <cell r="AB226" t="str">
            <v>NO</v>
          </cell>
          <cell r="AC226" t="str">
            <v>DP</v>
          </cell>
          <cell r="AD226" t="str">
            <v>Trade</v>
          </cell>
          <cell r="AE226" t="str">
            <v>IMB</v>
          </cell>
          <cell r="AF226" t="str">
            <v>Pfizer</v>
          </cell>
          <cell r="AH226" t="str">
            <v>Hiroyuki Hirai</v>
          </cell>
          <cell r="AI226" t="str">
            <v>Michael O'Brien</v>
          </cell>
          <cell r="AJ226" t="str">
            <v>Japan</v>
          </cell>
          <cell r="AL226" t="str">
            <v>Internal Medicine</v>
          </cell>
          <cell r="AM226" t="str">
            <v>JP</v>
          </cell>
          <cell r="AN226" t="str">
            <v>JAPAN</v>
          </cell>
          <cell r="AO226" t="str">
            <v>No</v>
          </cell>
          <cell r="AQ226" t="str">
            <v>EA</v>
          </cell>
          <cell r="AR226" t="str">
            <v>EA</v>
          </cell>
          <cell r="AS226" t="str">
            <v>Vincenzo Acone</v>
          </cell>
          <cell r="AT226" t="str">
            <v>N</v>
          </cell>
          <cell r="AU226" t="str">
            <v>PB</v>
          </cell>
          <cell r="AW226" t="str">
            <v>NO</v>
          </cell>
          <cell r="AX226" t="str">
            <v>JPY</v>
          </cell>
          <cell r="AY226" t="str">
            <v>JPY</v>
          </cell>
          <cell r="AZ226" t="str">
            <v>JPY</v>
          </cell>
          <cell r="BA226">
            <v>840.91860509799994</v>
          </cell>
          <cell r="BB226">
            <v>805</v>
          </cell>
          <cell r="BC226">
            <v>7.8145024170430251</v>
          </cell>
          <cell r="BD226">
            <v>7.4807174054455903</v>
          </cell>
          <cell r="BE226">
            <v>0.39388001519755977</v>
          </cell>
          <cell r="BF226">
            <v>94995</v>
          </cell>
          <cell r="BG226">
            <v>94995</v>
          </cell>
          <cell r="BH226">
            <v>0</v>
          </cell>
          <cell r="BI226">
            <v>0</v>
          </cell>
          <cell r="BJ226">
            <v>104487</v>
          </cell>
          <cell r="BK226">
            <v>-9492</v>
          </cell>
          <cell r="BL226">
            <v>-9.0843837032358099E-2</v>
          </cell>
          <cell r="BM226">
            <v>13069.426123999208</v>
          </cell>
          <cell r="BN226">
            <v>24347.20591969298</v>
          </cell>
          <cell r="BO226">
            <v>1.8629131599729953</v>
          </cell>
          <cell r="BP226">
            <v>37416.632043692189</v>
          </cell>
          <cell r="BQ226">
            <v>37416.632043692189</v>
          </cell>
          <cell r="BR226">
            <v>0</v>
          </cell>
          <cell r="BS226">
            <v>0</v>
          </cell>
          <cell r="BV226">
            <v>710630.74993030389</v>
          </cell>
          <cell r="BW226">
            <v>742338.65710700222</v>
          </cell>
          <cell r="BX226">
            <v>-31707.907176698325</v>
          </cell>
          <cell r="BY226">
            <v>-4.271353360509135E-2</v>
          </cell>
          <cell r="BZ226" t="e">
            <v>#REF!</v>
          </cell>
          <cell r="CA226" t="e">
            <v>#REF!</v>
          </cell>
          <cell r="CB226" t="e">
            <v>#REF!</v>
          </cell>
          <cell r="CC226">
            <v>0</v>
          </cell>
        </row>
        <row r="227">
          <cell r="A227" t="str">
            <v>F000031356</v>
          </cell>
          <cell r="B227" t="str">
            <v>F000031356</v>
          </cell>
          <cell r="C227" t="str">
            <v>7305F000031356</v>
          </cell>
          <cell r="D227" t="str">
            <v>54130</v>
          </cell>
          <cell r="E227" t="str">
            <v>7305</v>
          </cell>
          <cell r="F227" t="str">
            <v>79944</v>
          </cell>
          <cell r="G227" t="str">
            <v>Mylan Pipeline</v>
          </cell>
          <cell r="H227" t="str">
            <v>79944</v>
          </cell>
          <cell r="I227" t="str">
            <v>GX</v>
          </cell>
          <cell r="J227" t="str">
            <v>UPJ</v>
          </cell>
          <cell r="K227" t="str">
            <v>PJI</v>
          </cell>
          <cell r="L227" t="str">
            <v>7305</v>
          </cell>
          <cell r="M227" t="str">
            <v>JP02</v>
          </cell>
          <cell r="N227" t="str">
            <v>JP03</v>
          </cell>
          <cell r="O227" t="str">
            <v>MYLAN PHARMACEUTICAL CO., LTD.</v>
          </cell>
          <cell r="P227" t="str">
            <v>JAPAN</v>
          </cell>
          <cell r="R227" t="str">
            <v>NO</v>
          </cell>
          <cell r="S227" t="str">
            <v>1042175</v>
          </cell>
          <cell r="T227" t="str">
            <v>Classic</v>
          </cell>
          <cell r="U227" t="str">
            <v>MYLAN PIPELINE</v>
          </cell>
          <cell r="V227" t="str">
            <v>Telmisartan 40mg TAB 10x14 BLST (PF)</v>
          </cell>
          <cell r="AA227" t="str">
            <v>TRANSFER IN</v>
          </cell>
          <cell r="AB227" t="str">
            <v>NO</v>
          </cell>
          <cell r="AC227" t="str">
            <v>DP</v>
          </cell>
          <cell r="AD227" t="str">
            <v>Trade</v>
          </cell>
          <cell r="AE227" t="str">
            <v>IMB</v>
          </cell>
          <cell r="AF227" t="str">
            <v>Pfizer</v>
          </cell>
          <cell r="AH227" t="str">
            <v>Hiroyuki Hirai</v>
          </cell>
          <cell r="AI227" t="str">
            <v>Michael O'Brien</v>
          </cell>
          <cell r="AJ227" t="str">
            <v>Japan</v>
          </cell>
          <cell r="AL227" t="str">
            <v>Internal Medicine</v>
          </cell>
          <cell r="AM227" t="str">
            <v>JP</v>
          </cell>
          <cell r="AN227" t="str">
            <v>JAPAN</v>
          </cell>
          <cell r="AO227" t="str">
            <v>No</v>
          </cell>
          <cell r="AQ227" t="str">
            <v>EA</v>
          </cell>
          <cell r="AR227" t="str">
            <v>EA</v>
          </cell>
          <cell r="AS227" t="str">
            <v>Vincenzo Acone</v>
          </cell>
          <cell r="AT227" t="str">
            <v>N</v>
          </cell>
          <cell r="AU227" t="str">
            <v>PB</v>
          </cell>
          <cell r="AW227" t="str">
            <v>NO</v>
          </cell>
          <cell r="AX227" t="str">
            <v>JPY</v>
          </cell>
          <cell r="AY227" t="str">
            <v>JPY</v>
          </cell>
          <cell r="AZ227" t="str">
            <v>JPY</v>
          </cell>
          <cell r="BA227">
            <v>980</v>
          </cell>
          <cell r="BB227">
            <v>935</v>
          </cell>
          <cell r="BC227">
            <v>9.1069603196728934</v>
          </cell>
          <cell r="BD227">
            <v>8.6887835703001581</v>
          </cell>
          <cell r="BE227">
            <v>0.45902469981100485</v>
          </cell>
          <cell r="BF227">
            <v>21245</v>
          </cell>
          <cell r="BG227">
            <v>21245</v>
          </cell>
          <cell r="BH227">
            <v>0</v>
          </cell>
          <cell r="BI227">
            <v>0</v>
          </cell>
          <cell r="BJ227">
            <v>14754.428571428572</v>
          </cell>
          <cell r="BK227">
            <v>6490.5714285714275</v>
          </cell>
          <cell r="BL227">
            <v>0.43990666240644444</v>
          </cell>
          <cell r="BM227">
            <v>902.44617172598498</v>
          </cell>
          <cell r="BN227">
            <v>8849.5335757588127</v>
          </cell>
          <cell r="BO227">
            <v>9.8061622432654616</v>
          </cell>
          <cell r="BP227">
            <v>9751.9797474847983</v>
          </cell>
          <cell r="BQ227">
            <v>9751.9797474847983</v>
          </cell>
          <cell r="BR227">
            <v>0</v>
          </cell>
          <cell r="BS227">
            <v>0</v>
          </cell>
          <cell r="BV227">
            <v>184593.20695102686</v>
          </cell>
          <cell r="BW227">
            <v>193477.37199145061</v>
          </cell>
          <cell r="BX227">
            <v>-8884.1650404237444</v>
          </cell>
          <cell r="BY227">
            <v>-4.5918367346938736E-2</v>
          </cell>
          <cell r="BZ227" t="e">
            <v>#REF!</v>
          </cell>
          <cell r="CA227" t="e">
            <v>#REF!</v>
          </cell>
          <cell r="CB227" t="e">
            <v>#REF!</v>
          </cell>
          <cell r="CC227">
            <v>0</v>
          </cell>
        </row>
        <row r="228">
          <cell r="A228" t="str">
            <v>F000031358</v>
          </cell>
          <cell r="B228" t="str">
            <v>F000031358</v>
          </cell>
          <cell r="C228" t="str">
            <v>7305F000031358</v>
          </cell>
          <cell r="D228" t="str">
            <v>54141</v>
          </cell>
          <cell r="E228" t="str">
            <v>7305</v>
          </cell>
          <cell r="F228" t="str">
            <v>79944</v>
          </cell>
          <cell r="G228" t="str">
            <v>Mylan Pipeline</v>
          </cell>
          <cell r="H228" t="str">
            <v>79944</v>
          </cell>
          <cell r="I228" t="str">
            <v>GX</v>
          </cell>
          <cell r="J228" t="str">
            <v>UPJ</v>
          </cell>
          <cell r="K228" t="str">
            <v>PJI</v>
          </cell>
          <cell r="L228" t="str">
            <v>7305</v>
          </cell>
          <cell r="M228" t="str">
            <v>JP02</v>
          </cell>
          <cell r="N228" t="str">
            <v>JP03</v>
          </cell>
          <cell r="O228" t="str">
            <v>MYLAN PHARMACEUTICAL CO., LTD.</v>
          </cell>
          <cell r="P228" t="str">
            <v>JAPAN</v>
          </cell>
          <cell r="R228" t="str">
            <v>NO</v>
          </cell>
          <cell r="S228" t="str">
            <v>1042175</v>
          </cell>
          <cell r="T228" t="str">
            <v>Classic</v>
          </cell>
          <cell r="U228" t="str">
            <v>MYLAN PIPELINE</v>
          </cell>
          <cell r="V228" t="str">
            <v>Telmisartan 40mg TAB 1x100 BTL (PF)</v>
          </cell>
          <cell r="AA228" t="str">
            <v>TRANSFER IN</v>
          </cell>
          <cell r="AB228" t="str">
            <v>NO</v>
          </cell>
          <cell r="AC228" t="str">
            <v>DP</v>
          </cell>
          <cell r="AD228" t="str">
            <v>Trade</v>
          </cell>
          <cell r="AE228" t="str">
            <v>IMB</v>
          </cell>
          <cell r="AF228" t="str">
            <v>Pfizer</v>
          </cell>
          <cell r="AH228" t="str">
            <v>Hiroyuki Hirai</v>
          </cell>
          <cell r="AI228" t="str">
            <v>Michael O'Brien</v>
          </cell>
          <cell r="AJ228" t="str">
            <v>Japan</v>
          </cell>
          <cell r="AL228" t="str">
            <v>Internal Medicine</v>
          </cell>
          <cell r="AM228" t="str">
            <v>JP</v>
          </cell>
          <cell r="AN228" t="str">
            <v>JAPAN</v>
          </cell>
          <cell r="AO228" t="str">
            <v>No</v>
          </cell>
          <cell r="AQ228" t="str">
            <v>EA</v>
          </cell>
          <cell r="AR228" t="str">
            <v>EA</v>
          </cell>
          <cell r="AS228" t="str">
            <v>Vincenzo Acone</v>
          </cell>
          <cell r="AT228" t="str">
            <v>N</v>
          </cell>
          <cell r="AU228" t="str">
            <v>PB</v>
          </cell>
          <cell r="AW228" t="str">
            <v>NO</v>
          </cell>
          <cell r="AX228" t="str">
            <v>JPY</v>
          </cell>
          <cell r="AY228" t="str">
            <v>JPY</v>
          </cell>
          <cell r="AZ228" t="str">
            <v>JPY</v>
          </cell>
          <cell r="BA228">
            <v>700</v>
          </cell>
          <cell r="BB228">
            <v>700</v>
          </cell>
          <cell r="BC228">
            <v>6.5049716569092091</v>
          </cell>
          <cell r="BD228">
            <v>6.5049716569092091</v>
          </cell>
          <cell r="BE228">
            <v>0.3278747950763185</v>
          </cell>
          <cell r="BF228">
            <v>1750</v>
          </cell>
          <cell r="BG228">
            <v>1750</v>
          </cell>
          <cell r="BH228">
            <v>0</v>
          </cell>
          <cell r="BI228">
            <v>0</v>
          </cell>
          <cell r="BJ228">
            <v>2346</v>
          </cell>
          <cell r="BK228">
            <v>-596</v>
          </cell>
          <cell r="BL228">
            <v>-0.25404944586530265</v>
          </cell>
          <cell r="BM228">
            <v>107.4269757125285</v>
          </cell>
          <cell r="BN228">
            <v>466.35391567102886</v>
          </cell>
          <cell r="BO228">
            <v>4.3411248671746892</v>
          </cell>
          <cell r="BP228">
            <v>573.78089138355733</v>
          </cell>
          <cell r="BQ228">
            <v>573.78089138355733</v>
          </cell>
          <cell r="BR228">
            <v>0</v>
          </cell>
          <cell r="BS228">
            <v>0</v>
          </cell>
          <cell r="BV228">
            <v>11383.700399591116</v>
          </cell>
          <cell r="BW228">
            <v>11383.700399591116</v>
          </cell>
          <cell r="BX228">
            <v>0</v>
          </cell>
          <cell r="BY228">
            <v>0</v>
          </cell>
          <cell r="BZ228" t="e">
            <v>#REF!</v>
          </cell>
          <cell r="CA228" t="e">
            <v>#REF!</v>
          </cell>
          <cell r="CB228" t="e">
            <v>#REF!</v>
          </cell>
          <cell r="CC228">
            <v>0</v>
          </cell>
        </row>
        <row r="229">
          <cell r="A229" t="str">
            <v>F000031463</v>
          </cell>
          <cell r="B229" t="str">
            <v>F000031463</v>
          </cell>
          <cell r="C229" t="str">
            <v>7305F000031463</v>
          </cell>
          <cell r="D229" t="str">
            <v>54146</v>
          </cell>
          <cell r="E229" t="str">
            <v>7305</v>
          </cell>
          <cell r="F229" t="str">
            <v>79944</v>
          </cell>
          <cell r="G229" t="str">
            <v>Mylan Pipeline</v>
          </cell>
          <cell r="H229" t="str">
            <v>79944</v>
          </cell>
          <cell r="I229" t="str">
            <v>GX</v>
          </cell>
          <cell r="J229" t="str">
            <v>UPJ</v>
          </cell>
          <cell r="K229" t="str">
            <v>PJI</v>
          </cell>
          <cell r="L229" t="str">
            <v>7305</v>
          </cell>
          <cell r="M229" t="str">
            <v>JP02</v>
          </cell>
          <cell r="N229" t="str">
            <v>JP03</v>
          </cell>
          <cell r="O229" t="str">
            <v>MYLAN PHARMACEUTICAL CO., LTD.</v>
          </cell>
          <cell r="P229" t="str">
            <v>JAPAN</v>
          </cell>
          <cell r="R229" t="str">
            <v>NO</v>
          </cell>
          <cell r="S229" t="str">
            <v>1042175</v>
          </cell>
          <cell r="T229" t="str">
            <v>Classic</v>
          </cell>
          <cell r="U229" t="str">
            <v>MYLAN PIPELINE</v>
          </cell>
          <cell r="V229" t="str">
            <v>Telmisartan 80mg TAB 10x14 BLST (PF)</v>
          </cell>
          <cell r="AA229" t="str">
            <v>TRANSFER IN</v>
          </cell>
          <cell r="AB229" t="str">
            <v>NO</v>
          </cell>
          <cell r="AC229" t="str">
            <v>DP</v>
          </cell>
          <cell r="AD229" t="str">
            <v>Trade</v>
          </cell>
          <cell r="AE229" t="str">
            <v>IMB</v>
          </cell>
          <cell r="AF229" t="str">
            <v>Pfizer</v>
          </cell>
          <cell r="AH229" t="str">
            <v>Hiroyuki Hirai</v>
          </cell>
          <cell r="AI229" t="str">
            <v>Michael O'Brien</v>
          </cell>
          <cell r="AJ229" t="str">
            <v>Japan</v>
          </cell>
          <cell r="AL229" t="str">
            <v>Internal Medicine</v>
          </cell>
          <cell r="AM229" t="str">
            <v>JP</v>
          </cell>
          <cell r="AN229" t="str">
            <v>JAPAN</v>
          </cell>
          <cell r="AO229" t="str">
            <v>No</v>
          </cell>
          <cell r="AQ229" t="str">
            <v>EA</v>
          </cell>
          <cell r="AR229" t="str">
            <v>EA</v>
          </cell>
          <cell r="AS229" t="str">
            <v>Vincenzo Acone</v>
          </cell>
          <cell r="AT229" t="str">
            <v>N</v>
          </cell>
          <cell r="AU229" t="str">
            <v>PB</v>
          </cell>
          <cell r="AW229" t="str">
            <v>NO</v>
          </cell>
          <cell r="AX229" t="str">
            <v>JPY</v>
          </cell>
          <cell r="AY229" t="str">
            <v>JPY</v>
          </cell>
          <cell r="AZ229" t="str">
            <v>JPY</v>
          </cell>
          <cell r="BA229">
            <v>2520</v>
          </cell>
          <cell r="BB229">
            <v>2408</v>
          </cell>
          <cell r="BC229">
            <v>23.417897964873152</v>
          </cell>
          <cell r="BD229">
            <v>22.37710249976768</v>
          </cell>
          <cell r="BE229">
            <v>1.1803491758517799</v>
          </cell>
          <cell r="BF229">
            <v>3178</v>
          </cell>
          <cell r="BG229">
            <v>3178</v>
          </cell>
          <cell r="BH229">
            <v>0</v>
          </cell>
          <cell r="BI229">
            <v>0</v>
          </cell>
          <cell r="BJ229">
            <v>1571.4285714285713</v>
          </cell>
          <cell r="BK229">
            <v>1606.5714285714287</v>
          </cell>
          <cell r="BL229">
            <v>1.0223636363636366</v>
          </cell>
          <cell r="BM229">
            <v>247.53603464633287</v>
          </cell>
          <cell r="BN229">
            <v>3503.6136462106233</v>
          </cell>
          <cell r="BO229">
            <v>14.153953993875726</v>
          </cell>
          <cell r="BP229">
            <v>3751.1496808569564</v>
          </cell>
          <cell r="BQ229">
            <v>3751.1496808569564</v>
          </cell>
          <cell r="BR229">
            <v>0</v>
          </cell>
          <cell r="BS229">
            <v>0</v>
          </cell>
          <cell r="BV229">
            <v>71114.431744261688</v>
          </cell>
          <cell r="BW229">
            <v>74422.079732366881</v>
          </cell>
          <cell r="BX229">
            <v>-3307.6479881051928</v>
          </cell>
          <cell r="BY229">
            <v>-4.4444444444444418E-2</v>
          </cell>
          <cell r="BZ229" t="e">
            <v>#REF!</v>
          </cell>
          <cell r="CA229" t="e">
            <v>#REF!</v>
          </cell>
          <cell r="CB229" t="e">
            <v>#REF!</v>
          </cell>
          <cell r="CC229">
            <v>0</v>
          </cell>
        </row>
        <row r="230">
          <cell r="A230" t="str">
            <v>F000031464</v>
          </cell>
          <cell r="B230" t="str">
            <v>F000031464</v>
          </cell>
          <cell r="C230" t="str">
            <v>7305F000031464</v>
          </cell>
          <cell r="D230" t="str">
            <v>54147</v>
          </cell>
          <cell r="E230" t="str">
            <v>7305</v>
          </cell>
          <cell r="F230" t="str">
            <v>79944</v>
          </cell>
          <cell r="G230" t="str">
            <v>Mylan Pipeline</v>
          </cell>
          <cell r="H230" t="str">
            <v>79944</v>
          </cell>
          <cell r="I230" t="str">
            <v>GX</v>
          </cell>
          <cell r="J230" t="str">
            <v>UPJ</v>
          </cell>
          <cell r="K230" t="str">
            <v>PJI</v>
          </cell>
          <cell r="L230" t="str">
            <v>7305</v>
          </cell>
          <cell r="M230" t="str">
            <v>JP02</v>
          </cell>
          <cell r="N230" t="str">
            <v>JP03</v>
          </cell>
          <cell r="O230" t="str">
            <v>MYLAN PHARMACEUTICAL CO., LTD.</v>
          </cell>
          <cell r="P230" t="str">
            <v>JAPAN</v>
          </cell>
          <cell r="R230" t="str">
            <v>NO</v>
          </cell>
          <cell r="S230" t="str">
            <v>1042175</v>
          </cell>
          <cell r="T230" t="str">
            <v>Classic</v>
          </cell>
          <cell r="U230" t="str">
            <v>MYLAN PIPELINE</v>
          </cell>
          <cell r="V230" t="str">
            <v>Telmisartan 80mg TAB 1x100 BTL (PF)</v>
          </cell>
          <cell r="AA230" t="str">
            <v>TRANSFER IN</v>
          </cell>
          <cell r="AB230" t="str">
            <v>NO</v>
          </cell>
          <cell r="AC230" t="str">
            <v>DP</v>
          </cell>
          <cell r="AD230" t="str">
            <v>Trade</v>
          </cell>
          <cell r="AE230" t="str">
            <v>IMB</v>
          </cell>
          <cell r="AF230" t="str">
            <v>Pfizer</v>
          </cell>
          <cell r="AH230" t="str">
            <v>Hiroyuki Hirai</v>
          </cell>
          <cell r="AI230" t="str">
            <v>Michael O'Brien</v>
          </cell>
          <cell r="AJ230" t="str">
            <v>Japan</v>
          </cell>
          <cell r="AL230" t="str">
            <v>Internal Medicine</v>
          </cell>
          <cell r="AM230" t="str">
            <v>JP</v>
          </cell>
          <cell r="AN230" t="str">
            <v>JAPAN</v>
          </cell>
          <cell r="AO230" t="str">
            <v>No</v>
          </cell>
          <cell r="AQ230" t="str">
            <v>EA</v>
          </cell>
          <cell r="AR230" t="str">
            <v>EA</v>
          </cell>
          <cell r="AS230" t="str">
            <v>Vincenzo Acone</v>
          </cell>
          <cell r="AT230" t="str">
            <v>N</v>
          </cell>
          <cell r="AU230" t="str">
            <v>PB</v>
          </cell>
          <cell r="AW230" t="str">
            <v>NO</v>
          </cell>
          <cell r="AX230" t="str">
            <v>JPY</v>
          </cell>
          <cell r="AY230" t="str">
            <v>JPY</v>
          </cell>
          <cell r="AZ230" t="str">
            <v>JPY</v>
          </cell>
          <cell r="BA230">
            <v>1800</v>
          </cell>
          <cell r="BB230">
            <v>1720</v>
          </cell>
          <cell r="BC230">
            <v>16.727069974909394</v>
          </cell>
          <cell r="BD230">
            <v>15.9836446426912</v>
          </cell>
          <cell r="BE230">
            <v>0.84310656367687209</v>
          </cell>
          <cell r="BF230">
            <v>50</v>
          </cell>
          <cell r="BG230">
            <v>50</v>
          </cell>
          <cell r="BH230">
            <v>0</v>
          </cell>
          <cell r="BI230">
            <v>0</v>
          </cell>
          <cell r="BJ230">
            <v>50</v>
          </cell>
          <cell r="BK230">
            <v>0</v>
          </cell>
          <cell r="BL230">
            <v>0</v>
          </cell>
          <cell r="BM230">
            <v>11.339673827597881</v>
          </cell>
          <cell r="BN230">
            <v>30.815654356245727</v>
          </cell>
          <cell r="BO230">
            <v>2.7175080010897901</v>
          </cell>
          <cell r="BP230">
            <v>42.155328183843608</v>
          </cell>
          <cell r="BQ230">
            <v>42.155328183843608</v>
          </cell>
          <cell r="BR230">
            <v>0</v>
          </cell>
          <cell r="BS230">
            <v>0</v>
          </cell>
          <cell r="BV230">
            <v>799.18223213455997</v>
          </cell>
          <cell r="BW230">
            <v>836.35349874546966</v>
          </cell>
          <cell r="BX230">
            <v>-37.171266610909697</v>
          </cell>
          <cell r="BY230">
            <v>-4.4444444444444363E-2</v>
          </cell>
          <cell r="BZ230" t="e">
            <v>#REF!</v>
          </cell>
          <cell r="CA230" t="e">
            <v>#REF!</v>
          </cell>
          <cell r="CB230" t="e">
            <v>#REF!</v>
          </cell>
          <cell r="CC230">
            <v>0</v>
          </cell>
        </row>
        <row r="231">
          <cell r="A231" t="str">
            <v>F000032978</v>
          </cell>
          <cell r="B231" t="str">
            <v>F000032978</v>
          </cell>
          <cell r="C231" t="str">
            <v>7305F000032978</v>
          </cell>
          <cell r="D231" t="str">
            <v>54010</v>
          </cell>
          <cell r="E231" t="str">
            <v>7305</v>
          </cell>
          <cell r="F231" t="str">
            <v>79944</v>
          </cell>
          <cell r="G231" t="str">
            <v>Mylan Pipeline</v>
          </cell>
          <cell r="H231" t="str">
            <v>79944</v>
          </cell>
          <cell r="I231" t="str">
            <v>GX</v>
          </cell>
          <cell r="J231" t="str">
            <v>UPJ</v>
          </cell>
          <cell r="K231" t="str">
            <v>PJI</v>
          </cell>
          <cell r="L231" t="str">
            <v>7305</v>
          </cell>
          <cell r="M231" t="str">
            <v>JP02</v>
          </cell>
          <cell r="N231" t="str">
            <v>JP03</v>
          </cell>
          <cell r="O231" t="str">
            <v>MYLAN PHARMACEUTICAL CO., LTD.</v>
          </cell>
          <cell r="P231" t="str">
            <v>JAPAN</v>
          </cell>
          <cell r="R231" t="str">
            <v>NO</v>
          </cell>
          <cell r="S231" t="str">
            <v>1042175</v>
          </cell>
          <cell r="T231" t="str">
            <v>Classic</v>
          </cell>
          <cell r="U231" t="str">
            <v>MYLAN PIPELINE</v>
          </cell>
          <cell r="V231" t="str">
            <v>Mesalazine 400mg TAB 50x10 BLST (PF)</v>
          </cell>
          <cell r="AA231" t="str">
            <v>TRANSFER IN</v>
          </cell>
          <cell r="AB231" t="str">
            <v>NO</v>
          </cell>
          <cell r="AC231" t="str">
            <v>DP</v>
          </cell>
          <cell r="AD231" t="str">
            <v>Trade</v>
          </cell>
          <cell r="AE231" t="str">
            <v>IMB</v>
          </cell>
          <cell r="AF231" t="str">
            <v>Pfizer</v>
          </cell>
          <cell r="AH231" t="str">
            <v>Hiroyuki Hirai</v>
          </cell>
          <cell r="AI231" t="str">
            <v>Michael O'Brien</v>
          </cell>
          <cell r="AJ231" t="str">
            <v>Japan</v>
          </cell>
          <cell r="AL231" t="str">
            <v>Internal Medicine</v>
          </cell>
          <cell r="AM231" t="str">
            <v>JP</v>
          </cell>
          <cell r="AN231" t="str">
            <v>JAPAN</v>
          </cell>
          <cell r="AO231" t="str">
            <v>No</v>
          </cell>
          <cell r="AQ231" t="str">
            <v>EA</v>
          </cell>
          <cell r="AR231" t="str">
            <v>EA</v>
          </cell>
          <cell r="AS231" t="str">
            <v>Vincenzo Acone</v>
          </cell>
          <cell r="AT231" t="str">
            <v>N</v>
          </cell>
          <cell r="AU231" t="str">
            <v>PB</v>
          </cell>
          <cell r="AW231" t="str">
            <v>NO</v>
          </cell>
          <cell r="AX231" t="str">
            <v>JPY</v>
          </cell>
          <cell r="AY231" t="str">
            <v>JPY</v>
          </cell>
          <cell r="AZ231" t="str">
            <v>JPY</v>
          </cell>
          <cell r="BA231">
            <v>8632</v>
          </cell>
          <cell r="BB231">
            <v>8632</v>
          </cell>
          <cell r="BC231">
            <v>80.215593346343283</v>
          </cell>
          <cell r="BD231">
            <v>80.215593346343283</v>
          </cell>
          <cell r="BE231">
            <v>4.0431642392032199</v>
          </cell>
          <cell r="BF231">
            <v>15200</v>
          </cell>
          <cell r="BG231">
            <v>15200</v>
          </cell>
          <cell r="BH231">
            <v>0</v>
          </cell>
          <cell r="BI231">
            <v>0</v>
          </cell>
          <cell r="BJ231">
            <v>52852</v>
          </cell>
          <cell r="BK231">
            <v>-37652</v>
          </cell>
          <cell r="BL231">
            <v>-0.71240445016271858</v>
          </cell>
          <cell r="BM231">
            <v>29844.214987050942</v>
          </cell>
          <cell r="BN231">
            <v>31611.881448837998</v>
          </cell>
          <cell r="BO231">
            <v>1.0592297858246238</v>
          </cell>
          <cell r="BP231">
            <v>61456.09643588894</v>
          </cell>
          <cell r="BQ231">
            <v>61456.09643588894</v>
          </cell>
          <cell r="BR231">
            <v>0</v>
          </cell>
          <cell r="BS231">
            <v>0</v>
          </cell>
          <cell r="BV231">
            <v>1219277.0188644179</v>
          </cell>
          <cell r="BW231">
            <v>1219277.0188644179</v>
          </cell>
          <cell r="BX231">
            <v>0</v>
          </cell>
          <cell r="BY231">
            <v>0</v>
          </cell>
          <cell r="BZ231" t="e">
            <v>#REF!</v>
          </cell>
          <cell r="CA231" t="e">
            <v>#REF!</v>
          </cell>
          <cell r="CB231" t="e">
            <v>#REF!</v>
          </cell>
          <cell r="CC231">
            <v>0</v>
          </cell>
        </row>
        <row r="232">
          <cell r="A232" t="str">
            <v>F000033553</v>
          </cell>
          <cell r="B232" t="str">
            <v>F000033553</v>
          </cell>
          <cell r="C232" t="str">
            <v>5923F000033553</v>
          </cell>
          <cell r="D232" t="str">
            <v>53635</v>
          </cell>
          <cell r="E232" t="str">
            <v>7305</v>
          </cell>
          <cell r="F232" t="str">
            <v>71012</v>
          </cell>
          <cell r="G232" t="str">
            <v>Precedex</v>
          </cell>
          <cell r="H232" t="str">
            <v>71012</v>
          </cell>
          <cell r="I232" t="str">
            <v>RX</v>
          </cell>
          <cell r="J232" t="str">
            <v>PBG</v>
          </cell>
          <cell r="K232" t="str">
            <v>PJI</v>
          </cell>
          <cell r="L232" t="str">
            <v>5923</v>
          </cell>
          <cell r="M232" t="str">
            <v>9130</v>
          </cell>
          <cell r="N232" t="str">
            <v>BE52</v>
          </cell>
          <cell r="O232" t="str">
            <v>TERUMO CORPORATION</v>
          </cell>
          <cell r="P232" t="str">
            <v>JAPAN</v>
          </cell>
          <cell r="R232" t="str">
            <v>NO</v>
          </cell>
          <cell r="S232" t="str">
            <v>1042259</v>
          </cell>
          <cell r="T232" t="str">
            <v>Lite</v>
          </cell>
          <cell r="U232" t="str">
            <v>PRECEDEX</v>
          </cell>
          <cell r="V232" t="str">
            <v>PRECEDEX 200mcg/50ml INJ 5x1 SYR (PF)</v>
          </cell>
          <cell r="AA232" t="str">
            <v>TRANSFER IN</v>
          </cell>
          <cell r="AB232" t="str">
            <v>NO</v>
          </cell>
          <cell r="AC232" t="str">
            <v>DP</v>
          </cell>
          <cell r="AD232" t="str">
            <v>Trade</v>
          </cell>
          <cell r="AE232" t="str">
            <v>IMB</v>
          </cell>
          <cell r="AF232" t="str">
            <v>Pfizer</v>
          </cell>
          <cell r="AH232" t="str">
            <v>Hiroyuki Hirai</v>
          </cell>
          <cell r="AI232" t="str">
            <v>Michael O'Brien</v>
          </cell>
          <cell r="AJ232" t="str">
            <v>Japan</v>
          </cell>
          <cell r="AL232" t="str">
            <v>Hospital</v>
          </cell>
          <cell r="AM232" t="str">
            <v>JP</v>
          </cell>
          <cell r="AN232" t="str">
            <v>JAPAN</v>
          </cell>
          <cell r="AO232" t="str">
            <v>YES</v>
          </cell>
          <cell r="AQ232" t="str">
            <v>EA</v>
          </cell>
          <cell r="AR232" t="str">
            <v>EA</v>
          </cell>
          <cell r="AS232" t="str">
            <v>Vincenzo Acone</v>
          </cell>
          <cell r="AT232" t="str">
            <v>Y</v>
          </cell>
          <cell r="AU232" t="str">
            <v>Toll</v>
          </cell>
          <cell r="AW232" t="str">
            <v>NO</v>
          </cell>
          <cell r="AX232" t="str">
            <v>JPY</v>
          </cell>
          <cell r="AY232" t="str">
            <v>JPY</v>
          </cell>
          <cell r="AZ232" t="str">
            <v>JPY</v>
          </cell>
          <cell r="BA232">
            <v>5380</v>
          </cell>
          <cell r="BB232">
            <v>4600</v>
          </cell>
          <cell r="BC232">
            <v>49.995353591673634</v>
          </cell>
          <cell r="BD232">
            <v>42.746956602546234</v>
          </cell>
          <cell r="BE232">
            <v>5.0346891780692449</v>
          </cell>
          <cell r="BF232">
            <v>65268</v>
          </cell>
          <cell r="BG232">
            <v>65268</v>
          </cell>
          <cell r="BH232">
            <v>0</v>
          </cell>
          <cell r="BI232">
            <v>0</v>
          </cell>
          <cell r="BJ232">
            <v>62268</v>
          </cell>
          <cell r="BK232">
            <v>3000</v>
          </cell>
          <cell r="BL232">
            <v>4.8178839853536326E-2</v>
          </cell>
          <cell r="BM232">
            <v>94664.538583390968</v>
          </cell>
          <cell r="BN232">
            <v>233939.55469083253</v>
          </cell>
          <cell r="BO232">
            <v>2.4712480321736612</v>
          </cell>
          <cell r="BP232">
            <v>328604.0932742235</v>
          </cell>
          <cell r="BQ232">
            <v>328604.0932742235</v>
          </cell>
          <cell r="BR232">
            <v>0</v>
          </cell>
          <cell r="BS232">
            <v>0</v>
          </cell>
          <cell r="BV232">
            <v>2790008.3635349874</v>
          </cell>
          <cell r="BW232">
            <v>3263096.7382213548</v>
          </cell>
          <cell r="BX232">
            <v>-473088.37468636734</v>
          </cell>
          <cell r="BY232">
            <v>-0.14498141263940517</v>
          </cell>
          <cell r="BZ232" t="e">
            <v>#REF!</v>
          </cell>
          <cell r="CA232" t="e">
            <v>#REF!</v>
          </cell>
          <cell r="CB232" t="e">
            <v>#REF!</v>
          </cell>
          <cell r="CC232">
            <v>0</v>
          </cell>
        </row>
        <row r="233">
          <cell r="A233" t="str">
            <v>F000034514</v>
          </cell>
          <cell r="B233" t="str">
            <v>F000034514</v>
          </cell>
          <cell r="C233" t="str">
            <v>7305F000034514</v>
          </cell>
          <cell r="D233" t="str">
            <v>58254</v>
          </cell>
          <cell r="E233" t="str">
            <v>7305</v>
          </cell>
          <cell r="F233" t="str">
            <v>79944</v>
          </cell>
          <cell r="G233" t="str">
            <v>Mylan Pipeline</v>
          </cell>
          <cell r="H233" t="str">
            <v>79944</v>
          </cell>
          <cell r="I233" t="str">
            <v>GX</v>
          </cell>
          <cell r="J233" t="str">
            <v>UPJ</v>
          </cell>
          <cell r="K233" t="str">
            <v>PJI</v>
          </cell>
          <cell r="L233" t="str">
            <v>7305</v>
          </cell>
          <cell r="M233" t="str">
            <v>JP02</v>
          </cell>
          <cell r="N233" t="str">
            <v>JP03</v>
          </cell>
          <cell r="O233" t="str">
            <v>MYLAN PHARMACEUTICAL CO., LTD.</v>
          </cell>
          <cell r="P233" t="str">
            <v>JAPAN</v>
          </cell>
          <cell r="R233" t="str">
            <v>NO</v>
          </cell>
          <cell r="S233" t="str">
            <v>1042175</v>
          </cell>
          <cell r="T233" t="str">
            <v>Classic</v>
          </cell>
          <cell r="U233" t="str">
            <v>MYLAN PIPELINE</v>
          </cell>
          <cell r="V233" t="str">
            <v>Famciclovir 250mg TAB 7x6 BLST (PF)</v>
          </cell>
          <cell r="AA233" t="str">
            <v>TRANSFER IN</v>
          </cell>
          <cell r="AB233" t="str">
            <v>NO</v>
          </cell>
          <cell r="AC233" t="str">
            <v>DP</v>
          </cell>
          <cell r="AD233" t="str">
            <v>Trade</v>
          </cell>
          <cell r="AE233" t="str">
            <v>IMB</v>
          </cell>
          <cell r="AF233" t="str">
            <v>Pfizer</v>
          </cell>
          <cell r="AH233" t="str">
            <v>Hiroyuki Hirai</v>
          </cell>
          <cell r="AI233" t="str">
            <v>Michael O'Brien</v>
          </cell>
          <cell r="AJ233" t="str">
            <v>Japan</v>
          </cell>
          <cell r="AL233" t="str">
            <v>Internal Medicine</v>
          </cell>
          <cell r="AM233" t="str">
            <v>JP</v>
          </cell>
          <cell r="AN233" t="str">
            <v>JAPAN</v>
          </cell>
          <cell r="AO233" t="str">
            <v>No</v>
          </cell>
          <cell r="AQ233" t="str">
            <v>EA</v>
          </cell>
          <cell r="AR233" t="str">
            <v>EA</v>
          </cell>
          <cell r="AS233" t="str">
            <v>Vincenzo Acone</v>
          </cell>
          <cell r="AT233" t="str">
            <v>N</v>
          </cell>
          <cell r="AU233" t="str">
            <v>PB</v>
          </cell>
          <cell r="AW233" t="str">
            <v>NO</v>
          </cell>
          <cell r="AX233" t="str">
            <v>JPY</v>
          </cell>
          <cell r="AY233" t="str">
            <v>JPY</v>
          </cell>
          <cell r="AZ233" t="str">
            <v>JPY</v>
          </cell>
          <cell r="BA233">
            <v>3442.5518198229997</v>
          </cell>
          <cell r="BB233">
            <v>3288</v>
          </cell>
          <cell r="BC233">
            <v>31.991002879128331</v>
          </cell>
          <cell r="BD233">
            <v>30.554781154167827</v>
          </cell>
          <cell r="BE233">
            <v>1.6124655447182012</v>
          </cell>
          <cell r="BF233">
            <v>9640</v>
          </cell>
          <cell r="BG233">
            <v>9640</v>
          </cell>
          <cell r="BH233">
            <v>0</v>
          </cell>
          <cell r="BI233">
            <v>0</v>
          </cell>
          <cell r="BJ233">
            <v>7264</v>
          </cell>
          <cell r="BK233">
            <v>2376</v>
          </cell>
          <cell r="BL233">
            <v>0.32709251101321585</v>
          </cell>
          <cell r="BM233">
            <v>3884.6699815591192</v>
          </cell>
          <cell r="BN233">
            <v>11659.497869524341</v>
          </cell>
          <cell r="BO233">
            <v>3.0014127132737234</v>
          </cell>
          <cell r="BP233">
            <v>15544.167851083461</v>
          </cell>
          <cell r="BQ233">
            <v>15544.167851083461</v>
          </cell>
          <cell r="BR233">
            <v>0</v>
          </cell>
          <cell r="BS233">
            <v>0</v>
          </cell>
          <cell r="BV233">
            <v>294548.09032617783</v>
          </cell>
          <cell r="BW233">
            <v>308393.26775479713</v>
          </cell>
          <cell r="BX233">
            <v>-13845.177428619296</v>
          </cell>
          <cell r="BY233">
            <v>-4.4894551458326805E-2</v>
          </cell>
          <cell r="BZ233" t="e">
            <v>#REF!</v>
          </cell>
          <cell r="CA233" t="e">
            <v>#REF!</v>
          </cell>
          <cell r="CB233" t="e">
            <v>#REF!</v>
          </cell>
          <cell r="CC233">
            <v>0</v>
          </cell>
        </row>
        <row r="234">
          <cell r="A234" t="str">
            <v>F000034517</v>
          </cell>
          <cell r="B234" t="str">
            <v>F000034517</v>
          </cell>
          <cell r="C234" t="str">
            <v>7305F000034517</v>
          </cell>
          <cell r="D234" t="str">
            <v>54931</v>
          </cell>
          <cell r="E234" t="str">
            <v>7305</v>
          </cell>
          <cell r="F234" t="str">
            <v>79944</v>
          </cell>
          <cell r="G234" t="str">
            <v>Mylan Pipeline</v>
          </cell>
          <cell r="H234" t="str">
            <v>79944</v>
          </cell>
          <cell r="I234" t="str">
            <v>GX</v>
          </cell>
          <cell r="J234" t="str">
            <v>UPJ</v>
          </cell>
          <cell r="K234" t="str">
            <v>PJI</v>
          </cell>
          <cell r="L234" t="str">
            <v>7305</v>
          </cell>
          <cell r="M234" t="str">
            <v>JP02</v>
          </cell>
          <cell r="N234" t="str">
            <v>JP03</v>
          </cell>
          <cell r="O234" t="str">
            <v>MYLAN PHARMACEUTICAL CO., LTD.</v>
          </cell>
          <cell r="P234" t="str">
            <v>JAPAN</v>
          </cell>
          <cell r="R234" t="str">
            <v>NO</v>
          </cell>
          <cell r="S234" t="str">
            <v>1042175</v>
          </cell>
          <cell r="T234" t="str">
            <v>Classic</v>
          </cell>
          <cell r="U234" t="str">
            <v>MYLAN PIPELINE</v>
          </cell>
          <cell r="V234" t="str">
            <v>Rosuvastatin 2.5mg TAB 10x10 BLST (PF)</v>
          </cell>
          <cell r="AA234" t="str">
            <v>TRANSFER IN</v>
          </cell>
          <cell r="AB234" t="str">
            <v>NO</v>
          </cell>
          <cell r="AC234" t="str">
            <v>DP</v>
          </cell>
          <cell r="AD234" t="str">
            <v>Trade</v>
          </cell>
          <cell r="AE234" t="str">
            <v>IMB</v>
          </cell>
          <cell r="AF234" t="str">
            <v>Pfizer</v>
          </cell>
          <cell r="AH234" t="str">
            <v>Hiroyuki Hirai</v>
          </cell>
          <cell r="AI234" t="str">
            <v>Michael O'Brien</v>
          </cell>
          <cell r="AJ234" t="str">
            <v>Japan</v>
          </cell>
          <cell r="AL234" t="str">
            <v>Internal Medicine</v>
          </cell>
          <cell r="AM234" t="str">
            <v>JP</v>
          </cell>
          <cell r="AN234" t="str">
            <v>JAPAN</v>
          </cell>
          <cell r="AO234" t="str">
            <v>No</v>
          </cell>
          <cell r="AQ234" t="str">
            <v>EA</v>
          </cell>
          <cell r="AR234" t="str">
            <v>EA</v>
          </cell>
          <cell r="AS234" t="str">
            <v>Vincenzo Acone</v>
          </cell>
          <cell r="AT234" t="str">
            <v>N</v>
          </cell>
          <cell r="AU234" t="str">
            <v>PB</v>
          </cell>
          <cell r="AW234" t="str">
            <v>NO</v>
          </cell>
          <cell r="AX234" t="str">
            <v>JPY</v>
          </cell>
          <cell r="AY234" t="str">
            <v>JPY</v>
          </cell>
          <cell r="AZ234" t="str">
            <v>JPY</v>
          </cell>
          <cell r="BA234">
            <v>603.68115436000005</v>
          </cell>
          <cell r="BB234">
            <v>651</v>
          </cell>
          <cell r="BC234">
            <v>5.6098982841743341</v>
          </cell>
          <cell r="BD234">
            <v>6.0496236409255646</v>
          </cell>
          <cell r="BE234">
            <v>0.28275976854117224</v>
          </cell>
          <cell r="BF234">
            <v>21880</v>
          </cell>
          <cell r="BG234">
            <v>21880</v>
          </cell>
          <cell r="BH234">
            <v>0</v>
          </cell>
          <cell r="BI234">
            <v>0</v>
          </cell>
          <cell r="BJ234">
            <v>23234</v>
          </cell>
          <cell r="BK234">
            <v>-1354</v>
          </cell>
          <cell r="BL234">
            <v>-5.827666351037273E-2</v>
          </cell>
          <cell r="BM234">
            <v>3864.0858295796061</v>
          </cell>
          <cell r="BN234">
            <v>2322.6979061012426</v>
          </cell>
          <cell r="BO234">
            <v>0.60109894255478813</v>
          </cell>
          <cell r="BP234">
            <v>6186.7837356808486</v>
          </cell>
          <cell r="BQ234">
            <v>6186.7837356808486</v>
          </cell>
          <cell r="BR234">
            <v>0</v>
          </cell>
          <cell r="BS234">
            <v>0</v>
          </cell>
          <cell r="BV234">
            <v>132365.76526345135</v>
          </cell>
          <cell r="BW234">
            <v>122744.57445773443</v>
          </cell>
          <cell r="BX234">
            <v>9621.1908057169203</v>
          </cell>
          <cell r="BY234">
            <v>7.8383837723351737E-2</v>
          </cell>
          <cell r="BZ234" t="e">
            <v>#REF!</v>
          </cell>
          <cell r="CA234" t="e">
            <v>#REF!</v>
          </cell>
          <cell r="CB234" t="e">
            <v>#REF!</v>
          </cell>
          <cell r="CC234">
            <v>0</v>
          </cell>
        </row>
        <row r="235">
          <cell r="A235" t="str">
            <v>F000034518</v>
          </cell>
          <cell r="B235" t="str">
            <v>F000034518</v>
          </cell>
          <cell r="C235" t="str">
            <v>7305F000034518</v>
          </cell>
          <cell r="D235" t="str">
            <v>54932</v>
          </cell>
          <cell r="E235" t="str">
            <v>7305</v>
          </cell>
          <cell r="F235" t="str">
            <v>79944</v>
          </cell>
          <cell r="G235" t="str">
            <v>Mylan Pipeline</v>
          </cell>
          <cell r="H235" t="str">
            <v>79944</v>
          </cell>
          <cell r="I235" t="str">
            <v>GX</v>
          </cell>
          <cell r="J235" t="str">
            <v>UPJ</v>
          </cell>
          <cell r="K235" t="str">
            <v>PJI</v>
          </cell>
          <cell r="L235" t="str">
            <v>7305</v>
          </cell>
          <cell r="M235" t="str">
            <v>JP02</v>
          </cell>
          <cell r="N235" t="str">
            <v>JP03</v>
          </cell>
          <cell r="O235" t="str">
            <v>MYLAN PHARMACEUTICAL CO., LTD.</v>
          </cell>
          <cell r="P235" t="str">
            <v>JAPAN</v>
          </cell>
          <cell r="R235" t="str">
            <v>NO</v>
          </cell>
          <cell r="S235" t="str">
            <v>1042175</v>
          </cell>
          <cell r="T235" t="str">
            <v>Classic</v>
          </cell>
          <cell r="U235" t="str">
            <v>MYLAN PIPELINE</v>
          </cell>
          <cell r="V235" t="str">
            <v>Rosuvastatin 2.5mg TAB 10x14 BLST (PF)</v>
          </cell>
          <cell r="AA235" t="str">
            <v>TRANSFER IN</v>
          </cell>
          <cell r="AB235" t="str">
            <v>NO</v>
          </cell>
          <cell r="AC235" t="str">
            <v>DP</v>
          </cell>
          <cell r="AD235" t="str">
            <v>Trade</v>
          </cell>
          <cell r="AE235" t="str">
            <v>IMB</v>
          </cell>
          <cell r="AF235" t="str">
            <v>Pfizer</v>
          </cell>
          <cell r="AH235" t="str">
            <v>Hiroyuki Hirai</v>
          </cell>
          <cell r="AI235" t="str">
            <v>Michael O'Brien</v>
          </cell>
          <cell r="AJ235" t="str">
            <v>Japan</v>
          </cell>
          <cell r="AL235" t="str">
            <v>Internal Medicine</v>
          </cell>
          <cell r="AM235" t="str">
            <v>JP</v>
          </cell>
          <cell r="AN235" t="str">
            <v>JAPAN</v>
          </cell>
          <cell r="AO235" t="str">
            <v>No</v>
          </cell>
          <cell r="AQ235" t="str">
            <v>EA</v>
          </cell>
          <cell r="AR235" t="str">
            <v>EA</v>
          </cell>
          <cell r="AS235" t="str">
            <v>Vincenzo Acone</v>
          </cell>
          <cell r="AT235" t="str">
            <v>N</v>
          </cell>
          <cell r="AU235" t="str">
            <v>PB</v>
          </cell>
          <cell r="AW235" t="str">
            <v>NO</v>
          </cell>
          <cell r="AX235" t="str">
            <v>JPY</v>
          </cell>
          <cell r="AY235" t="str">
            <v>JPY</v>
          </cell>
          <cell r="AZ235" t="str">
            <v>JPY</v>
          </cell>
          <cell r="BA235">
            <v>844.753616104</v>
          </cell>
          <cell r="BB235">
            <v>910</v>
          </cell>
          <cell r="BC235">
            <v>7.8501404711829759</v>
          </cell>
          <cell r="BD235">
            <v>8.4564631539819715</v>
          </cell>
          <cell r="BE235">
            <v>0.3956763056550362</v>
          </cell>
          <cell r="BF235">
            <v>4200</v>
          </cell>
          <cell r="BG235">
            <v>4200</v>
          </cell>
          <cell r="BH235">
            <v>0</v>
          </cell>
          <cell r="BI235">
            <v>0</v>
          </cell>
          <cell r="BJ235">
            <v>6936</v>
          </cell>
          <cell r="BK235">
            <v>-2736</v>
          </cell>
          <cell r="BL235">
            <v>-0.3944636678200692</v>
          </cell>
          <cell r="BM235">
            <v>1109.8318062159885</v>
          </cell>
          <cell r="BN235">
            <v>552.00867753516354</v>
          </cell>
          <cell r="BO235">
            <v>0.49738048093724846</v>
          </cell>
          <cell r="BP235">
            <v>1661.8404837511521</v>
          </cell>
          <cell r="BQ235">
            <v>1661.8404837511521</v>
          </cell>
          <cell r="BR235">
            <v>0</v>
          </cell>
          <cell r="BS235">
            <v>0</v>
          </cell>
          <cell r="BV235">
            <v>35517.145246724278</v>
          </cell>
          <cell r="BW235">
            <v>32970.589978968499</v>
          </cell>
          <cell r="BX235">
            <v>2546.5552677557789</v>
          </cell>
          <cell r="BY235">
            <v>7.7237176204010688E-2</v>
          </cell>
          <cell r="BZ235" t="e">
            <v>#REF!</v>
          </cell>
          <cell r="CA235" t="e">
            <v>#REF!</v>
          </cell>
          <cell r="CB235" t="e">
            <v>#REF!</v>
          </cell>
          <cell r="CC235">
            <v>0</v>
          </cell>
        </row>
        <row r="236">
          <cell r="A236" t="str">
            <v>F000034519</v>
          </cell>
          <cell r="B236" t="str">
            <v>F000034519</v>
          </cell>
          <cell r="C236" t="str">
            <v>7305F000034519</v>
          </cell>
          <cell r="D236" t="str">
            <v>54933</v>
          </cell>
          <cell r="E236" t="str">
            <v>7305</v>
          </cell>
          <cell r="F236" t="str">
            <v>79944</v>
          </cell>
          <cell r="G236" t="str">
            <v>Mylan Pipeline</v>
          </cell>
          <cell r="H236" t="str">
            <v>79944</v>
          </cell>
          <cell r="I236" t="str">
            <v>GX</v>
          </cell>
          <cell r="J236" t="str">
            <v>UPJ</v>
          </cell>
          <cell r="K236" t="str">
            <v>PJI</v>
          </cell>
          <cell r="L236" t="str">
            <v>7305</v>
          </cell>
          <cell r="M236" t="str">
            <v>JP02</v>
          </cell>
          <cell r="N236" t="str">
            <v>JP03</v>
          </cell>
          <cell r="O236" t="str">
            <v>MYLAN PHARMACEUTICAL CO., LTD.</v>
          </cell>
          <cell r="P236" t="str">
            <v>JAPAN</v>
          </cell>
          <cell r="R236" t="str">
            <v>NO</v>
          </cell>
          <cell r="S236" t="str">
            <v>1042175</v>
          </cell>
          <cell r="T236" t="str">
            <v>Classic</v>
          </cell>
          <cell r="U236" t="str">
            <v>MYLAN PIPELINE</v>
          </cell>
          <cell r="V236" t="str">
            <v>Rosuvastatin 2.5mg TAB 50x10 BLST (PF)</v>
          </cell>
          <cell r="AA236" t="str">
            <v>TRANSFER IN</v>
          </cell>
          <cell r="AB236" t="str">
            <v>NO</v>
          </cell>
          <cell r="AC236" t="str">
            <v>DP</v>
          </cell>
          <cell r="AD236" t="str">
            <v>Trade</v>
          </cell>
          <cell r="AE236" t="str">
            <v>IMB</v>
          </cell>
          <cell r="AF236" t="str">
            <v>Pfizer</v>
          </cell>
          <cell r="AH236" t="str">
            <v>Hiroyuki Hirai</v>
          </cell>
          <cell r="AI236" t="str">
            <v>Michael O'Brien</v>
          </cell>
          <cell r="AJ236" t="str">
            <v>Japan</v>
          </cell>
          <cell r="AL236" t="str">
            <v>Internal Medicine</v>
          </cell>
          <cell r="AM236" t="str">
            <v>JP</v>
          </cell>
          <cell r="AN236" t="str">
            <v>JAPAN</v>
          </cell>
          <cell r="AO236" t="str">
            <v>No</v>
          </cell>
          <cell r="AQ236" t="str">
            <v>EA</v>
          </cell>
          <cell r="AR236" t="str">
            <v>EA</v>
          </cell>
          <cell r="AS236" t="str">
            <v>Vincenzo Acone</v>
          </cell>
          <cell r="AT236" t="str">
            <v>N</v>
          </cell>
          <cell r="AU236" t="str">
            <v>PB</v>
          </cell>
          <cell r="AW236" t="str">
            <v>NO</v>
          </cell>
          <cell r="AX236" t="str">
            <v>JPY</v>
          </cell>
          <cell r="AY236" t="str">
            <v>JPY</v>
          </cell>
          <cell r="AZ236" t="str">
            <v>JPY</v>
          </cell>
          <cell r="BA236">
            <v>2542.4057717999999</v>
          </cell>
          <cell r="BB236">
            <v>2778</v>
          </cell>
          <cell r="BC236">
            <v>23.626110694173402</v>
          </cell>
          <cell r="BD236">
            <v>25.815444661276832</v>
          </cell>
          <cell r="BE236">
            <v>1.1908438716984837</v>
          </cell>
          <cell r="BF236">
            <v>5000</v>
          </cell>
          <cell r="BG236">
            <v>5000</v>
          </cell>
          <cell r="BH236">
            <v>0</v>
          </cell>
          <cell r="BI236">
            <v>0</v>
          </cell>
          <cell r="BJ236">
            <v>6037</v>
          </cell>
          <cell r="BK236">
            <v>-1037</v>
          </cell>
          <cell r="BL236">
            <v>-0.17177405996355805</v>
          </cell>
          <cell r="BM236">
            <v>2965.3858036932024</v>
          </cell>
          <cell r="BN236">
            <v>2988.8335547992165</v>
          </cell>
          <cell r="BO236">
            <v>1.0079071502523589</v>
          </cell>
          <cell r="BP236">
            <v>5954.2193584924189</v>
          </cell>
          <cell r="BQ236">
            <v>5954.2193584924189</v>
          </cell>
          <cell r="BR236">
            <v>0</v>
          </cell>
          <cell r="BS236">
            <v>0</v>
          </cell>
          <cell r="BV236">
            <v>129077.22330638416</v>
          </cell>
          <cell r="BW236">
            <v>118130.55347086702</v>
          </cell>
          <cell r="BX236">
            <v>10946.669835517139</v>
          </cell>
          <cell r="BY236">
            <v>9.2665864282238997E-2</v>
          </cell>
          <cell r="BZ236" t="e">
            <v>#REF!</v>
          </cell>
          <cell r="CA236" t="e">
            <v>#REF!</v>
          </cell>
          <cell r="CB236" t="e">
            <v>#REF!</v>
          </cell>
          <cell r="CC236">
            <v>0</v>
          </cell>
        </row>
        <row r="237">
          <cell r="A237" t="str">
            <v>F000034521</v>
          </cell>
          <cell r="B237" t="str">
            <v>F000034521</v>
          </cell>
          <cell r="C237" t="str">
            <v>7305F000034521</v>
          </cell>
          <cell r="D237" t="str">
            <v>54935</v>
          </cell>
          <cell r="E237" t="str">
            <v>7305</v>
          </cell>
          <cell r="F237" t="str">
            <v>79944</v>
          </cell>
          <cell r="G237" t="str">
            <v>Mylan Pipeline</v>
          </cell>
          <cell r="H237" t="str">
            <v>79944</v>
          </cell>
          <cell r="I237" t="str">
            <v>GX</v>
          </cell>
          <cell r="J237" t="str">
            <v>UPJ</v>
          </cell>
          <cell r="K237" t="str">
            <v>PJI</v>
          </cell>
          <cell r="L237" t="str">
            <v>7305</v>
          </cell>
          <cell r="M237" t="str">
            <v>JP02</v>
          </cell>
          <cell r="N237" t="str">
            <v>JP03</v>
          </cell>
          <cell r="O237" t="str">
            <v>MYLAN PHARMACEUTICAL CO., LTD.</v>
          </cell>
          <cell r="P237" t="str">
            <v>JAPAN</v>
          </cell>
          <cell r="R237" t="str">
            <v>NO</v>
          </cell>
          <cell r="S237" t="str">
            <v>1042175</v>
          </cell>
          <cell r="T237" t="str">
            <v>Classic</v>
          </cell>
          <cell r="U237" t="str">
            <v>MYLAN PIPELINE</v>
          </cell>
          <cell r="V237" t="str">
            <v>Rosuvastatin 2.5mg TAB 1x100 BTL (PF)</v>
          </cell>
          <cell r="AA237" t="str">
            <v>TRANSFER IN</v>
          </cell>
          <cell r="AB237" t="str">
            <v>NO</v>
          </cell>
          <cell r="AC237" t="str">
            <v>DP</v>
          </cell>
          <cell r="AD237" t="str">
            <v>Trade</v>
          </cell>
          <cell r="AE237" t="str">
            <v>IMB</v>
          </cell>
          <cell r="AF237" t="str">
            <v>Pfizer</v>
          </cell>
          <cell r="AH237" t="str">
            <v>Hiroyuki Hirai</v>
          </cell>
          <cell r="AI237" t="str">
            <v>Michael O'Brien</v>
          </cell>
          <cell r="AJ237" t="str">
            <v>Japan</v>
          </cell>
          <cell r="AL237" t="str">
            <v>Internal Medicine</v>
          </cell>
          <cell r="AM237" t="str">
            <v>JP</v>
          </cell>
          <cell r="AN237" t="str">
            <v>JAPAN</v>
          </cell>
          <cell r="AO237" t="str">
            <v>No</v>
          </cell>
          <cell r="AQ237" t="str">
            <v>EA</v>
          </cell>
          <cell r="AR237" t="str">
            <v>EA</v>
          </cell>
          <cell r="AS237" t="str">
            <v>Vincenzo Acone</v>
          </cell>
          <cell r="AT237" t="str">
            <v>N</v>
          </cell>
          <cell r="AU237" t="str">
            <v>PB</v>
          </cell>
          <cell r="AW237" t="str">
            <v>NO</v>
          </cell>
          <cell r="AX237" t="str">
            <v>JPY</v>
          </cell>
          <cell r="AY237" t="str">
            <v>JPY</v>
          </cell>
          <cell r="AZ237" t="str">
            <v>JPY</v>
          </cell>
          <cell r="BA237">
            <v>1765.6811543599999</v>
          </cell>
          <cell r="BB237">
            <v>1813</v>
          </cell>
          <cell r="BC237">
            <v>16.408151234643618</v>
          </cell>
          <cell r="BD237">
            <v>16.847876591394851</v>
          </cell>
          <cell r="BE237">
            <v>0.82703187319012061</v>
          </cell>
          <cell r="BF237">
            <v>8480</v>
          </cell>
          <cell r="BG237">
            <v>8480</v>
          </cell>
          <cell r="BH237">
            <v>0</v>
          </cell>
          <cell r="BI237">
            <v>0</v>
          </cell>
          <cell r="BJ237">
            <v>8249</v>
          </cell>
          <cell r="BK237">
            <v>231</v>
          </cell>
          <cell r="BL237">
            <v>2.8003394350830404E-2</v>
          </cell>
          <cell r="BM237">
            <v>2451.6608448956513</v>
          </cell>
          <cell r="BN237">
            <v>4561.5694397565712</v>
          </cell>
          <cell r="BO237">
            <v>1.8606037818215115</v>
          </cell>
          <cell r="BP237">
            <v>7013.2302846522225</v>
          </cell>
          <cell r="BQ237">
            <v>7013.2302846522225</v>
          </cell>
          <cell r="BR237">
            <v>0</v>
          </cell>
          <cell r="BS237">
            <v>0</v>
          </cell>
          <cell r="BV237">
            <v>142869.99349502832</v>
          </cell>
          <cell r="BW237">
            <v>139141.12246977788</v>
          </cell>
          <cell r="BX237">
            <v>3728.8710252504388</v>
          </cell>
          <cell r="BY237">
            <v>2.6799201839559455E-2</v>
          </cell>
          <cell r="BZ237" t="e">
            <v>#REF!</v>
          </cell>
          <cell r="CA237" t="e">
            <v>#REF!</v>
          </cell>
          <cell r="CB237" t="e">
            <v>#REF!</v>
          </cell>
          <cell r="CC237">
            <v>0</v>
          </cell>
        </row>
        <row r="238">
          <cell r="A238" t="str">
            <v>F000034554</v>
          </cell>
          <cell r="B238" t="str">
            <v>F000034554</v>
          </cell>
          <cell r="C238" t="str">
            <v>7305F000034554</v>
          </cell>
          <cell r="D238" t="str">
            <v>54830</v>
          </cell>
          <cell r="E238" t="str">
            <v>7305</v>
          </cell>
          <cell r="F238" t="str">
            <v>79944</v>
          </cell>
          <cell r="G238" t="str">
            <v>Mylan Pipeline</v>
          </cell>
          <cell r="H238" t="str">
            <v>79944</v>
          </cell>
          <cell r="I238" t="str">
            <v>GX</v>
          </cell>
          <cell r="J238" t="str">
            <v>UPJ</v>
          </cell>
          <cell r="K238" t="str">
            <v>PJI</v>
          </cell>
          <cell r="L238" t="str">
            <v>7305</v>
          </cell>
          <cell r="M238" t="str">
            <v>JP02</v>
          </cell>
          <cell r="N238" t="str">
            <v>JP03</v>
          </cell>
          <cell r="O238" t="str">
            <v>MYLAN PHARMACEUTICAL CO., LTD.</v>
          </cell>
          <cell r="P238" t="str">
            <v>JAPAN</v>
          </cell>
          <cell r="R238" t="str">
            <v>NO</v>
          </cell>
          <cell r="S238" t="str">
            <v>1042175</v>
          </cell>
          <cell r="T238" t="str">
            <v>Classic</v>
          </cell>
          <cell r="U238" t="str">
            <v>MYLAN PIPELINE</v>
          </cell>
          <cell r="V238" t="str">
            <v>Rosuvastatin 5mg TAB 10x10 BLST (PF)</v>
          </cell>
          <cell r="AA238" t="str">
            <v>TRANSFER IN</v>
          </cell>
          <cell r="AB238" t="str">
            <v>NO</v>
          </cell>
          <cell r="AC238" t="str">
            <v>DP</v>
          </cell>
          <cell r="AD238" t="str">
            <v>Trade</v>
          </cell>
          <cell r="AE238" t="str">
            <v>IMB</v>
          </cell>
          <cell r="AF238" t="str">
            <v>Pfizer</v>
          </cell>
          <cell r="AH238" t="str">
            <v>Hiroyuki Hirai</v>
          </cell>
          <cell r="AI238" t="str">
            <v>Michael O'Brien</v>
          </cell>
          <cell r="AJ238" t="str">
            <v>Japan</v>
          </cell>
          <cell r="AL238" t="str">
            <v>Internal Medicine</v>
          </cell>
          <cell r="AM238" t="str">
            <v>JP</v>
          </cell>
          <cell r="AN238" t="str">
            <v>JAPAN</v>
          </cell>
          <cell r="AO238" t="str">
            <v>No</v>
          </cell>
          <cell r="AQ238" t="str">
            <v>EA</v>
          </cell>
          <cell r="AR238" t="str">
            <v>EA</v>
          </cell>
          <cell r="AS238" t="str">
            <v>Vincenzo Acone</v>
          </cell>
          <cell r="AT238" t="str">
            <v>N</v>
          </cell>
          <cell r="AU238" t="str">
            <v>PB</v>
          </cell>
          <cell r="AW238" t="str">
            <v>NO</v>
          </cell>
          <cell r="AX238" t="str">
            <v>JPY</v>
          </cell>
          <cell r="AY238" t="str">
            <v>JPY</v>
          </cell>
          <cell r="AZ238" t="str">
            <v>JPY</v>
          </cell>
          <cell r="BA238">
            <v>1674.7951765</v>
          </cell>
          <cell r="BB238">
            <v>1512</v>
          </cell>
          <cell r="BC238">
            <v>15.563564506086795</v>
          </cell>
          <cell r="BD238">
            <v>14.050738778923892</v>
          </cell>
          <cell r="BE238">
            <v>0.78446156126848554</v>
          </cell>
          <cell r="BF238">
            <v>10800</v>
          </cell>
          <cell r="BG238">
            <v>10800</v>
          </cell>
          <cell r="BH238">
            <v>0</v>
          </cell>
          <cell r="BI238">
            <v>0</v>
          </cell>
          <cell r="BJ238">
            <v>11877</v>
          </cell>
          <cell r="BK238">
            <v>-1077</v>
          </cell>
          <cell r="BL238">
            <v>-9.0679464511240218E-2</v>
          </cell>
          <cell r="BM238">
            <v>2655.387851026378</v>
          </cell>
          <cell r="BN238">
            <v>5816.7970106732646</v>
          </cell>
          <cell r="BO238">
            <v>2.19056399178181</v>
          </cell>
          <cell r="BP238">
            <v>8472.1848616996431</v>
          </cell>
          <cell r="BQ238">
            <v>8472.1848616996431</v>
          </cell>
          <cell r="BR238">
            <v>0</v>
          </cell>
          <cell r="BS238">
            <v>0</v>
          </cell>
          <cell r="BV238">
            <v>151747.97881237802</v>
          </cell>
          <cell r="BW238">
            <v>168086.49666573739</v>
          </cell>
          <cell r="BX238">
            <v>-16338.517853359372</v>
          </cell>
          <cell r="BY238">
            <v>-9.7203036397687029E-2</v>
          </cell>
          <cell r="BZ238" t="e">
            <v>#REF!</v>
          </cell>
          <cell r="CA238" t="e">
            <v>#REF!</v>
          </cell>
          <cell r="CB238" t="e">
            <v>#REF!</v>
          </cell>
          <cell r="CC238">
            <v>0</v>
          </cell>
        </row>
        <row r="239">
          <cell r="A239" t="str">
            <v>F000034555</v>
          </cell>
          <cell r="B239" t="str">
            <v>F000034555</v>
          </cell>
          <cell r="C239" t="str">
            <v>7305F000034555</v>
          </cell>
          <cell r="D239" t="str">
            <v>54829</v>
          </cell>
          <cell r="E239" t="str">
            <v>7305</v>
          </cell>
          <cell r="F239" t="str">
            <v>79944</v>
          </cell>
          <cell r="G239" t="str">
            <v>Mylan Pipeline</v>
          </cell>
          <cell r="H239" t="str">
            <v>79944</v>
          </cell>
          <cell r="I239" t="str">
            <v>GX</v>
          </cell>
          <cell r="J239" t="str">
            <v>UPJ</v>
          </cell>
          <cell r="K239" t="str">
            <v>PJI</v>
          </cell>
          <cell r="L239" t="str">
            <v>7305</v>
          </cell>
          <cell r="M239" t="str">
            <v>JP02</v>
          </cell>
          <cell r="N239" t="str">
            <v>JP03</v>
          </cell>
          <cell r="O239" t="str">
            <v>MYLAN PHARMACEUTICAL CO., LTD.</v>
          </cell>
          <cell r="P239" t="str">
            <v>JAPAN</v>
          </cell>
          <cell r="R239" t="str">
            <v>NO</v>
          </cell>
          <cell r="S239" t="str">
            <v>1042175</v>
          </cell>
          <cell r="T239" t="str">
            <v>Classic</v>
          </cell>
          <cell r="U239" t="str">
            <v>MYLAN PIPELINE</v>
          </cell>
          <cell r="V239" t="str">
            <v>Rosuvastatin 5mg TAB 10x14 BLST (PF)</v>
          </cell>
          <cell r="AA239" t="str">
            <v>TRANSFER IN</v>
          </cell>
          <cell r="AB239" t="str">
            <v>NO</v>
          </cell>
          <cell r="AC239" t="str">
            <v>DP</v>
          </cell>
          <cell r="AD239" t="str">
            <v>Trade</v>
          </cell>
          <cell r="AE239" t="str">
            <v>IMB</v>
          </cell>
          <cell r="AF239" t="str">
            <v>Pfizer</v>
          </cell>
          <cell r="AH239" t="str">
            <v>Hiroyuki Hirai</v>
          </cell>
          <cell r="AI239" t="str">
            <v>Michael O'Brien</v>
          </cell>
          <cell r="AJ239" t="str">
            <v>Japan</v>
          </cell>
          <cell r="AL239" t="str">
            <v>Internal Medicine</v>
          </cell>
          <cell r="AM239" t="str">
            <v>JP</v>
          </cell>
          <cell r="AN239" t="str">
            <v>JAPAN</v>
          </cell>
          <cell r="AO239" t="str">
            <v>No</v>
          </cell>
          <cell r="AQ239" t="str">
            <v>EA</v>
          </cell>
          <cell r="AR239" t="str">
            <v>EA</v>
          </cell>
          <cell r="AS239" t="str">
            <v>Vincenzo Acone</v>
          </cell>
          <cell r="AT239" t="str">
            <v>N</v>
          </cell>
          <cell r="AU239" t="str">
            <v>PB</v>
          </cell>
          <cell r="AW239" t="str">
            <v>NO</v>
          </cell>
          <cell r="AX239" t="str">
            <v>JPY</v>
          </cell>
          <cell r="AY239" t="str">
            <v>JPY</v>
          </cell>
          <cell r="AZ239" t="str">
            <v>JPY</v>
          </cell>
          <cell r="BA239">
            <v>2479.1132471000001</v>
          </cell>
          <cell r="BB239">
            <v>2250</v>
          </cell>
          <cell r="BC239">
            <v>23.037944866648083</v>
          </cell>
          <cell r="BD239">
            <v>20.908837468636744</v>
          </cell>
          <cell r="BE239">
            <v>1.1611981267526885</v>
          </cell>
          <cell r="BF239">
            <v>422</v>
          </cell>
          <cell r="BG239">
            <v>422</v>
          </cell>
          <cell r="BH239">
            <v>0</v>
          </cell>
          <cell r="BI239">
            <v>0</v>
          </cell>
          <cell r="BJ239">
            <v>1078</v>
          </cell>
          <cell r="BK239">
            <v>-656</v>
          </cell>
          <cell r="BL239">
            <v>-0.60853432282003705</v>
          </cell>
          <cell r="BM239">
            <v>355.32839784168709</v>
          </cell>
          <cell r="BN239">
            <v>134.69721164794748</v>
          </cell>
          <cell r="BO239">
            <v>0.37907809357798766</v>
          </cell>
          <cell r="BP239">
            <v>490.02560948963458</v>
          </cell>
          <cell r="BQ239">
            <v>490.02560948963458</v>
          </cell>
          <cell r="BR239">
            <v>0</v>
          </cell>
          <cell r="BS239">
            <v>0</v>
          </cell>
          <cell r="BV239">
            <v>8823.5294117647063</v>
          </cell>
          <cell r="BW239">
            <v>9722.0127337254908</v>
          </cell>
          <cell r="BX239">
            <v>-898.48332196078445</v>
          </cell>
          <cell r="BY239">
            <v>-9.241741875568231E-2</v>
          </cell>
          <cell r="BZ239" t="e">
            <v>#REF!</v>
          </cell>
          <cell r="CA239" t="e">
            <v>#REF!</v>
          </cell>
          <cell r="CB239" t="e">
            <v>#REF!</v>
          </cell>
          <cell r="CC239">
            <v>0</v>
          </cell>
        </row>
        <row r="240">
          <cell r="A240" t="str">
            <v>F000034556</v>
          </cell>
          <cell r="B240" t="str">
            <v>F000034556</v>
          </cell>
          <cell r="C240" t="str">
            <v>7305F000034556</v>
          </cell>
          <cell r="D240" t="str">
            <v>54828</v>
          </cell>
          <cell r="E240" t="str">
            <v>7305</v>
          </cell>
          <cell r="F240" t="str">
            <v>79944</v>
          </cell>
          <cell r="G240" t="str">
            <v>Mylan Pipeline</v>
          </cell>
          <cell r="H240" t="str">
            <v>79944</v>
          </cell>
          <cell r="I240" t="str">
            <v>GX</v>
          </cell>
          <cell r="J240" t="str">
            <v>UPJ</v>
          </cell>
          <cell r="K240" t="str">
            <v>PJI</v>
          </cell>
          <cell r="L240" t="str">
            <v>7305</v>
          </cell>
          <cell r="M240" t="str">
            <v>JP02</v>
          </cell>
          <cell r="N240" t="str">
            <v>JP03</v>
          </cell>
          <cell r="O240" t="str">
            <v>MYLAN PHARMACEUTICAL CO., LTD.</v>
          </cell>
          <cell r="P240" t="str">
            <v>JAPAN</v>
          </cell>
          <cell r="R240" t="str">
            <v>NO</v>
          </cell>
          <cell r="S240" t="str">
            <v>1042175</v>
          </cell>
          <cell r="T240" t="str">
            <v>Classic</v>
          </cell>
          <cell r="U240" t="str">
            <v>MYLAN PIPELINE</v>
          </cell>
          <cell r="V240" t="str">
            <v>Rosuvastatin 5mg TAB 50x10 BLST (PF)</v>
          </cell>
          <cell r="AA240" t="str">
            <v>TRANSFER IN</v>
          </cell>
          <cell r="AB240" t="str">
            <v>NO</v>
          </cell>
          <cell r="AC240" t="str">
            <v>DP</v>
          </cell>
          <cell r="AD240" t="str">
            <v>Trade</v>
          </cell>
          <cell r="AE240" t="str">
            <v>IMB</v>
          </cell>
          <cell r="AF240" t="str">
            <v>Pfizer</v>
          </cell>
          <cell r="AH240" t="str">
            <v>Hiroyuki Hirai</v>
          </cell>
          <cell r="AI240" t="str">
            <v>Michael O'Brien</v>
          </cell>
          <cell r="AJ240" t="str">
            <v>Japan</v>
          </cell>
          <cell r="AL240" t="str">
            <v>Internal Medicine</v>
          </cell>
          <cell r="AM240" t="str">
            <v>JP</v>
          </cell>
          <cell r="AN240" t="str">
            <v>JAPAN</v>
          </cell>
          <cell r="AO240" t="str">
            <v>No</v>
          </cell>
          <cell r="AQ240" t="str">
            <v>EA</v>
          </cell>
          <cell r="AR240" t="str">
            <v>EA</v>
          </cell>
          <cell r="AS240" t="str">
            <v>Vincenzo Acone</v>
          </cell>
          <cell r="AT240" t="str">
            <v>N</v>
          </cell>
          <cell r="AU240" t="str">
            <v>PB</v>
          </cell>
          <cell r="AW240" t="str">
            <v>NO</v>
          </cell>
          <cell r="AX240" t="str">
            <v>JPY</v>
          </cell>
          <cell r="AY240" t="str">
            <v>JPY</v>
          </cell>
          <cell r="AZ240" t="str">
            <v>JPY</v>
          </cell>
          <cell r="BA240">
            <v>8507.975882499999</v>
          </cell>
          <cell r="BB240">
            <v>7694</v>
          </cell>
          <cell r="BC240">
            <v>79.063059961899441</v>
          </cell>
          <cell r="BD240">
            <v>71.498931326084943</v>
          </cell>
          <cell r="BE240">
            <v>3.9850722706499031</v>
          </cell>
          <cell r="BF240">
            <v>1028</v>
          </cell>
          <cell r="BG240">
            <v>1028</v>
          </cell>
          <cell r="BH240">
            <v>0</v>
          </cell>
          <cell r="BI240">
            <v>0</v>
          </cell>
          <cell r="BJ240">
            <v>735</v>
          </cell>
          <cell r="BK240">
            <v>293</v>
          </cell>
          <cell r="BL240">
            <v>0.39863945578231291</v>
          </cell>
          <cell r="BM240">
            <v>838.98053580216083</v>
          </cell>
          <cell r="BN240">
            <v>3257.6737584259395</v>
          </cell>
          <cell r="BO240">
            <v>3.882895513554713</v>
          </cell>
          <cell r="BP240">
            <v>4096.6542942281003</v>
          </cell>
          <cell r="BQ240">
            <v>4096.6542942281003</v>
          </cell>
          <cell r="BR240">
            <v>0</v>
          </cell>
          <cell r="BS240">
            <v>0</v>
          </cell>
          <cell r="BV240">
            <v>73500.901403215321</v>
          </cell>
          <cell r="BW240">
            <v>81276.825640832627</v>
          </cell>
          <cell r="BX240">
            <v>-7775.9242376173061</v>
          </cell>
          <cell r="BY240">
            <v>-9.5672095659586925E-2</v>
          </cell>
          <cell r="BZ240" t="e">
            <v>#REF!</v>
          </cell>
          <cell r="CA240" t="e">
            <v>#REF!</v>
          </cell>
          <cell r="CB240" t="e">
            <v>#REF!</v>
          </cell>
          <cell r="CC240">
            <v>0</v>
          </cell>
        </row>
        <row r="241">
          <cell r="A241" t="str">
            <v>F000034557</v>
          </cell>
          <cell r="B241" t="str">
            <v>F000034557</v>
          </cell>
          <cell r="C241" t="str">
            <v>7305F000034557</v>
          </cell>
          <cell r="D241" t="str">
            <v>54827</v>
          </cell>
          <cell r="E241" t="str">
            <v>7305</v>
          </cell>
          <cell r="F241" t="str">
            <v>79944</v>
          </cell>
          <cell r="G241" t="str">
            <v>Mylan Pipeline</v>
          </cell>
          <cell r="H241" t="str">
            <v>79944</v>
          </cell>
          <cell r="I241" t="str">
            <v>GX</v>
          </cell>
          <cell r="J241" t="str">
            <v>UPJ</v>
          </cell>
          <cell r="K241" t="str">
            <v>PJI</v>
          </cell>
          <cell r="L241" t="str">
            <v>7305</v>
          </cell>
          <cell r="M241" t="str">
            <v>JP02</v>
          </cell>
          <cell r="N241" t="str">
            <v>JP03</v>
          </cell>
          <cell r="O241" t="str">
            <v>MYLAN PHARMACEUTICAL CO., LTD.</v>
          </cell>
          <cell r="P241" t="str">
            <v>JAPAN</v>
          </cell>
          <cell r="R241" t="str">
            <v>NO</v>
          </cell>
          <cell r="S241" t="str">
            <v>1042175</v>
          </cell>
          <cell r="T241" t="str">
            <v>Classic</v>
          </cell>
          <cell r="U241" t="str">
            <v>MYLAN PIPELINE</v>
          </cell>
          <cell r="V241" t="str">
            <v>Rosuvastatin 5mg TAB 1x100 BTL (PF)</v>
          </cell>
          <cell r="AA241" t="str">
            <v>TRANSFER IN</v>
          </cell>
          <cell r="AB241" t="str">
            <v>NO</v>
          </cell>
          <cell r="AC241" t="str">
            <v>DP</v>
          </cell>
          <cell r="AD241" t="str">
            <v>Trade</v>
          </cell>
          <cell r="AE241" t="str">
            <v>IMB</v>
          </cell>
          <cell r="AF241" t="str">
            <v>Pfizer</v>
          </cell>
          <cell r="AH241" t="str">
            <v>Hiroyuki Hirai</v>
          </cell>
          <cell r="AI241" t="str">
            <v>Michael O'Brien</v>
          </cell>
          <cell r="AJ241" t="str">
            <v>Japan</v>
          </cell>
          <cell r="AL241" t="str">
            <v>Internal Medicine</v>
          </cell>
          <cell r="AM241" t="str">
            <v>JP</v>
          </cell>
          <cell r="AN241" t="str">
            <v>JAPAN</v>
          </cell>
          <cell r="AO241" t="str">
            <v>No</v>
          </cell>
          <cell r="AQ241" t="str">
            <v>EA</v>
          </cell>
          <cell r="AR241" t="str">
            <v>EA</v>
          </cell>
          <cell r="AS241" t="str">
            <v>Vincenzo Acone</v>
          </cell>
          <cell r="AT241" t="str">
            <v>N</v>
          </cell>
          <cell r="AU241" t="str">
            <v>PB</v>
          </cell>
          <cell r="AW241" t="str">
            <v>NO</v>
          </cell>
          <cell r="AX241" t="str">
            <v>JPY</v>
          </cell>
          <cell r="AY241" t="str">
            <v>JPY</v>
          </cell>
          <cell r="AZ241" t="str">
            <v>JPY</v>
          </cell>
          <cell r="BA241">
            <v>3391.7951764999998</v>
          </cell>
          <cell r="BB241">
            <v>3229</v>
          </cell>
          <cell r="BC241">
            <v>31.519330698819811</v>
          </cell>
          <cell r="BD241">
            <v>30.006504971656909</v>
          </cell>
          <cell r="BE241">
            <v>1.588691512802259</v>
          </cell>
          <cell r="BF241">
            <v>2370</v>
          </cell>
          <cell r="BG241">
            <v>2370</v>
          </cell>
          <cell r="BH241">
            <v>0</v>
          </cell>
          <cell r="BI241">
            <v>0</v>
          </cell>
          <cell r="BJ241">
            <v>1747</v>
          </cell>
          <cell r="BK241">
            <v>623</v>
          </cell>
          <cell r="BL241">
            <v>0.35661133371493992</v>
          </cell>
          <cell r="BM241">
            <v>862.2526806466999</v>
          </cell>
          <cell r="BN241">
            <v>2902.9462046946537</v>
          </cell>
          <cell r="BO241">
            <v>3.3667001214973422</v>
          </cell>
          <cell r="BP241">
            <v>3765.1988853413536</v>
          </cell>
          <cell r="BQ241">
            <v>3765.1988853413536</v>
          </cell>
          <cell r="BR241">
            <v>0</v>
          </cell>
          <cell r="BS241">
            <v>0</v>
          </cell>
          <cell r="BV241">
            <v>71115.416782826869</v>
          </cell>
          <cell r="BW241">
            <v>74700.813756202959</v>
          </cell>
          <cell r="BX241">
            <v>-3585.3969733760896</v>
          </cell>
          <cell r="BY241">
            <v>-4.7996759246526514E-2</v>
          </cell>
          <cell r="BZ241" t="e">
            <v>#REF!</v>
          </cell>
          <cell r="CA241" t="e">
            <v>#REF!</v>
          </cell>
          <cell r="CB241" t="e">
            <v>#REF!</v>
          </cell>
          <cell r="CC241">
            <v>0</v>
          </cell>
        </row>
        <row r="242">
          <cell r="A242" t="str">
            <v>F000034713</v>
          </cell>
          <cell r="B242" t="str">
            <v>F000034713</v>
          </cell>
          <cell r="C242" t="str">
            <v>7305F000034713</v>
          </cell>
          <cell r="D242" t="str">
            <v>54423</v>
          </cell>
          <cell r="E242" t="str">
            <v>7305</v>
          </cell>
          <cell r="F242" t="str">
            <v>79944</v>
          </cell>
          <cell r="G242" t="str">
            <v>Mylan Pipeline</v>
          </cell>
          <cell r="H242" t="str">
            <v>79944</v>
          </cell>
          <cell r="I242" t="str">
            <v>GX</v>
          </cell>
          <cell r="J242" t="str">
            <v>UPJ</v>
          </cell>
          <cell r="K242" t="str">
            <v>PJI</v>
          </cell>
          <cell r="L242" t="str">
            <v>7305</v>
          </cell>
          <cell r="M242" t="str">
            <v>JP02</v>
          </cell>
          <cell r="N242" t="str">
            <v>JP03</v>
          </cell>
          <cell r="O242" t="str">
            <v>MYLAN PHARMACEUTICAL CO., LTD.</v>
          </cell>
          <cell r="P242" t="str">
            <v>JAPAN</v>
          </cell>
          <cell r="R242" t="str">
            <v>NO</v>
          </cell>
          <cell r="S242" t="str">
            <v>1042175</v>
          </cell>
          <cell r="T242" t="str">
            <v>Classic</v>
          </cell>
          <cell r="U242" t="str">
            <v>MYLAN PIPELINE</v>
          </cell>
          <cell r="V242" t="str">
            <v>Olmesartan OD 40mg TAB 10x10 BLST</v>
          </cell>
          <cell r="AA242" t="str">
            <v>TRANSFER IN</v>
          </cell>
          <cell r="AB242" t="str">
            <v>NO</v>
          </cell>
          <cell r="AC242" t="str">
            <v>DP</v>
          </cell>
          <cell r="AD242" t="str">
            <v>Trade</v>
          </cell>
          <cell r="AE242" t="str">
            <v>IMB</v>
          </cell>
          <cell r="AF242" t="str">
            <v>Pfizer</v>
          </cell>
          <cell r="AH242" t="str">
            <v>Hiroyuki Hirai</v>
          </cell>
          <cell r="AI242" t="str">
            <v>Michael O'Brien</v>
          </cell>
          <cell r="AJ242" t="str">
            <v>Japan</v>
          </cell>
          <cell r="AL242" t="str">
            <v>Internal Medicine</v>
          </cell>
          <cell r="AM242" t="str">
            <v>JP</v>
          </cell>
          <cell r="AN242" t="str">
            <v>JAPAN</v>
          </cell>
          <cell r="AO242" t="str">
            <v>No</v>
          </cell>
          <cell r="AQ242" t="str">
            <v>EA</v>
          </cell>
          <cell r="AR242" t="str">
            <v>EA</v>
          </cell>
          <cell r="AS242" t="str">
            <v>Vincenzo Acone</v>
          </cell>
          <cell r="AT242" t="str">
            <v>N</v>
          </cell>
          <cell r="AU242" t="str">
            <v>PB</v>
          </cell>
          <cell r="AW242" t="str">
            <v>NO</v>
          </cell>
          <cell r="AX242" t="str">
            <v>JPY</v>
          </cell>
          <cell r="AY242" t="str">
            <v>JPY</v>
          </cell>
          <cell r="AZ242" t="str">
            <v>JPY</v>
          </cell>
          <cell r="BA242">
            <v>2300</v>
          </cell>
          <cell r="BB242">
            <v>2300</v>
          </cell>
          <cell r="BC242">
            <v>21.373478301273117</v>
          </cell>
          <cell r="BD242">
            <v>21.373478301273117</v>
          </cell>
          <cell r="BE242">
            <v>1.0773028221316692</v>
          </cell>
          <cell r="BF242">
            <v>6146</v>
          </cell>
          <cell r="BG242">
            <v>6146</v>
          </cell>
          <cell r="BH242">
            <v>0</v>
          </cell>
          <cell r="BI242">
            <v>0</v>
          </cell>
          <cell r="BJ242">
            <v>3083</v>
          </cell>
          <cell r="BK242">
            <v>3063</v>
          </cell>
          <cell r="BL242">
            <v>0.99351281219591303</v>
          </cell>
          <cell r="BM242">
            <v>463.86185731334086</v>
          </cell>
          <cell r="BN242">
            <v>6157.2412875078981</v>
          </cell>
          <cell r="BO242">
            <v>13.273868481384216</v>
          </cell>
          <cell r="BP242">
            <v>6621.1031448212389</v>
          </cell>
          <cell r="BQ242">
            <v>6621.1031448212389</v>
          </cell>
          <cell r="BR242">
            <v>0</v>
          </cell>
          <cell r="BS242">
            <v>0</v>
          </cell>
          <cell r="BV242">
            <v>131361.39763962457</v>
          </cell>
          <cell r="BW242">
            <v>131361.39763962457</v>
          </cell>
          <cell r="BX242">
            <v>0</v>
          </cell>
          <cell r="BY242">
            <v>0</v>
          </cell>
          <cell r="BZ242" t="e">
            <v>#REF!</v>
          </cell>
          <cell r="CA242" t="e">
            <v>#REF!</v>
          </cell>
          <cell r="CB242" t="e">
            <v>#REF!</v>
          </cell>
          <cell r="CC242">
            <v>0</v>
          </cell>
        </row>
        <row r="243">
          <cell r="A243" t="str">
            <v>F000034714</v>
          </cell>
          <cell r="B243" t="str">
            <v>F000034714</v>
          </cell>
          <cell r="C243" t="str">
            <v>7305F000034714</v>
          </cell>
          <cell r="D243" t="str">
            <v>54427</v>
          </cell>
          <cell r="E243" t="str">
            <v>7305</v>
          </cell>
          <cell r="F243" t="str">
            <v>79944</v>
          </cell>
          <cell r="G243" t="str">
            <v>Mylan Pipeline</v>
          </cell>
          <cell r="H243" t="str">
            <v>79944</v>
          </cell>
          <cell r="I243" t="str">
            <v>GX</v>
          </cell>
          <cell r="J243" t="str">
            <v>UPJ</v>
          </cell>
          <cell r="K243" t="str">
            <v>PJI</v>
          </cell>
          <cell r="L243" t="str">
            <v>7305</v>
          </cell>
          <cell r="M243" t="str">
            <v>JP02</v>
          </cell>
          <cell r="N243" t="str">
            <v>JP03</v>
          </cell>
          <cell r="O243" t="str">
            <v>MYLAN PHARMACEUTICAL CO., LTD.</v>
          </cell>
          <cell r="P243" t="str">
            <v>JAPAN</v>
          </cell>
          <cell r="R243" t="str">
            <v>NO</v>
          </cell>
          <cell r="S243" t="str">
            <v>1042175</v>
          </cell>
          <cell r="T243" t="str">
            <v>Classic</v>
          </cell>
          <cell r="U243" t="str">
            <v>MYLAN PIPELINE</v>
          </cell>
          <cell r="V243" t="str">
            <v>Olmesartan OD 40mg TAB 10x14 BLST</v>
          </cell>
          <cell r="AA243" t="str">
            <v>TRANSFER IN</v>
          </cell>
          <cell r="AB243" t="str">
            <v>NO</v>
          </cell>
          <cell r="AC243" t="str">
            <v>DP</v>
          </cell>
          <cell r="AD243" t="str">
            <v>Trade</v>
          </cell>
          <cell r="AE243" t="str">
            <v>IMB</v>
          </cell>
          <cell r="AF243" t="str">
            <v>Pfizer</v>
          </cell>
          <cell r="AH243" t="str">
            <v>Hiroyuki Hirai</v>
          </cell>
          <cell r="AI243" t="str">
            <v>Michael O'Brien</v>
          </cell>
          <cell r="AJ243" t="str">
            <v>Japan</v>
          </cell>
          <cell r="AL243" t="str">
            <v>Internal Medicine</v>
          </cell>
          <cell r="AM243" t="str">
            <v>JP</v>
          </cell>
          <cell r="AN243" t="str">
            <v>JAPAN</v>
          </cell>
          <cell r="AO243" t="str">
            <v>No</v>
          </cell>
          <cell r="AQ243" t="str">
            <v>EA</v>
          </cell>
          <cell r="AR243" t="str">
            <v>EA</v>
          </cell>
          <cell r="AS243" t="str">
            <v>Vincenzo Acone</v>
          </cell>
          <cell r="AT243" t="str">
            <v>N</v>
          </cell>
          <cell r="AU243" t="str">
            <v>PB</v>
          </cell>
          <cell r="AW243" t="str">
            <v>NO</v>
          </cell>
          <cell r="AX243" t="str">
            <v>JPY</v>
          </cell>
          <cell r="AY243" t="str">
            <v>JPY</v>
          </cell>
          <cell r="AZ243" t="str">
            <v>JPY</v>
          </cell>
          <cell r="BA243">
            <v>3220</v>
          </cell>
          <cell r="BB243">
            <v>3220</v>
          </cell>
          <cell r="BC243">
            <v>29.922869621782361</v>
          </cell>
          <cell r="BD243">
            <v>29.922869621782361</v>
          </cell>
          <cell r="BE243">
            <v>1.5082239376884958</v>
          </cell>
          <cell r="BF243">
            <v>110</v>
          </cell>
          <cell r="BG243">
            <v>110</v>
          </cell>
          <cell r="BH243">
            <v>0</v>
          </cell>
          <cell r="BI243">
            <v>0</v>
          </cell>
          <cell r="BJ243">
            <v>105</v>
          </cell>
          <cell r="BK243">
            <v>5</v>
          </cell>
          <cell r="BL243">
            <v>4.7619047619047616E-2</v>
          </cell>
          <cell r="BM243">
            <v>22.117318529049992</v>
          </cell>
          <cell r="BN243">
            <v>143.78731461668457</v>
          </cell>
          <cell r="BO243">
            <v>6.5011187693402848</v>
          </cell>
          <cell r="BP243">
            <v>165.90463314573455</v>
          </cell>
          <cell r="BQ243">
            <v>165.90463314573455</v>
          </cell>
          <cell r="BR243">
            <v>0</v>
          </cell>
          <cell r="BS243">
            <v>0</v>
          </cell>
          <cell r="BV243">
            <v>3291.5156583960597</v>
          </cell>
          <cell r="BW243">
            <v>3291.5156583960597</v>
          </cell>
          <cell r="BX243">
            <v>0</v>
          </cell>
          <cell r="BY243">
            <v>0</v>
          </cell>
          <cell r="BZ243" t="e">
            <v>#REF!</v>
          </cell>
          <cell r="CA243" t="e">
            <v>#REF!</v>
          </cell>
          <cell r="CB243" t="e">
            <v>#REF!</v>
          </cell>
          <cell r="CC243">
            <v>0</v>
          </cell>
        </row>
        <row r="244">
          <cell r="A244" t="str">
            <v>F000034718</v>
          </cell>
          <cell r="B244" t="str">
            <v>F000034718</v>
          </cell>
          <cell r="C244" t="str">
            <v>7305F000034718</v>
          </cell>
          <cell r="D244" t="str">
            <v>54424</v>
          </cell>
          <cell r="E244" t="str">
            <v>7305</v>
          </cell>
          <cell r="F244" t="str">
            <v>79944</v>
          </cell>
          <cell r="G244" t="str">
            <v>Mylan Pipeline</v>
          </cell>
          <cell r="H244" t="str">
            <v>79944</v>
          </cell>
          <cell r="I244" t="str">
            <v>GX</v>
          </cell>
          <cell r="J244" t="str">
            <v>UPJ</v>
          </cell>
          <cell r="K244" t="str">
            <v>PJI</v>
          </cell>
          <cell r="L244" t="str">
            <v>7305</v>
          </cell>
          <cell r="M244" t="str">
            <v>JP02</v>
          </cell>
          <cell r="N244" t="str">
            <v>JP03</v>
          </cell>
          <cell r="O244" t="str">
            <v>MYLAN PHARMACEUTICAL CO., LTD.</v>
          </cell>
          <cell r="P244" t="str">
            <v>JAPAN</v>
          </cell>
          <cell r="R244" t="str">
            <v>NO</v>
          </cell>
          <cell r="S244" t="str">
            <v>1042175</v>
          </cell>
          <cell r="T244" t="str">
            <v>Classic</v>
          </cell>
          <cell r="U244" t="str">
            <v>MYLAN PIPELINE</v>
          </cell>
          <cell r="V244" t="str">
            <v>Olmesartan OD 20mg TAB 10x10 BLST</v>
          </cell>
          <cell r="AA244" t="str">
            <v>TRANSFER IN</v>
          </cell>
          <cell r="AB244" t="str">
            <v>NO</v>
          </cell>
          <cell r="AC244" t="str">
            <v>DP</v>
          </cell>
          <cell r="AD244" t="str">
            <v>Trade</v>
          </cell>
          <cell r="AE244" t="str">
            <v>IMB</v>
          </cell>
          <cell r="AF244" t="str">
            <v>Pfizer</v>
          </cell>
          <cell r="AH244" t="str">
            <v>Hiroyuki Hirai</v>
          </cell>
          <cell r="AI244" t="str">
            <v>Michael O'Brien</v>
          </cell>
          <cell r="AJ244" t="str">
            <v>Japan</v>
          </cell>
          <cell r="AL244" t="str">
            <v>Internal Medicine</v>
          </cell>
          <cell r="AM244" t="str">
            <v>JP</v>
          </cell>
          <cell r="AN244" t="str">
            <v>JAPAN</v>
          </cell>
          <cell r="AO244" t="str">
            <v>No</v>
          </cell>
          <cell r="AQ244" t="str">
            <v>EA</v>
          </cell>
          <cell r="AR244" t="str">
            <v>EA</v>
          </cell>
          <cell r="AS244" t="str">
            <v>Vincenzo Acone</v>
          </cell>
          <cell r="AT244" t="str">
            <v>N</v>
          </cell>
          <cell r="AU244" t="str">
            <v>PB</v>
          </cell>
          <cell r="AW244" t="str">
            <v>NO</v>
          </cell>
          <cell r="AX244" t="str">
            <v>JPY</v>
          </cell>
          <cell r="AY244" t="str">
            <v>JPY</v>
          </cell>
          <cell r="AZ244" t="str">
            <v>JPY</v>
          </cell>
          <cell r="BA244">
            <v>1400</v>
          </cell>
          <cell r="BB244">
            <v>1400</v>
          </cell>
          <cell r="BC244">
            <v>13.009943313818418</v>
          </cell>
          <cell r="BD244">
            <v>13.009943313818418</v>
          </cell>
          <cell r="BE244">
            <v>0.65574955691303449</v>
          </cell>
          <cell r="BF244">
            <v>18700</v>
          </cell>
          <cell r="BG244">
            <v>18700</v>
          </cell>
          <cell r="BH244">
            <v>0</v>
          </cell>
          <cell r="BI244">
            <v>0</v>
          </cell>
          <cell r="BJ244">
            <v>12275</v>
          </cell>
          <cell r="BK244">
            <v>6425</v>
          </cell>
          <cell r="BL244">
            <v>0.52342158859470467</v>
          </cell>
          <cell r="BM244">
            <v>1124.1825463523337</v>
          </cell>
          <cell r="BN244">
            <v>11138.33416792141</v>
          </cell>
          <cell r="BO244">
            <v>9.9079408447162542</v>
          </cell>
          <cell r="BP244">
            <v>12262.516714273745</v>
          </cell>
          <cell r="BQ244">
            <v>12262.516714273745</v>
          </cell>
          <cell r="BR244">
            <v>0</v>
          </cell>
          <cell r="BS244">
            <v>0</v>
          </cell>
          <cell r="BV244">
            <v>243285.93996840442</v>
          </cell>
          <cell r="BW244">
            <v>243285.93996840442</v>
          </cell>
          <cell r="BX244">
            <v>0</v>
          </cell>
          <cell r="BY244">
            <v>0</v>
          </cell>
          <cell r="BZ244" t="e">
            <v>#REF!</v>
          </cell>
          <cell r="CA244" t="e">
            <v>#REF!</v>
          </cell>
          <cell r="CB244" t="e">
            <v>#REF!</v>
          </cell>
          <cell r="CC244">
            <v>0</v>
          </cell>
        </row>
        <row r="245">
          <cell r="A245" t="str">
            <v>F000034719</v>
          </cell>
          <cell r="B245" t="str">
            <v>F000034719</v>
          </cell>
          <cell r="C245" t="str">
            <v>7305F000034719</v>
          </cell>
          <cell r="D245" t="str">
            <v>54428</v>
          </cell>
          <cell r="E245" t="str">
            <v>7305</v>
          </cell>
          <cell r="F245" t="str">
            <v>79944</v>
          </cell>
          <cell r="G245" t="str">
            <v>Mylan Pipeline</v>
          </cell>
          <cell r="H245" t="str">
            <v>79944</v>
          </cell>
          <cell r="I245" t="str">
            <v>GX</v>
          </cell>
          <cell r="J245" t="str">
            <v>UPJ</v>
          </cell>
          <cell r="K245" t="str">
            <v>PJI</v>
          </cell>
          <cell r="L245" t="str">
            <v>7305</v>
          </cell>
          <cell r="M245" t="str">
            <v>JP02</v>
          </cell>
          <cell r="N245" t="str">
            <v>JP03</v>
          </cell>
          <cell r="O245" t="str">
            <v>MYLAN PHARMACEUTICAL CO., LTD.</v>
          </cell>
          <cell r="P245" t="str">
            <v>JAPAN</v>
          </cell>
          <cell r="R245" t="str">
            <v>NO</v>
          </cell>
          <cell r="S245" t="str">
            <v>1042175</v>
          </cell>
          <cell r="T245" t="str">
            <v>Classic</v>
          </cell>
          <cell r="U245" t="str">
            <v>MYLAN PIPELINE</v>
          </cell>
          <cell r="V245" t="str">
            <v>Olmesartan OD 20mg TAB 10x14 BLST</v>
          </cell>
          <cell r="AA245" t="str">
            <v>TRANSFER IN</v>
          </cell>
          <cell r="AB245" t="str">
            <v>NO</v>
          </cell>
          <cell r="AC245" t="str">
            <v>DP</v>
          </cell>
          <cell r="AD245" t="str">
            <v>Trade</v>
          </cell>
          <cell r="AE245" t="str">
            <v>IMB</v>
          </cell>
          <cell r="AF245" t="str">
            <v>Pfizer</v>
          </cell>
          <cell r="AH245" t="str">
            <v>Hiroyuki Hirai</v>
          </cell>
          <cell r="AI245" t="str">
            <v>Michael O'Brien</v>
          </cell>
          <cell r="AJ245" t="str">
            <v>Japan</v>
          </cell>
          <cell r="AL245" t="str">
            <v>Internal Medicine</v>
          </cell>
          <cell r="AM245" t="str">
            <v>JP</v>
          </cell>
          <cell r="AN245" t="str">
            <v>JAPAN</v>
          </cell>
          <cell r="AO245" t="str">
            <v>No</v>
          </cell>
          <cell r="AQ245" t="str">
            <v>EA</v>
          </cell>
          <cell r="AR245" t="str">
            <v>EA</v>
          </cell>
          <cell r="AS245" t="str">
            <v>Vincenzo Acone</v>
          </cell>
          <cell r="AT245" t="str">
            <v>N</v>
          </cell>
          <cell r="AU245" t="str">
            <v>PB</v>
          </cell>
          <cell r="AW245" t="str">
            <v>NO</v>
          </cell>
          <cell r="AX245" t="str">
            <v>JPY</v>
          </cell>
          <cell r="AY245" t="str">
            <v>JPY</v>
          </cell>
          <cell r="AZ245" t="str">
            <v>JPY</v>
          </cell>
          <cell r="BA245">
            <v>1960</v>
          </cell>
          <cell r="BB245">
            <v>1960</v>
          </cell>
          <cell r="BC245">
            <v>18.213920639345787</v>
          </cell>
          <cell r="BD245">
            <v>18.213920639345787</v>
          </cell>
          <cell r="BE245">
            <v>0.91804936638240697</v>
          </cell>
          <cell r="BF245">
            <v>3200</v>
          </cell>
          <cell r="BG245">
            <v>3200</v>
          </cell>
          <cell r="BH245">
            <v>0</v>
          </cell>
          <cell r="BI245">
            <v>0</v>
          </cell>
          <cell r="BJ245">
            <v>3490</v>
          </cell>
          <cell r="BK245">
            <v>-290</v>
          </cell>
          <cell r="BL245">
            <v>-8.3094555873925502E-2</v>
          </cell>
          <cell r="BM245">
            <v>447.47502415295332</v>
          </cell>
          <cell r="BN245">
            <v>2490.2829482707489</v>
          </cell>
          <cell r="BO245">
            <v>5.5651887007207241</v>
          </cell>
          <cell r="BP245">
            <v>2937.7579724237021</v>
          </cell>
          <cell r="BQ245">
            <v>2937.7579724237021</v>
          </cell>
          <cell r="BR245">
            <v>0</v>
          </cell>
          <cell r="BS245">
            <v>0</v>
          </cell>
          <cell r="BV245">
            <v>58284.546045906522</v>
          </cell>
          <cell r="BW245">
            <v>58284.546045906522</v>
          </cell>
          <cell r="BX245">
            <v>0</v>
          </cell>
          <cell r="BY245">
            <v>0</v>
          </cell>
          <cell r="BZ245" t="e">
            <v>#REF!</v>
          </cell>
          <cell r="CA245" t="e">
            <v>#REF!</v>
          </cell>
          <cell r="CB245" t="e">
            <v>#REF!</v>
          </cell>
          <cell r="CC245">
            <v>0</v>
          </cell>
        </row>
        <row r="246">
          <cell r="A246" t="str">
            <v>F000034720</v>
          </cell>
          <cell r="B246" t="str">
            <v>F000034720</v>
          </cell>
          <cell r="C246" t="str">
            <v>7305F000034720</v>
          </cell>
          <cell r="D246" t="str">
            <v>54430</v>
          </cell>
          <cell r="E246" t="str">
            <v>7305</v>
          </cell>
          <cell r="F246" t="str">
            <v>79944</v>
          </cell>
          <cell r="G246" t="str">
            <v>Mylan Pipeline</v>
          </cell>
          <cell r="H246" t="str">
            <v>79944</v>
          </cell>
          <cell r="I246" t="str">
            <v>GX</v>
          </cell>
          <cell r="J246" t="str">
            <v>UPJ</v>
          </cell>
          <cell r="K246" t="str">
            <v>PJI</v>
          </cell>
          <cell r="L246" t="str">
            <v>7305</v>
          </cell>
          <cell r="M246" t="str">
            <v>JP02</v>
          </cell>
          <cell r="N246" t="str">
            <v>JP03</v>
          </cell>
          <cell r="O246" t="str">
            <v>MYLAN PHARMACEUTICAL CO., LTD.</v>
          </cell>
          <cell r="P246" t="str">
            <v>JAPAN</v>
          </cell>
          <cell r="R246" t="str">
            <v>NO</v>
          </cell>
          <cell r="S246" t="str">
            <v>1042175</v>
          </cell>
          <cell r="T246" t="str">
            <v>Classic</v>
          </cell>
          <cell r="U246" t="str">
            <v>MYLAN PIPELINE</v>
          </cell>
          <cell r="V246" t="str">
            <v>Olmesartan OD 20mg TAB 50x10 BLST</v>
          </cell>
          <cell r="AA246" t="str">
            <v>TRANSFER IN</v>
          </cell>
          <cell r="AB246" t="str">
            <v>NO</v>
          </cell>
          <cell r="AC246" t="str">
            <v>DP</v>
          </cell>
          <cell r="AD246" t="str">
            <v>Trade</v>
          </cell>
          <cell r="AE246" t="str">
            <v>IMB</v>
          </cell>
          <cell r="AF246" t="str">
            <v>Pfizer</v>
          </cell>
          <cell r="AH246" t="str">
            <v>Hiroyuki Hirai</v>
          </cell>
          <cell r="AI246" t="str">
            <v>Michael O'Brien</v>
          </cell>
          <cell r="AJ246" t="str">
            <v>Japan</v>
          </cell>
          <cell r="AL246" t="str">
            <v>Internal Medicine</v>
          </cell>
          <cell r="AM246" t="str">
            <v>JP</v>
          </cell>
          <cell r="AN246" t="str">
            <v>JAPAN</v>
          </cell>
          <cell r="AO246" t="str">
            <v>No</v>
          </cell>
          <cell r="AQ246" t="str">
            <v>EA</v>
          </cell>
          <cell r="AR246" t="str">
            <v>EA</v>
          </cell>
          <cell r="AS246" t="str">
            <v>Vincenzo Acone</v>
          </cell>
          <cell r="AT246" t="str">
            <v>N</v>
          </cell>
          <cell r="AU246" t="str">
            <v>PB</v>
          </cell>
          <cell r="AW246" t="str">
            <v>NO</v>
          </cell>
          <cell r="AX246" t="str">
            <v>JPY</v>
          </cell>
          <cell r="AY246" t="str">
            <v>JPY</v>
          </cell>
          <cell r="AZ246" t="str">
            <v>JPY</v>
          </cell>
          <cell r="BA246">
            <v>7000</v>
          </cell>
          <cell r="BB246">
            <v>7000</v>
          </cell>
          <cell r="BC246">
            <v>65.049716569092098</v>
          </cell>
          <cell r="BD246">
            <v>65.049716569092098</v>
          </cell>
          <cell r="BE246">
            <v>3.278747651606762</v>
          </cell>
          <cell r="BF246">
            <v>2260</v>
          </cell>
          <cell r="BG246">
            <v>2260</v>
          </cell>
          <cell r="BH246">
            <v>0</v>
          </cell>
          <cell r="BI246">
            <v>0</v>
          </cell>
          <cell r="BJ246">
            <v>1335</v>
          </cell>
          <cell r="BK246">
            <v>925</v>
          </cell>
          <cell r="BL246">
            <v>0.69288389513108617</v>
          </cell>
          <cell r="BM246">
            <v>611.31718915697161</v>
          </cell>
          <cell r="BN246">
            <v>6798.6525034743099</v>
          </cell>
          <cell r="BO246">
            <v>11.121317417640254</v>
          </cell>
          <cell r="BP246">
            <v>7409.9696926312818</v>
          </cell>
          <cell r="BQ246">
            <v>7409.9696926312818</v>
          </cell>
          <cell r="BR246">
            <v>0</v>
          </cell>
          <cell r="BS246">
            <v>0</v>
          </cell>
          <cell r="BV246">
            <v>147012.35944614816</v>
          </cell>
          <cell r="BW246">
            <v>147012.35944614816</v>
          </cell>
          <cell r="BX246">
            <v>0</v>
          </cell>
          <cell r="BY246">
            <v>0</v>
          </cell>
          <cell r="BZ246" t="e">
            <v>#REF!</v>
          </cell>
          <cell r="CA246" t="e">
            <v>#REF!</v>
          </cell>
          <cell r="CB246" t="e">
            <v>#REF!</v>
          </cell>
          <cell r="CC246">
            <v>0</v>
          </cell>
        </row>
        <row r="247">
          <cell r="A247" t="str">
            <v>F000034721</v>
          </cell>
          <cell r="B247" t="str">
            <v>F000034721</v>
          </cell>
          <cell r="C247" t="str">
            <v>7305F000034721</v>
          </cell>
          <cell r="D247" t="str">
            <v>54452</v>
          </cell>
          <cell r="E247" t="str">
            <v>7305</v>
          </cell>
          <cell r="F247" t="str">
            <v>79944</v>
          </cell>
          <cell r="G247" t="str">
            <v>Mylan Pipeline</v>
          </cell>
          <cell r="H247" t="str">
            <v>79944</v>
          </cell>
          <cell r="I247" t="str">
            <v>GX</v>
          </cell>
          <cell r="J247" t="str">
            <v>UPJ</v>
          </cell>
          <cell r="K247" t="str">
            <v>PJI</v>
          </cell>
          <cell r="L247" t="str">
            <v>7305</v>
          </cell>
          <cell r="M247" t="str">
            <v>JP02</v>
          </cell>
          <cell r="N247" t="str">
            <v>JP03</v>
          </cell>
          <cell r="O247" t="str">
            <v>MYLAN PHARMACEUTICAL CO., LTD.</v>
          </cell>
          <cell r="P247" t="str">
            <v>JAPAN</v>
          </cell>
          <cell r="R247" t="str">
            <v>NO</v>
          </cell>
          <cell r="S247" t="str">
            <v>1042175</v>
          </cell>
          <cell r="T247" t="str">
            <v>Classic</v>
          </cell>
          <cell r="U247" t="str">
            <v>MYLAN PIPELINE</v>
          </cell>
          <cell r="V247" t="str">
            <v>Olmesartan OD 20mg TAB 1x100 BTL</v>
          </cell>
          <cell r="AA247" t="str">
            <v>TRANSFER IN</v>
          </cell>
          <cell r="AB247" t="str">
            <v>NO</v>
          </cell>
          <cell r="AC247" t="str">
            <v>DP</v>
          </cell>
          <cell r="AD247" t="str">
            <v>Trade</v>
          </cell>
          <cell r="AE247" t="str">
            <v>IMB</v>
          </cell>
          <cell r="AF247" t="str">
            <v>Pfizer</v>
          </cell>
          <cell r="AH247" t="str">
            <v>Hiroyuki Hirai</v>
          </cell>
          <cell r="AI247" t="str">
            <v>Michael O'Brien</v>
          </cell>
          <cell r="AJ247" t="str">
            <v>Japan</v>
          </cell>
          <cell r="AL247" t="str">
            <v>Internal Medicine</v>
          </cell>
          <cell r="AM247" t="str">
            <v>JP</v>
          </cell>
          <cell r="AN247" t="str">
            <v>JAPAN</v>
          </cell>
          <cell r="AO247" t="str">
            <v>No</v>
          </cell>
          <cell r="AQ247" t="str">
            <v>EA</v>
          </cell>
          <cell r="AR247" t="str">
            <v>EA</v>
          </cell>
          <cell r="AS247" t="str">
            <v>Vincenzo Acone</v>
          </cell>
          <cell r="AT247" t="str">
            <v>N</v>
          </cell>
          <cell r="AU247" t="str">
            <v>PB</v>
          </cell>
          <cell r="AW247" t="str">
            <v>NO</v>
          </cell>
          <cell r="AX247" t="str">
            <v>JPY</v>
          </cell>
          <cell r="AY247" t="str">
            <v>JPY</v>
          </cell>
          <cell r="AZ247" t="str">
            <v>JPY</v>
          </cell>
          <cell r="BA247">
            <v>1400</v>
          </cell>
          <cell r="BB247">
            <v>1400</v>
          </cell>
          <cell r="BC247">
            <v>13.009943313818418</v>
          </cell>
          <cell r="BD247">
            <v>13.009943313818418</v>
          </cell>
          <cell r="BE247">
            <v>0.65574955691303449</v>
          </cell>
          <cell r="BF247">
            <v>3320</v>
          </cell>
          <cell r="BG247">
            <v>3320</v>
          </cell>
          <cell r="BH247">
            <v>0</v>
          </cell>
          <cell r="BI247">
            <v>0</v>
          </cell>
          <cell r="BJ247">
            <v>1820</v>
          </cell>
          <cell r="BK247">
            <v>1500</v>
          </cell>
          <cell r="BL247">
            <v>0.82417582417582413</v>
          </cell>
          <cell r="BM247">
            <v>166.68124108849264</v>
          </cell>
          <cell r="BN247">
            <v>2010.4072878627817</v>
          </cell>
          <cell r="BO247">
            <v>12.061389000550083</v>
          </cell>
          <cell r="BP247">
            <v>2177.0885289512744</v>
          </cell>
          <cell r="BQ247">
            <v>2177.0885289512744</v>
          </cell>
          <cell r="BR247">
            <v>0</v>
          </cell>
          <cell r="BS247">
            <v>0</v>
          </cell>
          <cell r="BV247">
            <v>43193.011801877146</v>
          </cell>
          <cell r="BW247">
            <v>43193.011801877146</v>
          </cell>
          <cell r="BX247">
            <v>0</v>
          </cell>
          <cell r="BY247">
            <v>0</v>
          </cell>
          <cell r="BZ247" t="e">
            <v>#REF!</v>
          </cell>
          <cell r="CA247" t="e">
            <v>#REF!</v>
          </cell>
          <cell r="CB247" t="e">
            <v>#REF!</v>
          </cell>
          <cell r="CC247">
            <v>0</v>
          </cell>
        </row>
        <row r="248">
          <cell r="A248" t="str">
            <v>F000034734</v>
          </cell>
          <cell r="B248" t="str">
            <v>F000034734</v>
          </cell>
          <cell r="C248" t="str">
            <v>7305F000034734</v>
          </cell>
          <cell r="D248" t="str">
            <v>54425</v>
          </cell>
          <cell r="E248" t="str">
            <v>7305</v>
          </cell>
          <cell r="F248" t="str">
            <v>79944</v>
          </cell>
          <cell r="G248" t="str">
            <v>Mylan Pipeline</v>
          </cell>
          <cell r="H248" t="str">
            <v>79944</v>
          </cell>
          <cell r="I248" t="str">
            <v>GX</v>
          </cell>
          <cell r="J248" t="str">
            <v>UPJ</v>
          </cell>
          <cell r="K248" t="str">
            <v>PJI</v>
          </cell>
          <cell r="L248" t="str">
            <v>7305</v>
          </cell>
          <cell r="M248" t="str">
            <v>JP02</v>
          </cell>
          <cell r="N248" t="str">
            <v>JP03</v>
          </cell>
          <cell r="O248" t="str">
            <v>MYLAN PHARMACEUTICAL CO., LTD.</v>
          </cell>
          <cell r="P248" t="str">
            <v>JAPAN</v>
          </cell>
          <cell r="R248" t="str">
            <v>NO</v>
          </cell>
          <cell r="S248" t="str">
            <v>1042175</v>
          </cell>
          <cell r="T248" t="str">
            <v>Classic</v>
          </cell>
          <cell r="U248" t="str">
            <v>MYLAN PIPELINE</v>
          </cell>
          <cell r="V248" t="str">
            <v>Olmesartan OD 10mg TAB 10x10 BLST</v>
          </cell>
          <cell r="AA248" t="str">
            <v>TRANSFER IN</v>
          </cell>
          <cell r="AB248" t="str">
            <v>NO</v>
          </cell>
          <cell r="AC248" t="str">
            <v>DP</v>
          </cell>
          <cell r="AD248" t="str">
            <v>Trade</v>
          </cell>
          <cell r="AE248" t="str">
            <v>IMB</v>
          </cell>
          <cell r="AF248" t="str">
            <v>Pfizer</v>
          </cell>
          <cell r="AH248" t="str">
            <v>Hiroyuki Hirai</v>
          </cell>
          <cell r="AI248" t="str">
            <v>Michael O'Brien</v>
          </cell>
          <cell r="AJ248" t="str">
            <v>Japan</v>
          </cell>
          <cell r="AL248" t="str">
            <v>Internal Medicine</v>
          </cell>
          <cell r="AM248" t="str">
            <v>JP</v>
          </cell>
          <cell r="AN248" t="str">
            <v>JAPAN</v>
          </cell>
          <cell r="AO248" t="str">
            <v>No</v>
          </cell>
          <cell r="AQ248" t="str">
            <v>EA</v>
          </cell>
          <cell r="AR248" t="str">
            <v>EA</v>
          </cell>
          <cell r="AS248" t="str">
            <v>Vincenzo Acone</v>
          </cell>
          <cell r="AT248" t="str">
            <v>N</v>
          </cell>
          <cell r="AU248" t="str">
            <v>PB</v>
          </cell>
          <cell r="AW248" t="str">
            <v>NO</v>
          </cell>
          <cell r="AX248" t="str">
            <v>JPY</v>
          </cell>
          <cell r="AY248" t="str">
            <v>JPY</v>
          </cell>
          <cell r="AZ248" t="str">
            <v>JPY</v>
          </cell>
          <cell r="BA248">
            <v>950</v>
          </cell>
          <cell r="BB248">
            <v>950</v>
          </cell>
          <cell r="BC248">
            <v>8.8281758200910705</v>
          </cell>
          <cell r="BD248">
            <v>8.8281758200910705</v>
          </cell>
          <cell r="BE248">
            <v>0.44497292430371704</v>
          </cell>
          <cell r="BF248">
            <v>9810</v>
          </cell>
          <cell r="BG248">
            <v>9810</v>
          </cell>
          <cell r="BH248">
            <v>0</v>
          </cell>
          <cell r="BI248">
            <v>0</v>
          </cell>
          <cell r="BJ248">
            <v>8654</v>
          </cell>
          <cell r="BK248">
            <v>1156</v>
          </cell>
          <cell r="BL248">
            <v>0.13357984746937832</v>
          </cell>
          <cell r="BM248">
            <v>537.80866850895768</v>
          </cell>
          <cell r="BN248">
            <v>3827.3757189105063</v>
          </cell>
          <cell r="BO248">
            <v>7.116612176448692</v>
          </cell>
          <cell r="BP248">
            <v>4365.1843874194637</v>
          </cell>
          <cell r="BQ248">
            <v>4365.1843874194637</v>
          </cell>
          <cell r="BR248">
            <v>0</v>
          </cell>
          <cell r="BS248">
            <v>0</v>
          </cell>
          <cell r="BV248">
            <v>86604.404795093404</v>
          </cell>
          <cell r="BW248">
            <v>86604.404795093404</v>
          </cell>
          <cell r="BX248">
            <v>0</v>
          </cell>
          <cell r="BY248">
            <v>0</v>
          </cell>
          <cell r="BZ248" t="e">
            <v>#REF!</v>
          </cell>
          <cell r="CA248" t="e">
            <v>#REF!</v>
          </cell>
          <cell r="CB248" t="e">
            <v>#REF!</v>
          </cell>
          <cell r="CC248">
            <v>0</v>
          </cell>
        </row>
        <row r="249">
          <cell r="A249" t="str">
            <v>F000034735</v>
          </cell>
          <cell r="B249" t="str">
            <v>F000034735</v>
          </cell>
          <cell r="C249" t="str">
            <v>7305F000034735</v>
          </cell>
          <cell r="D249" t="str">
            <v>54429</v>
          </cell>
          <cell r="E249" t="str">
            <v>7305</v>
          </cell>
          <cell r="F249" t="str">
            <v>79944</v>
          </cell>
          <cell r="G249" t="str">
            <v>Mylan Pipeline</v>
          </cell>
          <cell r="H249" t="str">
            <v>79944</v>
          </cell>
          <cell r="I249" t="str">
            <v>GX</v>
          </cell>
          <cell r="J249" t="str">
            <v>UPJ</v>
          </cell>
          <cell r="K249" t="str">
            <v>PJI</v>
          </cell>
          <cell r="L249" t="str">
            <v>7305</v>
          </cell>
          <cell r="M249" t="str">
            <v>JP02</v>
          </cell>
          <cell r="N249" t="str">
            <v>JP03</v>
          </cell>
          <cell r="O249" t="str">
            <v>MYLAN PHARMACEUTICAL CO., LTD.</v>
          </cell>
          <cell r="P249" t="str">
            <v>JAPAN</v>
          </cell>
          <cell r="R249" t="str">
            <v>NO</v>
          </cell>
          <cell r="S249" t="str">
            <v>1042175</v>
          </cell>
          <cell r="T249" t="str">
            <v>Classic</v>
          </cell>
          <cell r="U249" t="str">
            <v>MYLAN PIPELINE</v>
          </cell>
          <cell r="V249" t="str">
            <v>Olmesartan OD 10mg TAB 10x14 BLST</v>
          </cell>
          <cell r="AA249" t="str">
            <v>TRANSFER IN</v>
          </cell>
          <cell r="AB249" t="str">
            <v>NO</v>
          </cell>
          <cell r="AC249" t="str">
            <v>DP</v>
          </cell>
          <cell r="AD249" t="str">
            <v>Trade</v>
          </cell>
          <cell r="AE249" t="str">
            <v>IMB</v>
          </cell>
          <cell r="AF249" t="str">
            <v>Pfizer</v>
          </cell>
          <cell r="AH249" t="str">
            <v>Hiroyuki Hirai</v>
          </cell>
          <cell r="AI249" t="str">
            <v>Michael O'Brien</v>
          </cell>
          <cell r="AJ249" t="str">
            <v>Japan</v>
          </cell>
          <cell r="AL249" t="str">
            <v>Internal Medicine</v>
          </cell>
          <cell r="AM249" t="str">
            <v>JP</v>
          </cell>
          <cell r="AN249" t="str">
            <v>JAPAN</v>
          </cell>
          <cell r="AO249" t="str">
            <v>No</v>
          </cell>
          <cell r="AQ249" t="str">
            <v>EA</v>
          </cell>
          <cell r="AR249" t="str">
            <v>EA</v>
          </cell>
          <cell r="AS249" t="str">
            <v>Vincenzo Acone</v>
          </cell>
          <cell r="AT249" t="str">
            <v>N</v>
          </cell>
          <cell r="AU249" t="str">
            <v>PB</v>
          </cell>
          <cell r="AW249" t="str">
            <v>NO</v>
          </cell>
          <cell r="AX249" t="str">
            <v>JPY</v>
          </cell>
          <cell r="AY249" t="str">
            <v>JPY</v>
          </cell>
          <cell r="AZ249" t="str">
            <v>JPY</v>
          </cell>
          <cell r="BA249">
            <v>1330</v>
          </cell>
          <cell r="BB249">
            <v>1330</v>
          </cell>
          <cell r="BC249">
            <v>12.359446148127498</v>
          </cell>
          <cell r="BD249">
            <v>12.359446148127498</v>
          </cell>
          <cell r="BE249">
            <v>0.62296208072936277</v>
          </cell>
          <cell r="BF249">
            <v>1050</v>
          </cell>
          <cell r="BG249">
            <v>1050</v>
          </cell>
          <cell r="BH249">
            <v>0</v>
          </cell>
          <cell r="BI249">
            <v>0</v>
          </cell>
          <cell r="BJ249">
            <v>1670</v>
          </cell>
          <cell r="BK249">
            <v>-620</v>
          </cell>
          <cell r="BL249">
            <v>-0.3712574850299401</v>
          </cell>
          <cell r="BM249">
            <v>145.29658735543603</v>
          </cell>
          <cell r="BN249">
            <v>508.81359741039489</v>
          </cell>
          <cell r="BO249">
            <v>3.5018964083835962</v>
          </cell>
          <cell r="BP249">
            <v>654.11018476583092</v>
          </cell>
          <cell r="BQ249">
            <v>654.11018476583092</v>
          </cell>
          <cell r="BR249">
            <v>0</v>
          </cell>
          <cell r="BS249">
            <v>0</v>
          </cell>
          <cell r="BV249">
            <v>12977.418455533872</v>
          </cell>
          <cell r="BW249">
            <v>12977.418455533872</v>
          </cell>
          <cell r="BX249">
            <v>0</v>
          </cell>
          <cell r="BY249">
            <v>0</v>
          </cell>
          <cell r="BZ249" t="e">
            <v>#REF!</v>
          </cell>
          <cell r="CA249" t="e">
            <v>#REF!</v>
          </cell>
          <cell r="CB249" t="e">
            <v>#REF!</v>
          </cell>
          <cell r="CC249">
            <v>0</v>
          </cell>
        </row>
        <row r="250">
          <cell r="A250" t="str">
            <v>F000034736</v>
          </cell>
          <cell r="B250" t="str">
            <v>F000034736</v>
          </cell>
          <cell r="C250" t="str">
            <v>7305F000034736</v>
          </cell>
          <cell r="D250" t="str">
            <v>54451</v>
          </cell>
          <cell r="E250" t="str">
            <v>7305</v>
          </cell>
          <cell r="F250" t="str">
            <v>79944</v>
          </cell>
          <cell r="G250" t="str">
            <v>Mylan Pipeline</v>
          </cell>
          <cell r="H250" t="str">
            <v>79944</v>
          </cell>
          <cell r="I250" t="str">
            <v>GX</v>
          </cell>
          <cell r="J250" t="str">
            <v>UPJ</v>
          </cell>
          <cell r="K250" t="str">
            <v>PJI</v>
          </cell>
          <cell r="L250" t="str">
            <v>7305</v>
          </cell>
          <cell r="M250" t="str">
            <v>JP02</v>
          </cell>
          <cell r="N250" t="str">
            <v>JP03</v>
          </cell>
          <cell r="O250" t="str">
            <v>MYLAN PHARMACEUTICAL CO., LTD.</v>
          </cell>
          <cell r="P250" t="str">
            <v>JAPAN</v>
          </cell>
          <cell r="R250" t="str">
            <v>NO</v>
          </cell>
          <cell r="S250" t="str">
            <v>1042175</v>
          </cell>
          <cell r="T250" t="str">
            <v>Classic</v>
          </cell>
          <cell r="U250" t="str">
            <v>MYLAN PIPELINE</v>
          </cell>
          <cell r="V250" t="str">
            <v>Olmesartan OD 10mg TAB 50x10 BLST</v>
          </cell>
          <cell r="AA250" t="str">
            <v>TRANSFER IN</v>
          </cell>
          <cell r="AB250" t="str">
            <v>NO</v>
          </cell>
          <cell r="AC250" t="str">
            <v>DP</v>
          </cell>
          <cell r="AD250" t="str">
            <v>Trade</v>
          </cell>
          <cell r="AE250" t="str">
            <v>IMB</v>
          </cell>
          <cell r="AF250" t="str">
            <v>Pfizer</v>
          </cell>
          <cell r="AH250" t="str">
            <v>Hiroyuki Hirai</v>
          </cell>
          <cell r="AI250" t="str">
            <v>Michael O'Brien</v>
          </cell>
          <cell r="AJ250" t="str">
            <v>Japan</v>
          </cell>
          <cell r="AL250" t="str">
            <v>Internal Medicine</v>
          </cell>
          <cell r="AM250" t="str">
            <v>JP</v>
          </cell>
          <cell r="AN250" t="str">
            <v>JAPAN</v>
          </cell>
          <cell r="AO250" t="str">
            <v>No</v>
          </cell>
          <cell r="AQ250" t="str">
            <v>EA</v>
          </cell>
          <cell r="AR250" t="str">
            <v>EA</v>
          </cell>
          <cell r="AS250" t="str">
            <v>Vincenzo Acone</v>
          </cell>
          <cell r="AT250" t="str">
            <v>N</v>
          </cell>
          <cell r="AU250" t="str">
            <v>PB</v>
          </cell>
          <cell r="AW250" t="str">
            <v>NO</v>
          </cell>
          <cell r="AX250" t="str">
            <v>JPY</v>
          </cell>
          <cell r="AY250" t="str">
            <v>JPY</v>
          </cell>
          <cell r="AZ250" t="str">
            <v>JPY</v>
          </cell>
          <cell r="BA250">
            <v>4750</v>
          </cell>
          <cell r="BB250">
            <v>4750</v>
          </cell>
          <cell r="BC250">
            <v>44.140879100455351</v>
          </cell>
          <cell r="BD250">
            <v>44.140879100455351</v>
          </cell>
          <cell r="BE250">
            <v>2.2248644885601747</v>
          </cell>
          <cell r="BF250">
            <v>510</v>
          </cell>
          <cell r="BG250">
            <v>510</v>
          </cell>
          <cell r="BH250">
            <v>0</v>
          </cell>
          <cell r="BI250">
            <v>0</v>
          </cell>
          <cell r="BJ250">
            <v>380</v>
          </cell>
          <cell r="BK250">
            <v>130</v>
          </cell>
          <cell r="BL250">
            <v>0.34210526315789475</v>
          </cell>
          <cell r="BM250">
            <v>118.07678185428932</v>
          </cell>
          <cell r="BN250">
            <v>1016.6041073113997</v>
          </cell>
          <cell r="BO250">
            <v>8.6096867762361864</v>
          </cell>
          <cell r="BP250">
            <v>1134.680889165689</v>
          </cell>
          <cell r="BQ250">
            <v>1134.680889165689</v>
          </cell>
          <cell r="BR250">
            <v>0</v>
          </cell>
          <cell r="BS250">
            <v>0</v>
          </cell>
          <cell r="BV250">
            <v>22511.848341232228</v>
          </cell>
          <cell r="BW250">
            <v>22511.848341232228</v>
          </cell>
          <cell r="BX250">
            <v>0</v>
          </cell>
          <cell r="BY250">
            <v>0</v>
          </cell>
          <cell r="BZ250" t="e">
            <v>#REF!</v>
          </cell>
          <cell r="CA250" t="e">
            <v>#REF!</v>
          </cell>
          <cell r="CB250" t="e">
            <v>#REF!</v>
          </cell>
          <cell r="CC250">
            <v>0</v>
          </cell>
        </row>
        <row r="251">
          <cell r="A251" t="str">
            <v>F000034737</v>
          </cell>
          <cell r="B251" t="str">
            <v>F000034737</v>
          </cell>
          <cell r="C251" t="str">
            <v>7305F000034737</v>
          </cell>
          <cell r="D251" t="str">
            <v>54453</v>
          </cell>
          <cell r="E251" t="str">
            <v>7305</v>
          </cell>
          <cell r="F251" t="str">
            <v>79944</v>
          </cell>
          <cell r="G251" t="str">
            <v>Mylan Pipeline</v>
          </cell>
          <cell r="H251" t="str">
            <v>79944</v>
          </cell>
          <cell r="I251" t="str">
            <v>GX</v>
          </cell>
          <cell r="J251" t="str">
            <v>UPJ</v>
          </cell>
          <cell r="K251" t="str">
            <v>PJI</v>
          </cell>
          <cell r="L251" t="str">
            <v>7305</v>
          </cell>
          <cell r="M251" t="str">
            <v>JP02</v>
          </cell>
          <cell r="N251" t="str">
            <v>JP03</v>
          </cell>
          <cell r="O251" t="str">
            <v>MYLAN PHARMACEUTICAL CO., LTD.</v>
          </cell>
          <cell r="P251" t="str">
            <v>JAPAN</v>
          </cell>
          <cell r="R251" t="str">
            <v>NO</v>
          </cell>
          <cell r="S251" t="str">
            <v>1042175</v>
          </cell>
          <cell r="T251" t="str">
            <v>Classic</v>
          </cell>
          <cell r="U251" t="str">
            <v>MYLAN PIPELINE</v>
          </cell>
          <cell r="V251" t="str">
            <v>Olmesartan OD 10mg TAB 1x100 BTL</v>
          </cell>
          <cell r="AA251" t="str">
            <v>TRANSFER IN</v>
          </cell>
          <cell r="AB251" t="str">
            <v>NO</v>
          </cell>
          <cell r="AC251" t="str">
            <v>DP</v>
          </cell>
          <cell r="AD251" t="str">
            <v>Trade</v>
          </cell>
          <cell r="AE251" t="str">
            <v>IMB</v>
          </cell>
          <cell r="AF251" t="str">
            <v>Pfizer</v>
          </cell>
          <cell r="AH251" t="str">
            <v>Hiroyuki Hirai</v>
          </cell>
          <cell r="AI251" t="str">
            <v>Michael O'Brien</v>
          </cell>
          <cell r="AJ251" t="str">
            <v>Japan</v>
          </cell>
          <cell r="AL251" t="str">
            <v>Internal Medicine</v>
          </cell>
          <cell r="AM251" t="str">
            <v>JP</v>
          </cell>
          <cell r="AN251" t="str">
            <v>JAPAN</v>
          </cell>
          <cell r="AO251" t="str">
            <v>No</v>
          </cell>
          <cell r="AQ251" t="str">
            <v>EA</v>
          </cell>
          <cell r="AR251" t="str">
            <v>EA</v>
          </cell>
          <cell r="AS251" t="str">
            <v>Vincenzo Acone</v>
          </cell>
          <cell r="AT251" t="str">
            <v>N</v>
          </cell>
          <cell r="AU251" t="str">
            <v>PB</v>
          </cell>
          <cell r="AW251" t="str">
            <v>NO</v>
          </cell>
          <cell r="AX251" t="str">
            <v>JPY</v>
          </cell>
          <cell r="AY251" t="str">
            <v>JPY</v>
          </cell>
          <cell r="AZ251" t="str">
            <v>JPY</v>
          </cell>
          <cell r="BA251">
            <v>950</v>
          </cell>
          <cell r="BB251">
            <v>950</v>
          </cell>
          <cell r="BC251">
            <v>8.8281758200910705</v>
          </cell>
          <cell r="BD251">
            <v>8.8281758200910705</v>
          </cell>
          <cell r="BE251">
            <v>0.44497292430371704</v>
          </cell>
          <cell r="BF251">
            <v>570</v>
          </cell>
          <cell r="BG251">
            <v>570</v>
          </cell>
          <cell r="BH251">
            <v>0</v>
          </cell>
          <cell r="BI251">
            <v>0</v>
          </cell>
          <cell r="BJ251">
            <v>1465</v>
          </cell>
          <cell r="BK251">
            <v>-895</v>
          </cell>
          <cell r="BL251">
            <v>-0.61092150170648463</v>
          </cell>
          <cell r="BM251">
            <v>91.043413377123102</v>
          </cell>
          <cell r="BN251">
            <v>162.59115347599561</v>
          </cell>
          <cell r="BO251">
            <v>1.7858639899901934</v>
          </cell>
          <cell r="BP251">
            <v>253.63456685311871</v>
          </cell>
          <cell r="BQ251">
            <v>253.63456685311871</v>
          </cell>
          <cell r="BR251">
            <v>0</v>
          </cell>
          <cell r="BS251">
            <v>0</v>
          </cell>
          <cell r="BV251">
            <v>5032.0602174519099</v>
          </cell>
          <cell r="BW251">
            <v>5032.0602174519099</v>
          </cell>
          <cell r="BX251">
            <v>0</v>
          </cell>
          <cell r="BY251">
            <v>0</v>
          </cell>
          <cell r="BZ251" t="e">
            <v>#REF!</v>
          </cell>
          <cell r="CA251" t="e">
            <v>#REF!</v>
          </cell>
          <cell r="CB251" t="e">
            <v>#REF!</v>
          </cell>
          <cell r="CC251">
            <v>0</v>
          </cell>
        </row>
        <row r="252">
          <cell r="A252" t="str">
            <v>F000034740</v>
          </cell>
          <cell r="B252" t="str">
            <v>F000034740</v>
          </cell>
          <cell r="C252" t="str">
            <v>7305F000034740</v>
          </cell>
          <cell r="D252" t="str">
            <v>54426</v>
          </cell>
          <cell r="E252" t="str">
            <v>7305</v>
          </cell>
          <cell r="F252" t="str">
            <v>79944</v>
          </cell>
          <cell r="G252" t="str">
            <v>Mylan Pipeline</v>
          </cell>
          <cell r="H252" t="str">
            <v>79944</v>
          </cell>
          <cell r="I252" t="str">
            <v>GX</v>
          </cell>
          <cell r="J252" t="str">
            <v>UPJ</v>
          </cell>
          <cell r="K252" t="str">
            <v>PJI</v>
          </cell>
          <cell r="L252" t="str">
            <v>7305</v>
          </cell>
          <cell r="M252" t="str">
            <v>JP02</v>
          </cell>
          <cell r="N252" t="str">
            <v>JP03</v>
          </cell>
          <cell r="O252" t="str">
            <v>MYLAN PHARMACEUTICAL CO., LTD.</v>
          </cell>
          <cell r="P252" t="str">
            <v>JAPAN</v>
          </cell>
          <cell r="R252" t="str">
            <v>NO</v>
          </cell>
          <cell r="S252" t="str">
            <v>1042175</v>
          </cell>
          <cell r="T252" t="str">
            <v>Classic</v>
          </cell>
          <cell r="U252" t="str">
            <v>MYLAN PIPELINE</v>
          </cell>
          <cell r="V252" t="str">
            <v>Olmesartan OD 5mg TAB 10x10 BLST</v>
          </cell>
          <cell r="AA252" t="str">
            <v>TRANSFER IN</v>
          </cell>
          <cell r="AB252" t="str">
            <v>NO</v>
          </cell>
          <cell r="AC252" t="str">
            <v>DP</v>
          </cell>
          <cell r="AD252" t="str">
            <v>Trade</v>
          </cell>
          <cell r="AE252" t="str">
            <v>IMB</v>
          </cell>
          <cell r="AF252" t="str">
            <v>Pfizer</v>
          </cell>
          <cell r="AH252" t="str">
            <v>Hiroyuki Hirai</v>
          </cell>
          <cell r="AI252" t="str">
            <v>Michael O'Brien</v>
          </cell>
          <cell r="AJ252" t="str">
            <v>Japan</v>
          </cell>
          <cell r="AL252" t="str">
            <v>Internal Medicine</v>
          </cell>
          <cell r="AM252" t="str">
            <v>JP</v>
          </cell>
          <cell r="AN252" t="str">
            <v>JAPAN</v>
          </cell>
          <cell r="AO252" t="str">
            <v>No</v>
          </cell>
          <cell r="AQ252" t="str">
            <v>EA</v>
          </cell>
          <cell r="AR252" t="str">
            <v>EA</v>
          </cell>
          <cell r="AS252" t="str">
            <v>Vincenzo Acone</v>
          </cell>
          <cell r="AT252" t="str">
            <v>N</v>
          </cell>
          <cell r="AU252" t="str">
            <v>PB</v>
          </cell>
          <cell r="AW252" t="str">
            <v>NO</v>
          </cell>
          <cell r="AX252" t="str">
            <v>JPY</v>
          </cell>
          <cell r="AY252" t="str">
            <v>JPY</v>
          </cell>
          <cell r="AZ252" t="str">
            <v>JPY</v>
          </cell>
          <cell r="BA252">
            <v>970</v>
          </cell>
          <cell r="BB252">
            <v>970</v>
          </cell>
          <cell r="BC252">
            <v>9.0140321531456191</v>
          </cell>
          <cell r="BD252">
            <v>9.0140321531456191</v>
          </cell>
          <cell r="BE252">
            <v>0.45434077464190892</v>
          </cell>
          <cell r="BF252">
            <v>2700</v>
          </cell>
          <cell r="BG252">
            <v>2700</v>
          </cell>
          <cell r="BH252">
            <v>0</v>
          </cell>
          <cell r="BI252">
            <v>0</v>
          </cell>
          <cell r="BJ252">
            <v>2700</v>
          </cell>
          <cell r="BK252">
            <v>0</v>
          </cell>
          <cell r="BL252">
            <v>0</v>
          </cell>
          <cell r="BM252">
            <v>171.32581256309351</v>
          </cell>
          <cell r="BN252">
            <v>1055.3942789700607</v>
          </cell>
          <cell r="BO252">
            <v>6.1601591913150546</v>
          </cell>
          <cell r="BP252">
            <v>1226.7200915331541</v>
          </cell>
          <cell r="BQ252">
            <v>1226.7200915331541</v>
          </cell>
          <cell r="BR252">
            <v>0</v>
          </cell>
          <cell r="BS252">
            <v>0</v>
          </cell>
          <cell r="BV252">
            <v>24337.886813493173</v>
          </cell>
          <cell r="BW252">
            <v>24337.886813493173</v>
          </cell>
          <cell r="BX252">
            <v>0</v>
          </cell>
          <cell r="BY252">
            <v>0</v>
          </cell>
          <cell r="BZ252" t="e">
            <v>#REF!</v>
          </cell>
          <cell r="CA252" t="e">
            <v>#REF!</v>
          </cell>
          <cell r="CB252" t="e">
            <v>#REF!</v>
          </cell>
          <cell r="CC252">
            <v>0</v>
          </cell>
        </row>
        <row r="253">
          <cell r="A253" t="str">
            <v>F000034743</v>
          </cell>
          <cell r="B253" t="str">
            <v>F000034743</v>
          </cell>
          <cell r="C253" t="str">
            <v>7305F000034743</v>
          </cell>
          <cell r="D253" t="str">
            <v>54752</v>
          </cell>
          <cell r="E253" t="str">
            <v>7305</v>
          </cell>
          <cell r="F253" t="str">
            <v>79944</v>
          </cell>
          <cell r="G253" t="str">
            <v>Mylan Pipeline</v>
          </cell>
          <cell r="H253" t="str">
            <v>79944</v>
          </cell>
          <cell r="I253" t="str">
            <v>GX</v>
          </cell>
          <cell r="J253" t="str">
            <v>UPJ</v>
          </cell>
          <cell r="K253" t="str">
            <v>PJI</v>
          </cell>
          <cell r="L253" t="str">
            <v>7305</v>
          </cell>
          <cell r="M253" t="str">
            <v>JP02</v>
          </cell>
          <cell r="N253" t="str">
            <v>JP03</v>
          </cell>
          <cell r="O253" t="str">
            <v>MYLAN PHARMACEUTICAL CO., LTD.</v>
          </cell>
          <cell r="P253" t="str">
            <v>JAPAN</v>
          </cell>
          <cell r="R253" t="str">
            <v>NO</v>
          </cell>
          <cell r="S253" t="str">
            <v>1042175</v>
          </cell>
          <cell r="T253" t="str">
            <v>Classic</v>
          </cell>
          <cell r="U253" t="str">
            <v>MYLAN PIPELINE</v>
          </cell>
          <cell r="V253" t="str">
            <v>Rosuvastatin OD 2.5mg TAB 10x10 BLST</v>
          </cell>
          <cell r="AA253" t="str">
            <v>TRANSFER IN</v>
          </cell>
          <cell r="AB253" t="str">
            <v>NO</v>
          </cell>
          <cell r="AC253" t="str">
            <v>DP</v>
          </cell>
          <cell r="AD253" t="str">
            <v>Trade</v>
          </cell>
          <cell r="AE253" t="str">
            <v>IMB</v>
          </cell>
          <cell r="AF253" t="str">
            <v>Pfizer</v>
          </cell>
          <cell r="AH253" t="str">
            <v>Hiroyuki Hirai</v>
          </cell>
          <cell r="AI253" t="str">
            <v>Michael O'Brien</v>
          </cell>
          <cell r="AJ253" t="str">
            <v>Japan</v>
          </cell>
          <cell r="AL253" t="str">
            <v>Internal Medicine</v>
          </cell>
          <cell r="AM253" t="str">
            <v>JP</v>
          </cell>
          <cell r="AN253" t="str">
            <v>JAPAN</v>
          </cell>
          <cell r="AO253" t="str">
            <v>No</v>
          </cell>
          <cell r="AQ253" t="str">
            <v>EA</v>
          </cell>
          <cell r="AR253" t="str">
            <v>EA</v>
          </cell>
          <cell r="AS253" t="str">
            <v>Vincenzo Acone</v>
          </cell>
          <cell r="AT253" t="str">
            <v>N</v>
          </cell>
          <cell r="AU253" t="str">
            <v>PB</v>
          </cell>
          <cell r="AW253" t="str">
            <v>NO</v>
          </cell>
          <cell r="AX253" t="str">
            <v>JPY</v>
          </cell>
          <cell r="AY253" t="str">
            <v>JPY</v>
          </cell>
          <cell r="AZ253" t="str">
            <v>JPY</v>
          </cell>
          <cell r="BA253">
            <v>750</v>
          </cell>
          <cell r="BB253">
            <v>1000</v>
          </cell>
          <cell r="BC253">
            <v>6.9696124895455815</v>
          </cell>
          <cell r="BD253">
            <v>9.2928166527274421</v>
          </cell>
          <cell r="BE253">
            <v>9.4497281896648994E-2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 t="e">
            <v>#REF!</v>
          </cell>
          <cell r="CA253" t="e">
            <v>#REF!</v>
          </cell>
          <cell r="CB253" t="e">
            <v>#REF!</v>
          </cell>
          <cell r="CC253">
            <v>0</v>
          </cell>
        </row>
        <row r="254">
          <cell r="A254" t="str">
            <v>F000034744</v>
          </cell>
          <cell r="B254" t="str">
            <v>F000034744</v>
          </cell>
          <cell r="C254" t="str">
            <v>7305F000034744</v>
          </cell>
          <cell r="D254" t="str">
            <v>54753</v>
          </cell>
          <cell r="E254" t="str">
            <v>7305</v>
          </cell>
          <cell r="F254" t="str">
            <v>79944</v>
          </cell>
          <cell r="G254" t="str">
            <v>Mylan Pipeline</v>
          </cell>
          <cell r="H254" t="str">
            <v>79944</v>
          </cell>
          <cell r="I254" t="str">
            <v>GX</v>
          </cell>
          <cell r="J254" t="str">
            <v>UPJ</v>
          </cell>
          <cell r="K254" t="str">
            <v>PJI</v>
          </cell>
          <cell r="L254" t="str">
            <v>7305</v>
          </cell>
          <cell r="M254" t="str">
            <v>JP02</v>
          </cell>
          <cell r="N254" t="str">
            <v>JP03</v>
          </cell>
          <cell r="O254" t="str">
            <v>MYLAN PHARMACEUTICAL CO., LTD.</v>
          </cell>
          <cell r="P254" t="str">
            <v>JAPAN</v>
          </cell>
          <cell r="R254" t="str">
            <v>NO</v>
          </cell>
          <cell r="S254" t="str">
            <v>1042175</v>
          </cell>
          <cell r="T254" t="str">
            <v>Classic</v>
          </cell>
          <cell r="U254" t="str">
            <v>MYLAN PIPELINE</v>
          </cell>
          <cell r="V254" t="str">
            <v>Rosuvastatin OD 2.5mg TAB 10x14 BLST</v>
          </cell>
          <cell r="AA254" t="str">
            <v>TRANSFER IN</v>
          </cell>
          <cell r="AB254" t="str">
            <v>NO</v>
          </cell>
          <cell r="AC254" t="str">
            <v>DP</v>
          </cell>
          <cell r="AD254" t="str">
            <v>Trade</v>
          </cell>
          <cell r="AE254" t="str">
            <v>IMB</v>
          </cell>
          <cell r="AF254" t="str">
            <v>Pfizer</v>
          </cell>
          <cell r="AH254" t="str">
            <v>Hiroyuki Hirai</v>
          </cell>
          <cell r="AI254" t="str">
            <v>Michael O'Brien</v>
          </cell>
          <cell r="AJ254" t="str">
            <v>Japan</v>
          </cell>
          <cell r="AL254" t="str">
            <v>Internal Medicine</v>
          </cell>
          <cell r="AM254" t="str">
            <v>JP</v>
          </cell>
          <cell r="AN254" t="str">
            <v>JAPAN</v>
          </cell>
          <cell r="AO254" t="str">
            <v>No</v>
          </cell>
          <cell r="AQ254" t="str">
            <v>EA</v>
          </cell>
          <cell r="AR254" t="str">
            <v>EA</v>
          </cell>
          <cell r="AS254" t="str">
            <v>Vincenzo Acone</v>
          </cell>
          <cell r="AT254" t="str">
            <v>N</v>
          </cell>
          <cell r="AU254" t="str">
            <v>PB</v>
          </cell>
          <cell r="AW254" t="str">
            <v>NO</v>
          </cell>
          <cell r="AX254" t="str">
            <v>JPY</v>
          </cell>
          <cell r="AY254" t="str">
            <v>JPY</v>
          </cell>
          <cell r="AZ254" t="str">
            <v>JPY</v>
          </cell>
          <cell r="BA254">
            <v>1050</v>
          </cell>
          <cell r="BB254">
            <v>1400</v>
          </cell>
          <cell r="BC254">
            <v>9.7574574853638136</v>
          </cell>
          <cell r="BD254">
            <v>13.009943313818418</v>
          </cell>
          <cell r="BE254">
            <v>0.13229619465530862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 t="e">
            <v>#REF!</v>
          </cell>
          <cell r="CA254" t="e">
            <v>#REF!</v>
          </cell>
          <cell r="CB254" t="e">
            <v>#REF!</v>
          </cell>
          <cell r="CC254">
            <v>0</v>
          </cell>
        </row>
        <row r="255">
          <cell r="A255" t="str">
            <v>F000034745</v>
          </cell>
          <cell r="B255" t="str">
            <v>F000034745</v>
          </cell>
          <cell r="C255" t="str">
            <v>7305F000034745</v>
          </cell>
          <cell r="D255" t="str">
            <v>54754</v>
          </cell>
          <cell r="E255" t="str">
            <v>7305</v>
          </cell>
          <cell r="F255" t="str">
            <v>79944</v>
          </cell>
          <cell r="G255" t="str">
            <v>Mylan Pipeline</v>
          </cell>
          <cell r="H255" t="str">
            <v>79944</v>
          </cell>
          <cell r="I255" t="str">
            <v>GX</v>
          </cell>
          <cell r="J255" t="str">
            <v>UPJ</v>
          </cell>
          <cell r="K255" t="str">
            <v>PJI</v>
          </cell>
          <cell r="L255" t="str">
            <v>7305</v>
          </cell>
          <cell r="M255" t="str">
            <v>JP02</v>
          </cell>
          <cell r="N255" t="str">
            <v>JP03</v>
          </cell>
          <cell r="O255" t="str">
            <v>MYLAN PHARMACEUTICAL CO., LTD.</v>
          </cell>
          <cell r="P255" t="str">
            <v>JAPAN</v>
          </cell>
          <cell r="R255" t="str">
            <v>NO</v>
          </cell>
          <cell r="S255" t="str">
            <v>1042175</v>
          </cell>
          <cell r="T255" t="str">
            <v>Classic</v>
          </cell>
          <cell r="U255" t="str">
            <v>MYLAN PIPELINE</v>
          </cell>
          <cell r="V255" t="str">
            <v>Rosuvastatin OD 2.5mg TAB 50x10 BLST</v>
          </cell>
          <cell r="AA255" t="str">
            <v>TRANSFER IN</v>
          </cell>
          <cell r="AB255" t="str">
            <v>NO</v>
          </cell>
          <cell r="AC255" t="str">
            <v>DP</v>
          </cell>
          <cell r="AD255" t="str">
            <v>Trade</v>
          </cell>
          <cell r="AE255" t="str">
            <v>IMB</v>
          </cell>
          <cell r="AF255" t="str">
            <v>Pfizer</v>
          </cell>
          <cell r="AH255" t="str">
            <v>Hiroyuki Hirai</v>
          </cell>
          <cell r="AI255" t="str">
            <v>Michael O'Brien</v>
          </cell>
          <cell r="AJ255" t="str">
            <v>Japan</v>
          </cell>
          <cell r="AL255" t="str">
            <v>Internal Medicine</v>
          </cell>
          <cell r="AM255" t="str">
            <v>JP</v>
          </cell>
          <cell r="AN255" t="str">
            <v>JAPAN</v>
          </cell>
          <cell r="AO255" t="str">
            <v>No</v>
          </cell>
          <cell r="AQ255" t="str">
            <v>EA</v>
          </cell>
          <cell r="AR255" t="str">
            <v>EA</v>
          </cell>
          <cell r="AS255" t="str">
            <v>Vincenzo Acone</v>
          </cell>
          <cell r="AT255" t="str">
            <v>N</v>
          </cell>
          <cell r="AU255" t="str">
            <v>PB</v>
          </cell>
          <cell r="AW255" t="str">
            <v>NO</v>
          </cell>
          <cell r="AX255" t="str">
            <v>JPY</v>
          </cell>
          <cell r="AY255" t="str">
            <v>JPY</v>
          </cell>
          <cell r="AZ255" t="str">
            <v>JPY</v>
          </cell>
          <cell r="BA255">
            <v>3750</v>
          </cell>
          <cell r="BB255">
            <v>5000</v>
          </cell>
          <cell r="BC255">
            <v>34.848062447727905</v>
          </cell>
          <cell r="BD255">
            <v>46.464083263637207</v>
          </cell>
          <cell r="BE255">
            <v>0.47248640948324488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 t="e">
            <v>#REF!</v>
          </cell>
          <cell r="CA255" t="e">
            <v>#REF!</v>
          </cell>
          <cell r="CB255" t="e">
            <v>#REF!</v>
          </cell>
          <cell r="CC255">
            <v>0</v>
          </cell>
        </row>
        <row r="256">
          <cell r="A256" t="str">
            <v>F000034746</v>
          </cell>
          <cell r="B256" t="str">
            <v>F000034746</v>
          </cell>
          <cell r="C256" t="str">
            <v>7305F000034746</v>
          </cell>
          <cell r="D256" t="str">
            <v>54755</v>
          </cell>
          <cell r="E256" t="str">
            <v>7305</v>
          </cell>
          <cell r="F256" t="str">
            <v>79944</v>
          </cell>
          <cell r="G256" t="str">
            <v>Mylan Pipeline</v>
          </cell>
          <cell r="H256" t="str">
            <v>79944</v>
          </cell>
          <cell r="I256" t="str">
            <v>GX</v>
          </cell>
          <cell r="J256" t="str">
            <v>UPJ</v>
          </cell>
          <cell r="K256" t="str">
            <v>PJI</v>
          </cell>
          <cell r="L256" t="str">
            <v>7305</v>
          </cell>
          <cell r="M256" t="str">
            <v>JP02</v>
          </cell>
          <cell r="N256" t="str">
            <v>JP03</v>
          </cell>
          <cell r="O256" t="str">
            <v>MYLAN PHARMACEUTICAL CO., LTD.</v>
          </cell>
          <cell r="P256" t="str">
            <v>JAPAN</v>
          </cell>
          <cell r="R256" t="str">
            <v>NO</v>
          </cell>
          <cell r="S256" t="str">
            <v>1042175</v>
          </cell>
          <cell r="T256" t="str">
            <v>Classic</v>
          </cell>
          <cell r="U256" t="str">
            <v>MYLAN PIPELINE</v>
          </cell>
          <cell r="V256" t="str">
            <v>Rosuvastatin OD 2.5mg TAB 1x100 BTL</v>
          </cell>
          <cell r="AA256" t="str">
            <v>TRANSFER IN</v>
          </cell>
          <cell r="AB256" t="str">
            <v>NO</v>
          </cell>
          <cell r="AC256" t="str">
            <v>DP</v>
          </cell>
          <cell r="AD256" t="str">
            <v>Trade</v>
          </cell>
          <cell r="AE256" t="str">
            <v>IMB</v>
          </cell>
          <cell r="AF256" t="str">
            <v>Pfizer</v>
          </cell>
          <cell r="AH256" t="str">
            <v>Hiroyuki Hirai</v>
          </cell>
          <cell r="AI256" t="str">
            <v>Michael O'Brien</v>
          </cell>
          <cell r="AJ256" t="str">
            <v>Japan</v>
          </cell>
          <cell r="AL256" t="str">
            <v>Internal Medicine</v>
          </cell>
          <cell r="AM256" t="str">
            <v>JP</v>
          </cell>
          <cell r="AN256" t="str">
            <v>JAPAN</v>
          </cell>
          <cell r="AO256" t="str">
            <v>No</v>
          </cell>
          <cell r="AQ256" t="str">
            <v>EA</v>
          </cell>
          <cell r="AR256" t="str">
            <v>EA</v>
          </cell>
          <cell r="AS256" t="str">
            <v>Vincenzo Acone</v>
          </cell>
          <cell r="AT256" t="str">
            <v>N</v>
          </cell>
          <cell r="AU256" t="str">
            <v>PB</v>
          </cell>
          <cell r="AW256" t="str">
            <v>NO</v>
          </cell>
          <cell r="AX256" t="str">
            <v>JPY</v>
          </cell>
          <cell r="AY256" t="str">
            <v>JPY</v>
          </cell>
          <cell r="AZ256" t="str">
            <v>JPY</v>
          </cell>
          <cell r="BA256">
            <v>950</v>
          </cell>
          <cell r="BB256">
            <v>1000</v>
          </cell>
          <cell r="BC256">
            <v>8.8281758200910705</v>
          </cell>
          <cell r="BD256">
            <v>9.2928166527274421</v>
          </cell>
          <cell r="BE256">
            <v>0.11969655706908872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 t="e">
            <v>#REF!</v>
          </cell>
          <cell r="CA256" t="e">
            <v>#REF!</v>
          </cell>
          <cell r="CB256" t="e">
            <v>#REF!</v>
          </cell>
          <cell r="CC256">
            <v>0</v>
          </cell>
        </row>
        <row r="257">
          <cell r="A257" t="str">
            <v>F000034749</v>
          </cell>
          <cell r="B257" t="str">
            <v>F000034749</v>
          </cell>
          <cell r="C257" t="str">
            <v>7305F000034749</v>
          </cell>
          <cell r="D257" t="str">
            <v>54756</v>
          </cell>
          <cell r="E257" t="str">
            <v>7305</v>
          </cell>
          <cell r="F257" t="str">
            <v>79944</v>
          </cell>
          <cell r="G257" t="str">
            <v>Mylan Pipeline</v>
          </cell>
          <cell r="H257" t="str">
            <v>79944</v>
          </cell>
          <cell r="I257" t="str">
            <v>GX</v>
          </cell>
          <cell r="J257" t="str">
            <v>UPJ</v>
          </cell>
          <cell r="K257" t="str">
            <v>PJI</v>
          </cell>
          <cell r="L257" t="str">
            <v>7305</v>
          </cell>
          <cell r="M257" t="str">
            <v>JP02</v>
          </cell>
          <cell r="N257" t="str">
            <v>JP03</v>
          </cell>
          <cell r="O257" t="str">
            <v>MYLAN PHARMACEUTICAL CO., LTD.</v>
          </cell>
          <cell r="P257" t="str">
            <v>JAPAN</v>
          </cell>
          <cell r="R257" t="str">
            <v>NO</v>
          </cell>
          <cell r="S257" t="str">
            <v>1042175</v>
          </cell>
          <cell r="T257" t="str">
            <v>Classic</v>
          </cell>
          <cell r="U257" t="str">
            <v>MYLAN PIPELINE</v>
          </cell>
          <cell r="V257" t="str">
            <v>Rosuvastatin OD 5mg TAB 10x10 BLST</v>
          </cell>
          <cell r="AA257" t="str">
            <v>TRANSFER IN</v>
          </cell>
          <cell r="AB257" t="str">
            <v>NO</v>
          </cell>
          <cell r="AC257" t="str">
            <v>DP</v>
          </cell>
          <cell r="AD257" t="str">
            <v>Trade</v>
          </cell>
          <cell r="AE257" t="str">
            <v>IMB</v>
          </cell>
          <cell r="AF257" t="str">
            <v>Pfizer</v>
          </cell>
          <cell r="AH257" t="str">
            <v>Hiroyuki Hirai</v>
          </cell>
          <cell r="AI257" t="str">
            <v>Michael O'Brien</v>
          </cell>
          <cell r="AJ257" t="str">
            <v>Japan</v>
          </cell>
          <cell r="AL257" t="str">
            <v>Internal Medicine</v>
          </cell>
          <cell r="AM257" t="str">
            <v>JP</v>
          </cell>
          <cell r="AN257" t="str">
            <v>JAPAN</v>
          </cell>
          <cell r="AO257" t="str">
            <v>No</v>
          </cell>
          <cell r="AQ257" t="str">
            <v>EA</v>
          </cell>
          <cell r="AR257" t="str">
            <v>EA</v>
          </cell>
          <cell r="AS257" t="str">
            <v>Vincenzo Acone</v>
          </cell>
          <cell r="AT257" t="str">
            <v>N</v>
          </cell>
          <cell r="AU257" t="str">
            <v>PB</v>
          </cell>
          <cell r="AW257" t="str">
            <v>NO</v>
          </cell>
          <cell r="AX257" t="str">
            <v>JPY</v>
          </cell>
          <cell r="AY257" t="str">
            <v>JPY</v>
          </cell>
          <cell r="AZ257" t="str">
            <v>JPY</v>
          </cell>
          <cell r="BA257">
            <v>1400</v>
          </cell>
          <cell r="BB257">
            <v>1000</v>
          </cell>
          <cell r="BC257">
            <v>13.009943313818418</v>
          </cell>
          <cell r="BD257">
            <v>9.2928166527274421</v>
          </cell>
          <cell r="BE257">
            <v>0.17639492620707811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 t="e">
            <v>#REF!</v>
          </cell>
          <cell r="CA257" t="e">
            <v>#REF!</v>
          </cell>
          <cell r="CB257" t="e">
            <v>#REF!</v>
          </cell>
          <cell r="CC257">
            <v>0</v>
          </cell>
        </row>
        <row r="258">
          <cell r="A258" t="str">
            <v>F000034750</v>
          </cell>
          <cell r="B258" t="str">
            <v>F000034750</v>
          </cell>
          <cell r="C258" t="str">
            <v>7305F000034750</v>
          </cell>
          <cell r="D258" t="str">
            <v>54757</v>
          </cell>
          <cell r="E258" t="str">
            <v>7305</v>
          </cell>
          <cell r="F258" t="str">
            <v>79944</v>
          </cell>
          <cell r="G258" t="str">
            <v>Mylan Pipeline</v>
          </cell>
          <cell r="H258" t="str">
            <v>79944</v>
          </cell>
          <cell r="I258" t="str">
            <v>GX</v>
          </cell>
          <cell r="J258" t="str">
            <v>UPJ</v>
          </cell>
          <cell r="K258" t="str">
            <v>PJI</v>
          </cell>
          <cell r="L258" t="str">
            <v>7305</v>
          </cell>
          <cell r="M258" t="str">
            <v>JP02</v>
          </cell>
          <cell r="N258" t="str">
            <v>JP03</v>
          </cell>
          <cell r="O258" t="str">
            <v>MYLAN PHARMACEUTICAL CO., LTD.</v>
          </cell>
          <cell r="P258" t="str">
            <v>JAPAN</v>
          </cell>
          <cell r="R258" t="str">
            <v>NO</v>
          </cell>
          <cell r="S258" t="str">
            <v>1042175</v>
          </cell>
          <cell r="T258" t="str">
            <v>Classic</v>
          </cell>
          <cell r="U258" t="str">
            <v>MYLAN PIPELINE</v>
          </cell>
          <cell r="V258" t="str">
            <v>Rosuvastatin OD 5mg TAB 10x14 BLST</v>
          </cell>
          <cell r="AA258" t="str">
            <v>TRANSFER IN</v>
          </cell>
          <cell r="AB258" t="str">
            <v>NO</v>
          </cell>
          <cell r="AC258" t="str">
            <v>DP</v>
          </cell>
          <cell r="AD258" t="str">
            <v>Trade</v>
          </cell>
          <cell r="AE258" t="str">
            <v>IMB</v>
          </cell>
          <cell r="AF258" t="str">
            <v>Pfizer</v>
          </cell>
          <cell r="AH258" t="str">
            <v>Hiroyuki Hirai</v>
          </cell>
          <cell r="AI258" t="str">
            <v>Michael O'Brien</v>
          </cell>
          <cell r="AJ258" t="str">
            <v>Japan</v>
          </cell>
          <cell r="AL258" t="str">
            <v>Internal Medicine</v>
          </cell>
          <cell r="AM258" t="str">
            <v>JP</v>
          </cell>
          <cell r="AN258" t="str">
            <v>JAPAN</v>
          </cell>
          <cell r="AO258" t="str">
            <v>No</v>
          </cell>
          <cell r="AQ258" t="str">
            <v>EA</v>
          </cell>
          <cell r="AR258" t="str">
            <v>EA</v>
          </cell>
          <cell r="AS258" t="str">
            <v>Vincenzo Acone</v>
          </cell>
          <cell r="AT258" t="str">
            <v>N</v>
          </cell>
          <cell r="AU258" t="str">
            <v>PB</v>
          </cell>
          <cell r="AW258" t="str">
            <v>NO</v>
          </cell>
          <cell r="AX258" t="str">
            <v>JPY</v>
          </cell>
          <cell r="AY258" t="str">
            <v>JPY</v>
          </cell>
          <cell r="AZ258" t="str">
            <v>JPY</v>
          </cell>
          <cell r="BA258">
            <v>1960</v>
          </cell>
          <cell r="BB258">
            <v>1400</v>
          </cell>
          <cell r="BC258">
            <v>18.213920639345787</v>
          </cell>
          <cell r="BD258">
            <v>13.009943313818418</v>
          </cell>
          <cell r="BE258">
            <v>0.24695289668990941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 t="e">
            <v>#REF!</v>
          </cell>
          <cell r="CA258" t="e">
            <v>#REF!</v>
          </cell>
          <cell r="CB258" t="e">
            <v>#REF!</v>
          </cell>
          <cell r="CC258">
            <v>0</v>
          </cell>
        </row>
        <row r="259">
          <cell r="A259" t="str">
            <v>F000034751</v>
          </cell>
          <cell r="B259" t="str">
            <v>F000034751</v>
          </cell>
          <cell r="C259" t="str">
            <v>7305F000034751</v>
          </cell>
          <cell r="D259" t="str">
            <v>54758</v>
          </cell>
          <cell r="E259" t="str">
            <v>7305</v>
          </cell>
          <cell r="F259" t="str">
            <v>79944</v>
          </cell>
          <cell r="G259" t="str">
            <v>Mylan Pipeline</v>
          </cell>
          <cell r="H259" t="str">
            <v>79944</v>
          </cell>
          <cell r="I259" t="str">
            <v>GX</v>
          </cell>
          <cell r="J259" t="str">
            <v>UPJ</v>
          </cell>
          <cell r="K259" t="str">
            <v>PJI</v>
          </cell>
          <cell r="L259" t="str">
            <v>7305</v>
          </cell>
          <cell r="M259" t="str">
            <v>JP02</v>
          </cell>
          <cell r="N259" t="str">
            <v>JP03</v>
          </cell>
          <cell r="O259" t="str">
            <v>MYLAN PHARMACEUTICAL CO., LTD.</v>
          </cell>
          <cell r="P259" t="str">
            <v>JAPAN</v>
          </cell>
          <cell r="R259" t="str">
            <v>NO</v>
          </cell>
          <cell r="S259" t="str">
            <v>1042175</v>
          </cell>
          <cell r="T259" t="str">
            <v>Classic</v>
          </cell>
          <cell r="U259" t="str">
            <v>MYLAN PIPELINE</v>
          </cell>
          <cell r="V259" t="str">
            <v>Rosuvastatin OD 5mg TAB 50x10 BLST</v>
          </cell>
          <cell r="AA259" t="str">
            <v>TRANSFER IN</v>
          </cell>
          <cell r="AB259" t="str">
            <v>NO</v>
          </cell>
          <cell r="AC259" t="str">
            <v>DP</v>
          </cell>
          <cell r="AD259" t="str">
            <v>Trade</v>
          </cell>
          <cell r="AE259" t="str">
            <v>IMB</v>
          </cell>
          <cell r="AF259" t="str">
            <v>Pfizer</v>
          </cell>
          <cell r="AH259" t="str">
            <v>Hiroyuki Hirai</v>
          </cell>
          <cell r="AI259" t="str">
            <v>Michael O'Brien</v>
          </cell>
          <cell r="AJ259" t="str">
            <v>Japan</v>
          </cell>
          <cell r="AL259" t="str">
            <v>Internal Medicine</v>
          </cell>
          <cell r="AM259" t="str">
            <v>JP</v>
          </cell>
          <cell r="AN259" t="str">
            <v>JAPAN</v>
          </cell>
          <cell r="AO259" t="str">
            <v>No</v>
          </cell>
          <cell r="AQ259" t="str">
            <v>EA</v>
          </cell>
          <cell r="AR259" t="str">
            <v>EA</v>
          </cell>
          <cell r="AS259" t="str">
            <v>Vincenzo Acone</v>
          </cell>
          <cell r="AT259" t="str">
            <v>N</v>
          </cell>
          <cell r="AU259" t="str">
            <v>PB</v>
          </cell>
          <cell r="AW259" t="str">
            <v>NO</v>
          </cell>
          <cell r="AX259" t="str">
            <v>JPY</v>
          </cell>
          <cell r="AY259" t="str">
            <v>JPY</v>
          </cell>
          <cell r="AZ259" t="str">
            <v>JPY</v>
          </cell>
          <cell r="BA259">
            <v>7000</v>
          </cell>
          <cell r="BB259">
            <v>5000</v>
          </cell>
          <cell r="BC259">
            <v>65.049716569092098</v>
          </cell>
          <cell r="BD259">
            <v>46.464083263637207</v>
          </cell>
          <cell r="BE259">
            <v>0.88197463103539075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 t="e">
            <v>#REF!</v>
          </cell>
          <cell r="CA259" t="e">
            <v>#REF!</v>
          </cell>
          <cell r="CB259" t="e">
            <v>#REF!</v>
          </cell>
          <cell r="CC259">
            <v>0</v>
          </cell>
        </row>
        <row r="260">
          <cell r="A260" t="str">
            <v>F000034752</v>
          </cell>
          <cell r="B260" t="str">
            <v>F000034752</v>
          </cell>
          <cell r="C260" t="str">
            <v>7305F000034752</v>
          </cell>
          <cell r="D260" t="str">
            <v>54759</v>
          </cell>
          <cell r="E260" t="str">
            <v>7305</v>
          </cell>
          <cell r="F260" t="str">
            <v>79944</v>
          </cell>
          <cell r="G260" t="str">
            <v>Mylan Pipeline</v>
          </cell>
          <cell r="H260" t="str">
            <v>79944</v>
          </cell>
          <cell r="I260" t="str">
            <v>GX</v>
          </cell>
          <cell r="J260" t="str">
            <v>UPJ</v>
          </cell>
          <cell r="K260" t="str">
            <v>PJI</v>
          </cell>
          <cell r="L260" t="str">
            <v>7305</v>
          </cell>
          <cell r="M260" t="str">
            <v>JP02</v>
          </cell>
          <cell r="N260" t="str">
            <v>JP03</v>
          </cell>
          <cell r="O260" t="str">
            <v>MYLAN PHARMACEUTICAL CO., LTD.</v>
          </cell>
          <cell r="P260" t="str">
            <v>JAPAN</v>
          </cell>
          <cell r="R260" t="str">
            <v>NO</v>
          </cell>
          <cell r="S260" t="str">
            <v>1042175</v>
          </cell>
          <cell r="T260" t="str">
            <v>Classic</v>
          </cell>
          <cell r="U260" t="str">
            <v>MYLAN PIPELINE</v>
          </cell>
          <cell r="V260" t="str">
            <v>Rosuvastatin OD 5mg TAB 1x100 BTL</v>
          </cell>
          <cell r="AA260" t="str">
            <v>TRANSFER IN</v>
          </cell>
          <cell r="AB260" t="str">
            <v>NO</v>
          </cell>
          <cell r="AC260" t="str">
            <v>DP</v>
          </cell>
          <cell r="AD260" t="str">
            <v>Trade</v>
          </cell>
          <cell r="AE260" t="str">
            <v>IMB</v>
          </cell>
          <cell r="AF260" t="str">
            <v>Pfizer</v>
          </cell>
          <cell r="AH260" t="str">
            <v>Hiroyuki Hirai</v>
          </cell>
          <cell r="AI260" t="str">
            <v>Michael O'Brien</v>
          </cell>
          <cell r="AJ260" t="str">
            <v>Japan</v>
          </cell>
          <cell r="AL260" t="str">
            <v>Internal Medicine</v>
          </cell>
          <cell r="AM260" t="str">
            <v>JP</v>
          </cell>
          <cell r="AN260" t="str">
            <v>JAPAN</v>
          </cell>
          <cell r="AO260" t="str">
            <v>No</v>
          </cell>
          <cell r="AQ260" t="str">
            <v>EA</v>
          </cell>
          <cell r="AR260" t="str">
            <v>EA</v>
          </cell>
          <cell r="AS260" t="str">
            <v>Vincenzo Acone</v>
          </cell>
          <cell r="AT260" t="str">
            <v>N</v>
          </cell>
          <cell r="AU260" t="str">
            <v>PB</v>
          </cell>
          <cell r="AW260" t="str">
            <v>NO</v>
          </cell>
          <cell r="AX260" t="str">
            <v>JPY</v>
          </cell>
          <cell r="AY260" t="str">
            <v>JPY</v>
          </cell>
          <cell r="AZ260" t="str">
            <v>JPY</v>
          </cell>
          <cell r="BA260">
            <v>1600</v>
          </cell>
          <cell r="BB260">
            <v>1000</v>
          </cell>
          <cell r="BC260">
            <v>14.868506644363906</v>
          </cell>
          <cell r="BD260">
            <v>9.2928166527274421</v>
          </cell>
          <cell r="BE260">
            <v>0.20159420137951783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 t="e">
            <v>#REF!</v>
          </cell>
          <cell r="CA260" t="e">
            <v>#REF!</v>
          </cell>
          <cell r="CB260" t="e">
            <v>#REF!</v>
          </cell>
          <cell r="CC260">
            <v>0</v>
          </cell>
        </row>
        <row r="261">
          <cell r="A261" t="str">
            <v>F000035035</v>
          </cell>
          <cell r="B261" t="str">
            <v>F000035035</v>
          </cell>
          <cell r="C261" t="str">
            <v>7305F000035035</v>
          </cell>
          <cell r="D261" t="str">
            <v>56141</v>
          </cell>
          <cell r="E261" t="str">
            <v>7305</v>
          </cell>
          <cell r="F261" t="str">
            <v>79944</v>
          </cell>
          <cell r="G261" t="str">
            <v>Mylan Pipeline</v>
          </cell>
          <cell r="H261" t="str">
            <v>79944</v>
          </cell>
          <cell r="I261" t="str">
            <v>GX</v>
          </cell>
          <cell r="J261" t="str">
            <v>UPJ</v>
          </cell>
          <cell r="K261" t="str">
            <v>PJI</v>
          </cell>
          <cell r="L261" t="str">
            <v>7305</v>
          </cell>
          <cell r="M261" t="str">
            <v>JP02</v>
          </cell>
          <cell r="N261" t="str">
            <v>JP03</v>
          </cell>
          <cell r="O261" t="str">
            <v>MYLAN PHARMACEUTICAL CO., LTD.</v>
          </cell>
          <cell r="P261" t="str">
            <v>JAPAN</v>
          </cell>
          <cell r="R261" t="str">
            <v>NO</v>
          </cell>
          <cell r="S261" t="str">
            <v>1042175</v>
          </cell>
          <cell r="T261" t="str">
            <v>Classic</v>
          </cell>
          <cell r="U261" t="str">
            <v>MYLAN PIPELINE</v>
          </cell>
          <cell r="V261" t="str">
            <v>Levofloxacin 500mg/100ml INJ 10x1 BAG</v>
          </cell>
          <cell r="AA261" t="str">
            <v>TRANSFER IN</v>
          </cell>
          <cell r="AB261" t="str">
            <v>NO</v>
          </cell>
          <cell r="AC261" t="str">
            <v>DP</v>
          </cell>
          <cell r="AD261" t="str">
            <v>Trade</v>
          </cell>
          <cell r="AE261" t="str">
            <v>IMB</v>
          </cell>
          <cell r="AF261" t="str">
            <v>Pfizer</v>
          </cell>
          <cell r="AH261" t="str">
            <v>Hiroyuki Hirai</v>
          </cell>
          <cell r="AI261" t="str">
            <v>Michael O'Brien</v>
          </cell>
          <cell r="AJ261" t="str">
            <v>Japan</v>
          </cell>
          <cell r="AL261" t="str">
            <v>Internal Medicine</v>
          </cell>
          <cell r="AM261" t="str">
            <v>JP</v>
          </cell>
          <cell r="AN261" t="str">
            <v>JAPAN</v>
          </cell>
          <cell r="AO261" t="str">
            <v>No</v>
          </cell>
          <cell r="AQ261" t="str">
            <v>EA</v>
          </cell>
          <cell r="AR261" t="str">
            <v>EA</v>
          </cell>
          <cell r="AS261" t="str">
            <v>Vincenzo Acone</v>
          </cell>
          <cell r="AT261" t="str">
            <v>N</v>
          </cell>
          <cell r="AU261" t="str">
            <v>PB</v>
          </cell>
          <cell r="AW261" t="str">
            <v>NO</v>
          </cell>
          <cell r="AX261" t="str">
            <v>JPY</v>
          </cell>
          <cell r="AY261" t="str">
            <v>JPY</v>
          </cell>
          <cell r="AZ261" t="str">
            <v>JPY</v>
          </cell>
          <cell r="BA261">
            <v>6400</v>
          </cell>
          <cell r="BB261">
            <v>6400</v>
          </cell>
          <cell r="BC261">
            <v>59.474026577455625</v>
          </cell>
          <cell r="BD261">
            <v>59.474026577455625</v>
          </cell>
          <cell r="BE261">
            <v>2.9977121414610051</v>
          </cell>
          <cell r="BF261">
            <v>1270</v>
          </cell>
          <cell r="BG261">
            <v>1270</v>
          </cell>
          <cell r="BH261">
            <v>0</v>
          </cell>
          <cell r="BI261">
            <v>0</v>
          </cell>
          <cell r="BJ261">
            <v>1270</v>
          </cell>
          <cell r="BK261">
            <v>0</v>
          </cell>
          <cell r="BL261">
            <v>0</v>
          </cell>
          <cell r="BM261">
            <v>531.70530909233446</v>
          </cell>
          <cell r="BN261">
            <v>3275.3891105631419</v>
          </cell>
          <cell r="BO261">
            <v>6.1601587468714687</v>
          </cell>
          <cell r="BP261">
            <v>3807.0944196554765</v>
          </cell>
          <cell r="BQ261">
            <v>3807.0944196554765</v>
          </cell>
          <cell r="BR261">
            <v>0</v>
          </cell>
          <cell r="BS261">
            <v>0</v>
          </cell>
          <cell r="BV261">
            <v>75532.01375336865</v>
          </cell>
          <cell r="BW261">
            <v>75532.01375336865</v>
          </cell>
          <cell r="BX261">
            <v>0</v>
          </cell>
          <cell r="BY261">
            <v>0</v>
          </cell>
          <cell r="BZ261" t="e">
            <v>#REF!</v>
          </cell>
          <cell r="CA261" t="e">
            <v>#REF!</v>
          </cell>
          <cell r="CB261" t="e">
            <v>#REF!</v>
          </cell>
          <cell r="CC261">
            <v>0</v>
          </cell>
        </row>
        <row r="262">
          <cell r="A262" t="str">
            <v>F000035044</v>
          </cell>
          <cell r="B262" t="str">
            <v>F000035044</v>
          </cell>
          <cell r="C262" t="str">
            <v>7305F000035044</v>
          </cell>
          <cell r="D262" t="str">
            <v>55017</v>
          </cell>
          <cell r="E262" t="str">
            <v>7305</v>
          </cell>
          <cell r="F262" t="str">
            <v>79944</v>
          </cell>
          <cell r="G262" t="str">
            <v>Mylan Pipeline</v>
          </cell>
          <cell r="H262" t="str">
            <v>79944</v>
          </cell>
          <cell r="I262" t="str">
            <v>GX</v>
          </cell>
          <cell r="J262" t="str">
            <v>UPJ</v>
          </cell>
          <cell r="K262" t="str">
            <v>PJI</v>
          </cell>
          <cell r="L262" t="str">
            <v>7305</v>
          </cell>
          <cell r="M262" t="str">
            <v>JP02</v>
          </cell>
          <cell r="N262" t="str">
            <v>JP03</v>
          </cell>
          <cell r="O262" t="str">
            <v>MYLAN PHARMACEUTICAL CO., LTD.</v>
          </cell>
          <cell r="P262" t="str">
            <v>JAPAN</v>
          </cell>
          <cell r="R262" t="str">
            <v>NO</v>
          </cell>
          <cell r="S262" t="str">
            <v>1042175</v>
          </cell>
          <cell r="T262" t="str">
            <v>Classic</v>
          </cell>
          <cell r="U262" t="str">
            <v>MYLAN PIPELINE</v>
          </cell>
          <cell r="V262" t="str">
            <v>Flecainide Acetate 100mg TAB 10x10 BLST</v>
          </cell>
          <cell r="AA262" t="str">
            <v>TRANSFER IN</v>
          </cell>
          <cell r="AB262" t="str">
            <v>NO</v>
          </cell>
          <cell r="AC262" t="str">
            <v>DP</v>
          </cell>
          <cell r="AD262" t="str">
            <v>Trade</v>
          </cell>
          <cell r="AE262" t="str">
            <v>IMB</v>
          </cell>
          <cell r="AF262" t="str">
            <v>Pfizer</v>
          </cell>
          <cell r="AH262" t="str">
            <v>Hiroyuki Hirai</v>
          </cell>
          <cell r="AI262" t="str">
            <v>Michael O'Brien</v>
          </cell>
          <cell r="AJ262" t="str">
            <v>Japan</v>
          </cell>
          <cell r="AL262" t="str">
            <v>Internal Medicine</v>
          </cell>
          <cell r="AM262" t="str">
            <v>JP</v>
          </cell>
          <cell r="AN262" t="str">
            <v>JAPAN</v>
          </cell>
          <cell r="AO262" t="str">
            <v>No</v>
          </cell>
          <cell r="AQ262" t="str">
            <v>EA</v>
          </cell>
          <cell r="AR262" t="str">
            <v>EA</v>
          </cell>
          <cell r="AS262" t="str">
            <v>Vincenzo Acone</v>
          </cell>
          <cell r="AT262" t="str">
            <v>N</v>
          </cell>
          <cell r="AU262" t="str">
            <v>PB</v>
          </cell>
          <cell r="AW262" t="str">
            <v>NO</v>
          </cell>
          <cell r="AX262" t="str">
            <v>JPY</v>
          </cell>
          <cell r="AY262" t="str">
            <v>JPY</v>
          </cell>
          <cell r="AZ262" t="str">
            <v>JPY</v>
          </cell>
          <cell r="BA262">
            <v>1200</v>
          </cell>
          <cell r="BB262">
            <v>1200</v>
          </cell>
          <cell r="BC262">
            <v>11.15137998327293</v>
          </cell>
          <cell r="BD262">
            <v>11.15137998327293</v>
          </cell>
          <cell r="BE262">
            <v>0.56207105353111564</v>
          </cell>
          <cell r="BF262">
            <v>14850</v>
          </cell>
          <cell r="BG262">
            <v>14850</v>
          </cell>
          <cell r="BH262">
            <v>0</v>
          </cell>
          <cell r="BI262">
            <v>0</v>
          </cell>
          <cell r="BJ262">
            <v>7425</v>
          </cell>
          <cell r="BK262">
            <v>7425</v>
          </cell>
          <cell r="BL262">
            <v>1</v>
          </cell>
          <cell r="BM262">
            <v>704.29038927354168</v>
          </cell>
          <cell r="BN262">
            <v>7642.4647556635264</v>
          </cell>
          <cell r="BO262">
            <v>10.851297805648807</v>
          </cell>
          <cell r="BP262">
            <v>8346.7551449370676</v>
          </cell>
          <cell r="BQ262">
            <v>8346.7551449370676</v>
          </cell>
          <cell r="BR262">
            <v>0</v>
          </cell>
          <cell r="BS262">
            <v>0</v>
          </cell>
          <cell r="BV262">
            <v>165597.99275160301</v>
          </cell>
          <cell r="BW262">
            <v>165597.99275160301</v>
          </cell>
          <cell r="BX262">
            <v>0</v>
          </cell>
          <cell r="BY262">
            <v>0</v>
          </cell>
          <cell r="BZ262" t="e">
            <v>#REF!</v>
          </cell>
          <cell r="CA262" t="e">
            <v>#REF!</v>
          </cell>
          <cell r="CB262" t="e">
            <v>#REF!</v>
          </cell>
          <cell r="CC262">
            <v>0</v>
          </cell>
        </row>
        <row r="263">
          <cell r="A263" t="str">
            <v>F000035045</v>
          </cell>
          <cell r="B263" t="str">
            <v>F000035045</v>
          </cell>
          <cell r="C263" t="str">
            <v>7305F000035045</v>
          </cell>
          <cell r="E263" t="str">
            <v>7305</v>
          </cell>
          <cell r="F263" t="str">
            <v>79944</v>
          </cell>
          <cell r="G263" t="str">
            <v>Mylan Pipeline</v>
          </cell>
          <cell r="H263" t="str">
            <v>79944</v>
          </cell>
          <cell r="I263" t="str">
            <v>GX</v>
          </cell>
          <cell r="J263" t="str">
            <v>UPJ</v>
          </cell>
          <cell r="K263" t="str">
            <v>PJI</v>
          </cell>
          <cell r="L263" t="str">
            <v>7305</v>
          </cell>
          <cell r="M263" t="str">
            <v>JP02</v>
          </cell>
          <cell r="N263" t="str">
            <v>JP03</v>
          </cell>
          <cell r="O263" t="str">
            <v>MYLAN PHARMACEUTICAL CO., LTD.</v>
          </cell>
          <cell r="P263" t="str">
            <v>JAPAN</v>
          </cell>
          <cell r="R263" t="str">
            <v>NO</v>
          </cell>
          <cell r="S263" t="str">
            <v>1042175</v>
          </cell>
          <cell r="T263" t="str">
            <v>Classic</v>
          </cell>
          <cell r="U263" t="str">
            <v>MYLAN PIPELINE</v>
          </cell>
          <cell r="V263" t="str">
            <v>Flecainide Acetate 100mg TAB 50x10 BLST</v>
          </cell>
          <cell r="AA263" t="str">
            <v>TRANSFER IN</v>
          </cell>
          <cell r="AB263" t="str">
            <v>NO</v>
          </cell>
          <cell r="AC263" t="str">
            <v>DP</v>
          </cell>
          <cell r="AD263" t="str">
            <v>Trade</v>
          </cell>
          <cell r="AE263" t="str">
            <v>IMB</v>
          </cell>
          <cell r="AF263" t="str">
            <v>Pfizer</v>
          </cell>
          <cell r="AH263" t="str">
            <v>Hiroyuki Hirai</v>
          </cell>
          <cell r="AI263" t="str">
            <v>Michael O'Brien</v>
          </cell>
          <cell r="AJ263" t="str">
            <v>Japan</v>
          </cell>
          <cell r="AL263" t="str">
            <v>Internal Medicine</v>
          </cell>
          <cell r="AM263" t="str">
            <v>JP</v>
          </cell>
          <cell r="AN263" t="str">
            <v>JAPAN</v>
          </cell>
          <cell r="AO263" t="str">
            <v>No</v>
          </cell>
          <cell r="AQ263" t="str">
            <v>EA</v>
          </cell>
          <cell r="AR263" t="str">
            <v>EA</v>
          </cell>
          <cell r="AS263" t="str">
            <v>Vincenzo Acone</v>
          </cell>
          <cell r="AT263" t="str">
            <v>N</v>
          </cell>
          <cell r="AU263" t="str">
            <v>PB</v>
          </cell>
          <cell r="AW263" t="str">
            <v>NO</v>
          </cell>
          <cell r="AX263" t="str">
            <v>JPY</v>
          </cell>
          <cell r="AY263" t="str">
            <v>JPY</v>
          </cell>
          <cell r="AZ263" t="str">
            <v>JPY</v>
          </cell>
          <cell r="BA263">
            <v>6500</v>
          </cell>
          <cell r="BB263">
            <v>6500</v>
          </cell>
          <cell r="BC263">
            <v>60.403308242728372</v>
          </cell>
          <cell r="BD263">
            <v>60.403308242728372</v>
          </cell>
          <cell r="BE263">
            <v>1.1642065129667158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 t="e">
            <v>#REF!</v>
          </cell>
          <cell r="CA263" t="e">
            <v>#REF!</v>
          </cell>
          <cell r="CB263" t="e">
            <v>#REF!</v>
          </cell>
          <cell r="CC263">
            <v>0</v>
          </cell>
        </row>
        <row r="264">
          <cell r="A264" t="str">
            <v>F000035048</v>
          </cell>
          <cell r="B264" t="str">
            <v>F000035048</v>
          </cell>
          <cell r="C264" t="str">
            <v>7305F000035048</v>
          </cell>
          <cell r="D264" t="str">
            <v>55020</v>
          </cell>
          <cell r="E264" t="str">
            <v>7305</v>
          </cell>
          <cell r="F264" t="str">
            <v>79944</v>
          </cell>
          <cell r="G264" t="str">
            <v>Mylan Pipeline</v>
          </cell>
          <cell r="H264" t="str">
            <v>79944</v>
          </cell>
          <cell r="I264" t="str">
            <v>GX</v>
          </cell>
          <cell r="J264" t="str">
            <v>UPJ</v>
          </cell>
          <cell r="K264" t="str">
            <v>PJI</v>
          </cell>
          <cell r="L264" t="str">
            <v>7305</v>
          </cell>
          <cell r="M264" t="str">
            <v>JP02</v>
          </cell>
          <cell r="N264" t="str">
            <v>JP03</v>
          </cell>
          <cell r="O264" t="str">
            <v>MYLAN PHARMACEUTICAL CO., LTD.</v>
          </cell>
          <cell r="P264" t="str">
            <v>JAPAN</v>
          </cell>
          <cell r="R264" t="str">
            <v>NO</v>
          </cell>
          <cell r="S264" t="str">
            <v>1042175</v>
          </cell>
          <cell r="T264" t="str">
            <v>Classic</v>
          </cell>
          <cell r="U264" t="str">
            <v>MYLAN PIPELINE</v>
          </cell>
          <cell r="V264" t="str">
            <v>Flecainide Acetate 50mg TAB 10x10 BLST</v>
          </cell>
          <cell r="AA264" t="str">
            <v>TRANSFER IN</v>
          </cell>
          <cell r="AB264" t="str">
            <v>NO</v>
          </cell>
          <cell r="AC264" t="str">
            <v>DP</v>
          </cell>
          <cell r="AD264" t="str">
            <v>Trade</v>
          </cell>
          <cell r="AE264" t="str">
            <v>IMB</v>
          </cell>
          <cell r="AF264" t="str">
            <v>Pfizer</v>
          </cell>
          <cell r="AH264" t="str">
            <v>Hiroyuki Hirai</v>
          </cell>
          <cell r="AI264" t="str">
            <v>Michael O'Brien</v>
          </cell>
          <cell r="AJ264" t="str">
            <v>Japan</v>
          </cell>
          <cell r="AL264" t="str">
            <v>Internal Medicine</v>
          </cell>
          <cell r="AM264" t="str">
            <v>JP</v>
          </cell>
          <cell r="AN264" t="str">
            <v>JAPAN</v>
          </cell>
          <cell r="AO264" t="str">
            <v>No</v>
          </cell>
          <cell r="AQ264" t="str">
            <v>EA</v>
          </cell>
          <cell r="AR264" t="str">
            <v>EA</v>
          </cell>
          <cell r="AS264" t="str">
            <v>Vincenzo Acone</v>
          </cell>
          <cell r="AT264" t="str">
            <v>N</v>
          </cell>
          <cell r="AU264" t="str">
            <v>PB</v>
          </cell>
          <cell r="AW264" t="str">
            <v>NO</v>
          </cell>
          <cell r="AX264" t="str">
            <v>JPY</v>
          </cell>
          <cell r="AY264" t="str">
            <v>JPY</v>
          </cell>
          <cell r="AZ264" t="str">
            <v>JPY</v>
          </cell>
          <cell r="BA264">
            <v>500</v>
          </cell>
          <cell r="BB264">
            <v>500</v>
          </cell>
          <cell r="BC264">
            <v>4.646408326363721</v>
          </cell>
          <cell r="BD264">
            <v>4.646408326363721</v>
          </cell>
          <cell r="BE264">
            <v>0.23419629169439965</v>
          </cell>
          <cell r="BF264">
            <v>173800</v>
          </cell>
          <cell r="BG264">
            <v>173800</v>
          </cell>
          <cell r="BH264">
            <v>0</v>
          </cell>
          <cell r="BI264">
            <v>0</v>
          </cell>
          <cell r="BJ264">
            <v>158103</v>
          </cell>
          <cell r="BK264">
            <v>15697</v>
          </cell>
          <cell r="BL264">
            <v>9.9283378557016633E-2</v>
          </cell>
          <cell r="BM264">
            <v>5429.8360425440842</v>
          </cell>
          <cell r="BN264">
            <v>35273.479453942578</v>
          </cell>
          <cell r="BO264">
            <v>6.4962328839335663</v>
          </cell>
          <cell r="BP264">
            <v>40703.315496486663</v>
          </cell>
          <cell r="BQ264">
            <v>40703.315496486663</v>
          </cell>
          <cell r="BR264">
            <v>0</v>
          </cell>
          <cell r="BS264">
            <v>0</v>
          </cell>
          <cell r="BV264">
            <v>807545.76712201466</v>
          </cell>
          <cell r="BW264">
            <v>807545.76712201466</v>
          </cell>
          <cell r="BX264">
            <v>0</v>
          </cell>
          <cell r="BY264">
            <v>0</v>
          </cell>
          <cell r="BZ264" t="e">
            <v>#REF!</v>
          </cell>
          <cell r="CA264" t="e">
            <v>#REF!</v>
          </cell>
          <cell r="CB264" t="e">
            <v>#REF!</v>
          </cell>
          <cell r="CC264">
            <v>0</v>
          </cell>
        </row>
        <row r="265">
          <cell r="A265" t="str">
            <v>F000035049</v>
          </cell>
          <cell r="B265" t="str">
            <v>F000035049</v>
          </cell>
          <cell r="C265" t="str">
            <v>7305F000035049</v>
          </cell>
          <cell r="D265" t="str">
            <v>55052</v>
          </cell>
          <cell r="E265" t="str">
            <v>7305</v>
          </cell>
          <cell r="F265" t="str">
            <v>79944</v>
          </cell>
          <cell r="G265" t="str">
            <v>Mylan Pipeline</v>
          </cell>
          <cell r="H265" t="str">
            <v>79944</v>
          </cell>
          <cell r="I265" t="str">
            <v>GX</v>
          </cell>
          <cell r="J265" t="str">
            <v>UPJ</v>
          </cell>
          <cell r="K265" t="str">
            <v>PJI</v>
          </cell>
          <cell r="L265" t="str">
            <v>7305</v>
          </cell>
          <cell r="M265" t="str">
            <v>JP02</v>
          </cell>
          <cell r="N265" t="str">
            <v>JP03</v>
          </cell>
          <cell r="O265" t="str">
            <v>MYLAN PHARMACEUTICAL CO., LTD.</v>
          </cell>
          <cell r="P265" t="str">
            <v>JAPAN</v>
          </cell>
          <cell r="R265" t="str">
            <v>NO</v>
          </cell>
          <cell r="S265" t="str">
            <v>1042175</v>
          </cell>
          <cell r="T265" t="str">
            <v>Classic</v>
          </cell>
          <cell r="U265" t="str">
            <v>MYLAN PIPELINE</v>
          </cell>
          <cell r="V265" t="str">
            <v>Flecainide Acetate 50mg TAB 50x10 BLST</v>
          </cell>
          <cell r="AA265" t="str">
            <v>TRANSFER IN</v>
          </cell>
          <cell r="AB265" t="str">
            <v>NO</v>
          </cell>
          <cell r="AC265" t="str">
            <v>DP</v>
          </cell>
          <cell r="AD265" t="str">
            <v>Trade</v>
          </cell>
          <cell r="AE265" t="str">
            <v>IMB</v>
          </cell>
          <cell r="AF265" t="str">
            <v>Pfizer</v>
          </cell>
          <cell r="AH265" t="str">
            <v>Hiroyuki Hirai</v>
          </cell>
          <cell r="AI265" t="str">
            <v>Michael O'Brien</v>
          </cell>
          <cell r="AJ265" t="str">
            <v>Japan</v>
          </cell>
          <cell r="AL265" t="str">
            <v>Internal Medicine</v>
          </cell>
          <cell r="AM265" t="str">
            <v>JP</v>
          </cell>
          <cell r="AN265" t="str">
            <v>JAPAN</v>
          </cell>
          <cell r="AO265" t="str">
            <v>No</v>
          </cell>
          <cell r="AQ265" t="str">
            <v>EA</v>
          </cell>
          <cell r="AR265" t="str">
            <v>EA</v>
          </cell>
          <cell r="AS265" t="str">
            <v>Vincenzo Acone</v>
          </cell>
          <cell r="AT265" t="str">
            <v>N</v>
          </cell>
          <cell r="AU265" t="str">
            <v>PB</v>
          </cell>
          <cell r="AW265" t="str">
            <v>NO</v>
          </cell>
          <cell r="AX265" t="str">
            <v>JPY</v>
          </cell>
          <cell r="AY265" t="str">
            <v>JPY</v>
          </cell>
          <cell r="AZ265" t="str">
            <v>JPY</v>
          </cell>
          <cell r="BA265">
            <v>2700</v>
          </cell>
          <cell r="BB265">
            <v>2700</v>
          </cell>
          <cell r="BC265">
            <v>25.090604962364093</v>
          </cell>
          <cell r="BD265">
            <v>25.090604962364093</v>
          </cell>
          <cell r="BE265">
            <v>1.2646598288955069</v>
          </cell>
          <cell r="BF265">
            <v>8820</v>
          </cell>
          <cell r="BG265">
            <v>8820</v>
          </cell>
          <cell r="BH265">
            <v>0</v>
          </cell>
          <cell r="BI265">
            <v>0</v>
          </cell>
          <cell r="BJ265">
            <v>5495</v>
          </cell>
          <cell r="BK265">
            <v>3325</v>
          </cell>
          <cell r="BL265">
            <v>0.60509554140127386</v>
          </cell>
          <cell r="BM265">
            <v>1060.4178133260352</v>
          </cell>
          <cell r="BN265">
            <v>10093.881877532334</v>
          </cell>
          <cell r="BO265">
            <v>9.5187781181009612</v>
          </cell>
          <cell r="BP265">
            <v>11154.29969085837</v>
          </cell>
          <cell r="BQ265">
            <v>11154.29969085837</v>
          </cell>
          <cell r="BR265">
            <v>0</v>
          </cell>
          <cell r="BS265">
            <v>0</v>
          </cell>
          <cell r="BV265">
            <v>221299.13576805129</v>
          </cell>
          <cell r="BW265">
            <v>221299.13576805129</v>
          </cell>
          <cell r="BX265">
            <v>0</v>
          </cell>
          <cell r="BY265">
            <v>0</v>
          </cell>
          <cell r="BZ265" t="e">
            <v>#REF!</v>
          </cell>
          <cell r="CA265" t="e">
            <v>#REF!</v>
          </cell>
          <cell r="CB265" t="e">
            <v>#REF!</v>
          </cell>
          <cell r="CC265">
            <v>0</v>
          </cell>
        </row>
        <row r="266">
          <cell r="A266" t="str">
            <v>F000035050</v>
          </cell>
          <cell r="B266" t="str">
            <v>F000035050</v>
          </cell>
          <cell r="C266" t="str">
            <v>7305F000035050</v>
          </cell>
          <cell r="D266" t="str">
            <v>55051</v>
          </cell>
          <cell r="E266" t="str">
            <v>7305</v>
          </cell>
          <cell r="F266" t="str">
            <v>79944</v>
          </cell>
          <cell r="G266" t="str">
            <v>Mylan Pipeline</v>
          </cell>
          <cell r="H266" t="str">
            <v>79944</v>
          </cell>
          <cell r="I266" t="str">
            <v>GX</v>
          </cell>
          <cell r="J266" t="str">
            <v>UPJ</v>
          </cell>
          <cell r="K266" t="str">
            <v>PJI</v>
          </cell>
          <cell r="L266" t="str">
            <v>7305</v>
          </cell>
          <cell r="M266" t="str">
            <v>JP02</v>
          </cell>
          <cell r="N266" t="str">
            <v>JP03</v>
          </cell>
          <cell r="O266" t="str">
            <v>MYLAN PHARMACEUTICAL CO., LTD.</v>
          </cell>
          <cell r="P266" t="str">
            <v>JAPAN</v>
          </cell>
          <cell r="R266" t="str">
            <v>NO</v>
          </cell>
          <cell r="S266" t="str">
            <v>1042175</v>
          </cell>
          <cell r="T266" t="str">
            <v>Classic</v>
          </cell>
          <cell r="U266" t="str">
            <v>MYLAN PIPELINE</v>
          </cell>
          <cell r="V266" t="str">
            <v>Flecainide Acetate 50mg TAB 1x100 BTL</v>
          </cell>
          <cell r="AA266" t="str">
            <v>TRANSFER IN</v>
          </cell>
          <cell r="AB266" t="str">
            <v>NO</v>
          </cell>
          <cell r="AC266" t="str">
            <v>DP</v>
          </cell>
          <cell r="AD266" t="str">
            <v>Trade</v>
          </cell>
          <cell r="AE266" t="str">
            <v>IMB</v>
          </cell>
          <cell r="AF266" t="str">
            <v>Pfizer</v>
          </cell>
          <cell r="AH266" t="str">
            <v>Hiroyuki Hirai</v>
          </cell>
          <cell r="AI266" t="str">
            <v>Michael O'Brien</v>
          </cell>
          <cell r="AJ266" t="str">
            <v>Japan</v>
          </cell>
          <cell r="AL266" t="str">
            <v>Internal Medicine</v>
          </cell>
          <cell r="AM266" t="str">
            <v>JP</v>
          </cell>
          <cell r="AN266" t="str">
            <v>JAPAN</v>
          </cell>
          <cell r="AO266" t="str">
            <v>No</v>
          </cell>
          <cell r="AQ266" t="str">
            <v>EA</v>
          </cell>
          <cell r="AR266" t="str">
            <v>EA</v>
          </cell>
          <cell r="AS266" t="str">
            <v>Vincenzo Acone</v>
          </cell>
          <cell r="AT266" t="str">
            <v>N</v>
          </cell>
          <cell r="AU266" t="str">
            <v>PB</v>
          </cell>
          <cell r="AW266" t="str">
            <v>NO</v>
          </cell>
          <cell r="AX266" t="str">
            <v>JPY</v>
          </cell>
          <cell r="AY266" t="str">
            <v>JPY</v>
          </cell>
          <cell r="AZ266" t="str">
            <v>JPY</v>
          </cell>
          <cell r="BA266">
            <v>920</v>
          </cell>
          <cell r="BB266">
            <v>920</v>
          </cell>
          <cell r="BC266">
            <v>8.5493913205092458</v>
          </cell>
          <cell r="BD266">
            <v>8.5493913205092458</v>
          </cell>
          <cell r="BE266">
            <v>0.43092114879642918</v>
          </cell>
          <cell r="BF266">
            <v>5400</v>
          </cell>
          <cell r="BG266">
            <v>5400</v>
          </cell>
          <cell r="BH266">
            <v>0</v>
          </cell>
          <cell r="BI266">
            <v>0</v>
          </cell>
          <cell r="BJ266">
            <v>4297</v>
          </cell>
          <cell r="BK266">
            <v>1103</v>
          </cell>
          <cell r="BL266">
            <v>0.25669071445194319</v>
          </cell>
          <cell r="BM266">
            <v>261.41807003541805</v>
          </cell>
          <cell r="BN266">
            <v>2065.5561334652994</v>
          </cell>
          <cell r="BO266">
            <v>7.9013517817855856</v>
          </cell>
          <cell r="BP266">
            <v>2326.9742035007175</v>
          </cell>
          <cell r="BQ266">
            <v>2326.9742035007175</v>
          </cell>
          <cell r="BR266">
            <v>0</v>
          </cell>
          <cell r="BS266">
            <v>0</v>
          </cell>
          <cell r="BV266">
            <v>46166.713130749929</v>
          </cell>
          <cell r="BW266">
            <v>46166.713130749929</v>
          </cell>
          <cell r="BX266">
            <v>0</v>
          </cell>
          <cell r="BY266">
            <v>0</v>
          </cell>
          <cell r="BZ266" t="e">
            <v>#REF!</v>
          </cell>
          <cell r="CA266" t="e">
            <v>#REF!</v>
          </cell>
          <cell r="CB266" t="e">
            <v>#REF!</v>
          </cell>
          <cell r="CC266">
            <v>0</v>
          </cell>
        </row>
        <row r="267">
          <cell r="A267" t="str">
            <v>F000035052</v>
          </cell>
          <cell r="B267" t="str">
            <v>F000035052</v>
          </cell>
          <cell r="C267" t="str">
            <v>7305F000035052</v>
          </cell>
          <cell r="D267" t="str">
            <v>56072</v>
          </cell>
          <cell r="E267" t="str">
            <v>7305</v>
          </cell>
          <cell r="F267" t="str">
            <v>79944</v>
          </cell>
          <cell r="G267" t="str">
            <v>Mylan Pipeline</v>
          </cell>
          <cell r="H267" t="str">
            <v>79944</v>
          </cell>
          <cell r="I267" t="str">
            <v>GX</v>
          </cell>
          <cell r="J267" t="str">
            <v>UPJ</v>
          </cell>
          <cell r="K267" t="str">
            <v>PJI</v>
          </cell>
          <cell r="L267" t="str">
            <v>7305</v>
          </cell>
          <cell r="M267" t="str">
            <v>JP02</v>
          </cell>
          <cell r="N267" t="str">
            <v>JP03</v>
          </cell>
          <cell r="O267" t="str">
            <v>MYLAN PHARMACEUTICAL CO., LTD.</v>
          </cell>
          <cell r="P267" t="str">
            <v>JAPAN</v>
          </cell>
          <cell r="R267" t="str">
            <v>NO</v>
          </cell>
          <cell r="S267" t="str">
            <v>1042175</v>
          </cell>
          <cell r="T267" t="str">
            <v>Classic</v>
          </cell>
          <cell r="U267" t="str">
            <v>MYLAN PIPELINE</v>
          </cell>
          <cell r="V267" t="str">
            <v>Iluamix Comb HD TAB 10x10 BLST (PF)</v>
          </cell>
          <cell r="AA267" t="str">
            <v>TRANSFER IN</v>
          </cell>
          <cell r="AB267" t="str">
            <v>NO</v>
          </cell>
          <cell r="AC267" t="str">
            <v>DP</v>
          </cell>
          <cell r="AD267" t="str">
            <v>Trade</v>
          </cell>
          <cell r="AE267" t="str">
            <v>IMB</v>
          </cell>
          <cell r="AF267" t="str">
            <v>Pfizer</v>
          </cell>
          <cell r="AH267" t="str">
            <v>Hiroyuki Hirai</v>
          </cell>
          <cell r="AI267" t="str">
            <v>Michael O'Brien</v>
          </cell>
          <cell r="AJ267" t="str">
            <v>Japan</v>
          </cell>
          <cell r="AL267" t="str">
            <v>Internal Medicine</v>
          </cell>
          <cell r="AM267" t="str">
            <v>JP</v>
          </cell>
          <cell r="AN267" t="str">
            <v>JAPAN</v>
          </cell>
          <cell r="AO267" t="str">
            <v>No</v>
          </cell>
          <cell r="AQ267" t="str">
            <v>EA</v>
          </cell>
          <cell r="AR267" t="str">
            <v>EA</v>
          </cell>
          <cell r="AS267" t="str">
            <v>Vincenzo Acone</v>
          </cell>
          <cell r="AT267" t="str">
            <v>N</v>
          </cell>
          <cell r="AU267" t="str">
            <v>PB</v>
          </cell>
          <cell r="AW267" t="str">
            <v>NO</v>
          </cell>
          <cell r="AX267" t="str">
            <v>JPY</v>
          </cell>
          <cell r="AY267" t="str">
            <v>JPY</v>
          </cell>
          <cell r="AZ267" t="str">
            <v>JPY</v>
          </cell>
          <cell r="BA267">
            <v>1530</v>
          </cell>
          <cell r="BB267">
            <v>1520</v>
          </cell>
          <cell r="BC267">
            <v>14.218009478672986</v>
          </cell>
          <cell r="BD267">
            <v>14.125081312145712</v>
          </cell>
          <cell r="BE267">
            <v>0.71664058411128173</v>
          </cell>
          <cell r="BF267">
            <v>20480</v>
          </cell>
          <cell r="BG267">
            <v>20480</v>
          </cell>
          <cell r="BH267">
            <v>0</v>
          </cell>
          <cell r="BI267">
            <v>0</v>
          </cell>
          <cell r="BJ267">
            <v>14169</v>
          </cell>
          <cell r="BK267">
            <v>6311</v>
          </cell>
          <cell r="BL267">
            <v>0.44540899146023005</v>
          </cell>
          <cell r="BM267">
            <v>1418.136166649829</v>
          </cell>
          <cell r="BN267">
            <v>13258.662995949222</v>
          </cell>
          <cell r="BO267">
            <v>9.3493581982830118</v>
          </cell>
          <cell r="BP267">
            <v>14676.799162599051</v>
          </cell>
          <cell r="BQ267">
            <v>14676.799162599051</v>
          </cell>
          <cell r="BR267">
            <v>0</v>
          </cell>
          <cell r="BS267">
            <v>0</v>
          </cell>
          <cell r="BU267" t="str">
            <v>NHI price revision</v>
          </cell>
          <cell r="BV267">
            <v>289281.6652727442</v>
          </cell>
          <cell r="BW267">
            <v>291184.83412322274</v>
          </cell>
          <cell r="BX267">
            <v>-1903.1688504785416</v>
          </cell>
          <cell r="BY267">
            <v>-6.535947712418169E-3</v>
          </cell>
          <cell r="BZ267" t="e">
            <v>#REF!</v>
          </cell>
          <cell r="CA267" t="e">
            <v>#REF!</v>
          </cell>
          <cell r="CB267" t="e">
            <v>#REF!</v>
          </cell>
          <cell r="CC267">
            <v>0</v>
          </cell>
        </row>
        <row r="268">
          <cell r="A268" t="str">
            <v>F000035053</v>
          </cell>
          <cell r="B268" t="str">
            <v>F000035053</v>
          </cell>
          <cell r="C268" t="str">
            <v>7305F000035053</v>
          </cell>
          <cell r="D268" t="str">
            <v>56073</v>
          </cell>
          <cell r="E268" t="str">
            <v>7305</v>
          </cell>
          <cell r="F268" t="str">
            <v>79944</v>
          </cell>
          <cell r="G268" t="str">
            <v>Mylan Pipeline</v>
          </cell>
          <cell r="H268" t="str">
            <v>79944</v>
          </cell>
          <cell r="I268" t="str">
            <v>GX</v>
          </cell>
          <cell r="J268" t="str">
            <v>UPJ</v>
          </cell>
          <cell r="K268" t="str">
            <v>PJI</v>
          </cell>
          <cell r="L268" t="str">
            <v>7305</v>
          </cell>
          <cell r="M268" t="str">
            <v>JP02</v>
          </cell>
          <cell r="N268" t="str">
            <v>JP03</v>
          </cell>
          <cell r="O268" t="str">
            <v>MYLAN PHARMACEUTICAL CO., LTD.</v>
          </cell>
          <cell r="P268" t="str">
            <v>JAPAN</v>
          </cell>
          <cell r="R268" t="str">
            <v>NO</v>
          </cell>
          <cell r="S268" t="str">
            <v>1042175</v>
          </cell>
          <cell r="T268" t="str">
            <v>Classic</v>
          </cell>
          <cell r="U268" t="str">
            <v>MYLAN PIPELINE</v>
          </cell>
          <cell r="V268" t="str">
            <v>Iluamix Comb HD TAB 50x10 BLST (PF)</v>
          </cell>
          <cell r="AA268" t="str">
            <v>TRANSFER IN</v>
          </cell>
          <cell r="AB268" t="str">
            <v>NO</v>
          </cell>
          <cell r="AC268" t="str">
            <v>DP</v>
          </cell>
          <cell r="AD268" t="str">
            <v>Trade</v>
          </cell>
          <cell r="AE268" t="str">
            <v>IMB</v>
          </cell>
          <cell r="AF268" t="str">
            <v>Pfizer</v>
          </cell>
          <cell r="AH268" t="str">
            <v>Hiroyuki Hirai</v>
          </cell>
          <cell r="AI268" t="str">
            <v>Michael O'Brien</v>
          </cell>
          <cell r="AJ268" t="str">
            <v>Japan</v>
          </cell>
          <cell r="AL268" t="str">
            <v>Internal Medicine</v>
          </cell>
          <cell r="AM268" t="str">
            <v>JP</v>
          </cell>
          <cell r="AN268" t="str">
            <v>JAPAN</v>
          </cell>
          <cell r="AO268" t="str">
            <v>No</v>
          </cell>
          <cell r="AQ268" t="str">
            <v>EA</v>
          </cell>
          <cell r="AR268" t="str">
            <v>EA</v>
          </cell>
          <cell r="AS268" t="str">
            <v>Vincenzo Acone</v>
          </cell>
          <cell r="AT268" t="str">
            <v>N</v>
          </cell>
          <cell r="AU268" t="str">
            <v>PB</v>
          </cell>
          <cell r="AW268" t="str">
            <v>NO</v>
          </cell>
          <cell r="AX268" t="str">
            <v>JPY</v>
          </cell>
          <cell r="AY268" t="str">
            <v>JPY</v>
          </cell>
          <cell r="AZ268" t="str">
            <v>JPY</v>
          </cell>
          <cell r="BA268">
            <v>7650</v>
          </cell>
          <cell r="BB268">
            <v>7600</v>
          </cell>
          <cell r="BC268">
            <v>71.090047393364927</v>
          </cell>
          <cell r="BD268">
            <v>70.625406560728564</v>
          </cell>
          <cell r="BE268">
            <v>3.5832027875979984</v>
          </cell>
          <cell r="BF268">
            <v>850</v>
          </cell>
          <cell r="BG268">
            <v>850</v>
          </cell>
          <cell r="BH268">
            <v>0</v>
          </cell>
          <cell r="BI268">
            <v>0</v>
          </cell>
          <cell r="BJ268">
            <v>580</v>
          </cell>
          <cell r="BK268">
            <v>270</v>
          </cell>
          <cell r="BL268">
            <v>0.46551724137931033</v>
          </cell>
          <cell r="BM268">
            <v>290.25300891273235</v>
          </cell>
          <cell r="BN268">
            <v>2755.4693605455664</v>
          </cell>
          <cell r="BO268">
            <v>9.4933360755410039</v>
          </cell>
          <cell r="BP268">
            <v>3045.7223694582985</v>
          </cell>
          <cell r="BQ268">
            <v>3045.7223694582985</v>
          </cell>
          <cell r="BR268">
            <v>0</v>
          </cell>
          <cell r="BS268">
            <v>0</v>
          </cell>
          <cell r="BU268" t="str">
            <v>NHI price revision</v>
          </cell>
          <cell r="BV268">
            <v>60031.595576619278</v>
          </cell>
          <cell r="BW268">
            <v>60426.540284360184</v>
          </cell>
          <cell r="BX268">
            <v>-394.94470774090587</v>
          </cell>
          <cell r="BY268">
            <v>-6.5359477124181291E-3</v>
          </cell>
          <cell r="BZ268" t="e">
            <v>#REF!</v>
          </cell>
          <cell r="CA268" t="e">
            <v>#REF!</v>
          </cell>
          <cell r="CB268" t="e">
            <v>#REF!</v>
          </cell>
          <cell r="CC268">
            <v>0</v>
          </cell>
        </row>
        <row r="269">
          <cell r="A269" t="str">
            <v>F000035054</v>
          </cell>
          <cell r="B269" t="str">
            <v>F000035054</v>
          </cell>
          <cell r="C269" t="str">
            <v>7305F000035054</v>
          </cell>
          <cell r="D269" t="str">
            <v>56074</v>
          </cell>
          <cell r="E269" t="str">
            <v>7305</v>
          </cell>
          <cell r="F269" t="str">
            <v>79944</v>
          </cell>
          <cell r="G269" t="str">
            <v>Mylan Pipeline</v>
          </cell>
          <cell r="H269" t="str">
            <v>79944</v>
          </cell>
          <cell r="I269" t="str">
            <v>GX</v>
          </cell>
          <cell r="J269" t="str">
            <v>UPJ</v>
          </cell>
          <cell r="K269" t="str">
            <v>PJI</v>
          </cell>
          <cell r="L269" t="str">
            <v>7305</v>
          </cell>
          <cell r="M269" t="str">
            <v>JP02</v>
          </cell>
          <cell r="N269" t="str">
            <v>JP03</v>
          </cell>
          <cell r="O269" t="str">
            <v>MYLAN PHARMACEUTICAL CO., LTD.</v>
          </cell>
          <cell r="P269" t="str">
            <v>JAPAN</v>
          </cell>
          <cell r="R269" t="str">
            <v>NO</v>
          </cell>
          <cell r="S269" t="str">
            <v>1042175</v>
          </cell>
          <cell r="T269" t="str">
            <v>Classic</v>
          </cell>
          <cell r="U269" t="str">
            <v>MYLAN PIPELINE</v>
          </cell>
          <cell r="V269" t="str">
            <v>Iluamix Comb HD TAB 10x14 BLST (PF)</v>
          </cell>
          <cell r="AA269" t="str">
            <v>TRANSFER IN</v>
          </cell>
          <cell r="AB269" t="str">
            <v>NO</v>
          </cell>
          <cell r="AC269" t="str">
            <v>DP</v>
          </cell>
          <cell r="AD269" t="str">
            <v>Trade</v>
          </cell>
          <cell r="AE269" t="str">
            <v>IMB</v>
          </cell>
          <cell r="AF269" t="str">
            <v>Pfizer</v>
          </cell>
          <cell r="AH269" t="str">
            <v>Hiroyuki Hirai</v>
          </cell>
          <cell r="AI269" t="str">
            <v>Michael O'Brien</v>
          </cell>
          <cell r="AJ269" t="str">
            <v>Japan</v>
          </cell>
          <cell r="AL269" t="str">
            <v>Internal Medicine</v>
          </cell>
          <cell r="AM269" t="str">
            <v>JP</v>
          </cell>
          <cell r="AN269" t="str">
            <v>JAPAN</v>
          </cell>
          <cell r="AO269" t="str">
            <v>No</v>
          </cell>
          <cell r="AQ269" t="str">
            <v>EA</v>
          </cell>
          <cell r="AR269" t="str">
            <v>EA</v>
          </cell>
          <cell r="AS269" t="str">
            <v>Vincenzo Acone</v>
          </cell>
          <cell r="AT269" t="str">
            <v>N</v>
          </cell>
          <cell r="AU269" t="str">
            <v>PB</v>
          </cell>
          <cell r="AW269" t="str">
            <v>NO</v>
          </cell>
          <cell r="AX269" t="str">
            <v>JPY</v>
          </cell>
          <cell r="AY269" t="str">
            <v>JPY</v>
          </cell>
          <cell r="AZ269" t="str">
            <v>JPY</v>
          </cell>
          <cell r="BA269">
            <v>2142</v>
          </cell>
          <cell r="BB269">
            <v>2128</v>
          </cell>
          <cell r="BC269">
            <v>19.90521327014218</v>
          </cell>
          <cell r="BD269">
            <v>19.775113837003996</v>
          </cell>
          <cell r="BE269">
            <v>1.0032968044599535</v>
          </cell>
          <cell r="BF269">
            <v>850</v>
          </cell>
          <cell r="BG269">
            <v>850</v>
          </cell>
          <cell r="BH269">
            <v>0</v>
          </cell>
          <cell r="BI269">
            <v>0</v>
          </cell>
          <cell r="BJ269">
            <v>646</v>
          </cell>
          <cell r="BK269">
            <v>204</v>
          </cell>
          <cell r="BL269">
            <v>0.31578947368421051</v>
          </cell>
          <cell r="BM269">
            <v>90.518903882991395</v>
          </cell>
          <cell r="BN269">
            <v>762.28337990796911</v>
          </cell>
          <cell r="BO269">
            <v>8.4212617167053772</v>
          </cell>
          <cell r="BP269">
            <v>852.80228379096047</v>
          </cell>
          <cell r="BQ269">
            <v>852.80228379096047</v>
          </cell>
          <cell r="BR269">
            <v>0</v>
          </cell>
          <cell r="BS269">
            <v>0</v>
          </cell>
          <cell r="BU269" t="str">
            <v>NHI price revision</v>
          </cell>
          <cell r="BV269">
            <v>16808.846761453398</v>
          </cell>
          <cell r="BW269">
            <v>16919.431279620854</v>
          </cell>
          <cell r="BX269">
            <v>-110.58451816745583</v>
          </cell>
          <cell r="BY269">
            <v>-6.5359477124182575E-3</v>
          </cell>
          <cell r="BZ269" t="e">
            <v>#REF!</v>
          </cell>
          <cell r="CA269" t="e">
            <v>#REF!</v>
          </cell>
          <cell r="CB269" t="e">
            <v>#REF!</v>
          </cell>
          <cell r="CC269">
            <v>0</v>
          </cell>
        </row>
        <row r="270">
          <cell r="A270" t="str">
            <v>F000035058</v>
          </cell>
          <cell r="B270" t="str">
            <v>F000035058</v>
          </cell>
          <cell r="C270" t="str">
            <v>7305F000035058</v>
          </cell>
          <cell r="D270" t="str">
            <v>56072</v>
          </cell>
          <cell r="E270" t="str">
            <v>7305</v>
          </cell>
          <cell r="F270" t="str">
            <v>79944</v>
          </cell>
          <cell r="G270" t="str">
            <v>Mylan Pipeline</v>
          </cell>
          <cell r="H270" t="str">
            <v>79944</v>
          </cell>
          <cell r="I270" t="str">
            <v>GX</v>
          </cell>
          <cell r="J270" t="str">
            <v>UPJ</v>
          </cell>
          <cell r="K270" t="str">
            <v>PJI</v>
          </cell>
          <cell r="L270" t="str">
            <v>7305</v>
          </cell>
          <cell r="M270" t="str">
            <v>JP02</v>
          </cell>
          <cell r="N270" t="str">
            <v>JP03</v>
          </cell>
          <cell r="O270" t="str">
            <v>MYLAN PHARMACEUTICAL CO., LTD.</v>
          </cell>
          <cell r="P270" t="str">
            <v>JAPAN</v>
          </cell>
          <cell r="R270" t="str">
            <v>NO</v>
          </cell>
          <cell r="S270" t="str">
            <v>1042175</v>
          </cell>
          <cell r="T270" t="str">
            <v>Classic</v>
          </cell>
          <cell r="U270" t="str">
            <v>MYLAN PIPELINE</v>
          </cell>
          <cell r="V270" t="str">
            <v>Iluamix Comb LD TAB 10x10 BLST (PF)</v>
          </cell>
          <cell r="AA270" t="str">
            <v>TRANSFER IN</v>
          </cell>
          <cell r="AB270" t="str">
            <v>NO</v>
          </cell>
          <cell r="AC270" t="str">
            <v>DP</v>
          </cell>
          <cell r="AD270" t="str">
            <v>Trade</v>
          </cell>
          <cell r="AE270" t="str">
            <v>IMB</v>
          </cell>
          <cell r="AF270" t="str">
            <v>Pfizer</v>
          </cell>
          <cell r="AH270" t="str">
            <v>Hiroyuki Hirai</v>
          </cell>
          <cell r="AI270" t="str">
            <v>Michael O'Brien</v>
          </cell>
          <cell r="AJ270" t="str">
            <v>Japan</v>
          </cell>
          <cell r="AL270" t="str">
            <v>Internal Medicine</v>
          </cell>
          <cell r="AM270" t="str">
            <v>JP</v>
          </cell>
          <cell r="AN270" t="str">
            <v>JAPAN</v>
          </cell>
          <cell r="AO270" t="str">
            <v>No</v>
          </cell>
          <cell r="AQ270" t="str">
            <v>EA</v>
          </cell>
          <cell r="AR270" t="str">
            <v>EA</v>
          </cell>
          <cell r="AS270" t="str">
            <v>Vincenzo Acone</v>
          </cell>
          <cell r="AT270" t="str">
            <v>N</v>
          </cell>
          <cell r="AU270" t="str">
            <v>PB</v>
          </cell>
          <cell r="AW270" t="str">
            <v>NO</v>
          </cell>
          <cell r="AX270" t="str">
            <v>JPY</v>
          </cell>
          <cell r="AY270" t="str">
            <v>JPY</v>
          </cell>
          <cell r="AZ270" t="str">
            <v>JPY</v>
          </cell>
          <cell r="BA270">
            <v>1430</v>
          </cell>
          <cell r="BB270">
            <v>1430</v>
          </cell>
          <cell r="BC270">
            <v>13.288727813400241</v>
          </cell>
          <cell r="BD270">
            <v>13.288727813400241</v>
          </cell>
          <cell r="BE270">
            <v>0.66980133242032225</v>
          </cell>
          <cell r="BF270">
            <v>14548</v>
          </cell>
          <cell r="BG270">
            <v>14548</v>
          </cell>
          <cell r="BH270">
            <v>0</v>
          </cell>
          <cell r="BI270">
            <v>0</v>
          </cell>
          <cell r="BJ270">
            <v>14514</v>
          </cell>
          <cell r="BK270">
            <v>34</v>
          </cell>
          <cell r="BL270">
            <v>2.3425657985393414E-3</v>
          </cell>
          <cell r="BM270">
            <v>1357.7207584052144</v>
          </cell>
          <cell r="BN270">
            <v>8386.5490256456342</v>
          </cell>
          <cell r="BO270">
            <v>6.1769321664467416</v>
          </cell>
          <cell r="BP270">
            <v>9744.2697840508481</v>
          </cell>
          <cell r="BQ270">
            <v>9744.2697840508481</v>
          </cell>
          <cell r="BR270">
            <v>0</v>
          </cell>
          <cell r="BS270">
            <v>0</v>
          </cell>
          <cell r="BV270">
            <v>193324.41222934669</v>
          </cell>
          <cell r="BW270">
            <v>193324.41222934669</v>
          </cell>
          <cell r="BX270">
            <v>0</v>
          </cell>
          <cell r="BY270">
            <v>0</v>
          </cell>
          <cell r="BZ270" t="e">
            <v>#REF!</v>
          </cell>
          <cell r="CA270" t="e">
            <v>#REF!</v>
          </cell>
          <cell r="CB270" t="e">
            <v>#REF!</v>
          </cell>
          <cell r="CC270">
            <v>0</v>
          </cell>
        </row>
        <row r="271">
          <cell r="A271" t="str">
            <v>F000035059</v>
          </cell>
          <cell r="B271" t="str">
            <v>F000035059</v>
          </cell>
          <cell r="C271" t="str">
            <v>7305F000035059</v>
          </cell>
          <cell r="D271" t="str">
            <v>56073</v>
          </cell>
          <cell r="E271" t="str">
            <v>7305</v>
          </cell>
          <cell r="F271" t="str">
            <v>79944</v>
          </cell>
          <cell r="G271" t="str">
            <v>Mylan Pipeline</v>
          </cell>
          <cell r="H271" t="str">
            <v>79944</v>
          </cell>
          <cell r="I271" t="str">
            <v>GX</v>
          </cell>
          <cell r="J271" t="str">
            <v>UPJ</v>
          </cell>
          <cell r="K271" t="str">
            <v>PJI</v>
          </cell>
          <cell r="L271" t="str">
            <v>7305</v>
          </cell>
          <cell r="M271" t="str">
            <v>JP02</v>
          </cell>
          <cell r="N271" t="str">
            <v>JP03</v>
          </cell>
          <cell r="O271" t="str">
            <v>MYLAN PHARMACEUTICAL CO., LTD.</v>
          </cell>
          <cell r="P271" t="str">
            <v>JAPAN</v>
          </cell>
          <cell r="R271" t="str">
            <v>NO</v>
          </cell>
          <cell r="S271" t="str">
            <v>1042175</v>
          </cell>
          <cell r="T271" t="str">
            <v>Classic</v>
          </cell>
          <cell r="U271" t="str">
            <v>MYLAN PIPELINE</v>
          </cell>
          <cell r="V271" t="str">
            <v>Iluamix Comb LD TAB 50x10 BLST (PF)</v>
          </cell>
          <cell r="AA271" t="str">
            <v>TRANSFER IN</v>
          </cell>
          <cell r="AB271" t="str">
            <v>NO</v>
          </cell>
          <cell r="AC271" t="str">
            <v>DP</v>
          </cell>
          <cell r="AD271" t="str">
            <v>Trade</v>
          </cell>
          <cell r="AE271" t="str">
            <v>IMB</v>
          </cell>
          <cell r="AF271" t="str">
            <v>Pfizer</v>
          </cell>
          <cell r="AH271" t="str">
            <v>Hiroyuki Hirai</v>
          </cell>
          <cell r="AI271" t="str">
            <v>Michael O'Brien</v>
          </cell>
          <cell r="AJ271" t="str">
            <v>Japan</v>
          </cell>
          <cell r="AL271" t="str">
            <v>Internal Medicine</v>
          </cell>
          <cell r="AM271" t="str">
            <v>JP</v>
          </cell>
          <cell r="AN271" t="str">
            <v>JAPAN</v>
          </cell>
          <cell r="AO271" t="str">
            <v>No</v>
          </cell>
          <cell r="AQ271" t="str">
            <v>EA</v>
          </cell>
          <cell r="AR271" t="str">
            <v>EA</v>
          </cell>
          <cell r="AS271" t="str">
            <v>Vincenzo Acone</v>
          </cell>
          <cell r="AT271" t="str">
            <v>N</v>
          </cell>
          <cell r="AU271" t="str">
            <v>PB</v>
          </cell>
          <cell r="AW271" t="str">
            <v>NO</v>
          </cell>
          <cell r="AX271" t="str">
            <v>JPY</v>
          </cell>
          <cell r="AY271" t="str">
            <v>JPY</v>
          </cell>
          <cell r="AZ271" t="str">
            <v>JPY</v>
          </cell>
          <cell r="BA271">
            <v>7150</v>
          </cell>
          <cell r="BB271">
            <v>7150</v>
          </cell>
          <cell r="BC271">
            <v>66.443639067001214</v>
          </cell>
          <cell r="BD271">
            <v>66.443639067001214</v>
          </cell>
          <cell r="BE271">
            <v>3.3490065291432005</v>
          </cell>
          <cell r="BF271">
            <v>440</v>
          </cell>
          <cell r="BG271">
            <v>440</v>
          </cell>
          <cell r="BH271">
            <v>0</v>
          </cell>
          <cell r="BI271">
            <v>0</v>
          </cell>
          <cell r="BJ271">
            <v>600</v>
          </cell>
          <cell r="BK271">
            <v>-160</v>
          </cell>
          <cell r="BL271">
            <v>-0.26666666666666666</v>
          </cell>
          <cell r="BM271">
            <v>280.63678346531924</v>
          </cell>
          <cell r="BN271">
            <v>1192.9260893576891</v>
          </cell>
          <cell r="BO271">
            <v>4.2507830749318343</v>
          </cell>
          <cell r="BP271">
            <v>1473.5628728230083</v>
          </cell>
          <cell r="BQ271">
            <v>1473.5628728230083</v>
          </cell>
          <cell r="BR271">
            <v>0</v>
          </cell>
          <cell r="BS271">
            <v>0</v>
          </cell>
          <cell r="BV271">
            <v>29235.201189480533</v>
          </cell>
          <cell r="BW271">
            <v>29235.201189480533</v>
          </cell>
          <cell r="BX271">
            <v>0</v>
          </cell>
          <cell r="BY271">
            <v>0</v>
          </cell>
          <cell r="BZ271" t="e">
            <v>#REF!</v>
          </cell>
          <cell r="CA271" t="e">
            <v>#REF!</v>
          </cell>
          <cell r="CB271" t="e">
            <v>#REF!</v>
          </cell>
          <cell r="CC271">
            <v>0</v>
          </cell>
        </row>
        <row r="272">
          <cell r="A272" t="str">
            <v>F000035060</v>
          </cell>
          <cell r="B272" t="str">
            <v>F000035060</v>
          </cell>
          <cell r="C272" t="str">
            <v>7305F000035060</v>
          </cell>
          <cell r="D272" t="str">
            <v>56079</v>
          </cell>
          <cell r="E272" t="str">
            <v>7305</v>
          </cell>
          <cell r="F272" t="str">
            <v>79944</v>
          </cell>
          <cell r="G272" t="str">
            <v>Mylan Pipeline</v>
          </cell>
          <cell r="H272" t="str">
            <v>79944</v>
          </cell>
          <cell r="I272" t="str">
            <v>GX</v>
          </cell>
          <cell r="J272" t="str">
            <v>UPJ</v>
          </cell>
          <cell r="K272" t="str">
            <v>PJI</v>
          </cell>
          <cell r="L272" t="str">
            <v>7305</v>
          </cell>
          <cell r="M272" t="str">
            <v>JP02</v>
          </cell>
          <cell r="N272" t="str">
            <v>JP03</v>
          </cell>
          <cell r="O272" t="str">
            <v>MYLAN PHARMACEUTICAL CO., LTD.</v>
          </cell>
          <cell r="P272" t="str">
            <v>JAPAN</v>
          </cell>
          <cell r="R272" t="str">
            <v>NO</v>
          </cell>
          <cell r="S272" t="str">
            <v>1042175</v>
          </cell>
          <cell r="T272" t="str">
            <v>Classic</v>
          </cell>
          <cell r="U272" t="str">
            <v>MYLAN PIPELINE</v>
          </cell>
          <cell r="V272" t="str">
            <v>Iluamix Comb LD TAB 10x14 BLST (PF)</v>
          </cell>
          <cell r="AA272" t="str">
            <v>TRANSFER IN</v>
          </cell>
          <cell r="AB272" t="str">
            <v>NO</v>
          </cell>
          <cell r="AC272" t="str">
            <v>DP</v>
          </cell>
          <cell r="AD272" t="str">
            <v>Trade</v>
          </cell>
          <cell r="AE272" t="str">
            <v>IMB</v>
          </cell>
          <cell r="AF272" t="str">
            <v>Pfizer</v>
          </cell>
          <cell r="AH272" t="str">
            <v>Hiroyuki Hirai</v>
          </cell>
          <cell r="AI272" t="str">
            <v>Michael O'Brien</v>
          </cell>
          <cell r="AJ272" t="str">
            <v>Japan</v>
          </cell>
          <cell r="AL272" t="str">
            <v>Internal Medicine</v>
          </cell>
          <cell r="AM272" t="str">
            <v>JP</v>
          </cell>
          <cell r="AN272" t="str">
            <v>JAPAN</v>
          </cell>
          <cell r="AO272" t="str">
            <v>No</v>
          </cell>
          <cell r="AQ272" t="str">
            <v>EA</v>
          </cell>
          <cell r="AR272" t="str">
            <v>EA</v>
          </cell>
          <cell r="AS272" t="str">
            <v>Vincenzo Acone</v>
          </cell>
          <cell r="AT272" t="str">
            <v>N</v>
          </cell>
          <cell r="AU272" t="str">
            <v>PB</v>
          </cell>
          <cell r="AW272" t="str">
            <v>NO</v>
          </cell>
          <cell r="AX272" t="str">
            <v>JPY</v>
          </cell>
          <cell r="AY272" t="str">
            <v>JPY</v>
          </cell>
          <cell r="AZ272" t="str">
            <v>JPY</v>
          </cell>
          <cell r="BA272">
            <v>2002</v>
          </cell>
          <cell r="BB272">
            <v>2002</v>
          </cell>
          <cell r="BC272">
            <v>18.60421893876034</v>
          </cell>
          <cell r="BD272">
            <v>18.60421893876034</v>
          </cell>
          <cell r="BE272">
            <v>0.93772185209261005</v>
          </cell>
          <cell r="BF272">
            <v>380</v>
          </cell>
          <cell r="BG272">
            <v>380</v>
          </cell>
          <cell r="BH272">
            <v>0</v>
          </cell>
          <cell r="BI272">
            <v>0</v>
          </cell>
          <cell r="BJ272">
            <v>332</v>
          </cell>
          <cell r="BK272">
            <v>48</v>
          </cell>
          <cell r="BL272">
            <v>0.14457831325301204</v>
          </cell>
          <cell r="BM272">
            <v>43.479992318226792</v>
          </cell>
          <cell r="BN272">
            <v>312.85431147696505</v>
          </cell>
          <cell r="BO272">
            <v>7.195362620747674</v>
          </cell>
          <cell r="BP272">
            <v>356.33430379519183</v>
          </cell>
          <cell r="BQ272">
            <v>356.33430379519183</v>
          </cell>
          <cell r="BR272">
            <v>0</v>
          </cell>
          <cell r="BS272">
            <v>0</v>
          </cell>
          <cell r="BV272">
            <v>7069.6031967289291</v>
          </cell>
          <cell r="BW272">
            <v>7069.6031967289291</v>
          </cell>
          <cell r="BX272">
            <v>0</v>
          </cell>
          <cell r="BY272">
            <v>0</v>
          </cell>
          <cell r="BZ272" t="e">
            <v>#REF!</v>
          </cell>
          <cell r="CA272" t="e">
            <v>#REF!</v>
          </cell>
          <cell r="CB272" t="e">
            <v>#REF!</v>
          </cell>
          <cell r="CC272">
            <v>0</v>
          </cell>
        </row>
        <row r="273">
          <cell r="A273" t="str">
            <v>F000035351</v>
          </cell>
          <cell r="B273" t="str">
            <v>F000035351</v>
          </cell>
          <cell r="C273" t="str">
            <v>5923F000035351</v>
          </cell>
          <cell r="D273" t="str">
            <v>53635</v>
          </cell>
          <cell r="E273" t="str">
            <v>7305</v>
          </cell>
          <cell r="F273" t="str">
            <v>71012</v>
          </cell>
          <cell r="G273" t="str">
            <v>Precedex</v>
          </cell>
          <cell r="H273" t="str">
            <v>71012</v>
          </cell>
          <cell r="I273" t="str">
            <v>RX</v>
          </cell>
          <cell r="J273" t="str">
            <v>PBG</v>
          </cell>
          <cell r="K273" t="str">
            <v>PJI</v>
          </cell>
          <cell r="L273" t="str">
            <v>5923</v>
          </cell>
          <cell r="M273" t="str">
            <v>9130</v>
          </cell>
          <cell r="N273" t="str">
            <v>BE52</v>
          </cell>
          <cell r="O273" t="str">
            <v>TERUMO CORPORATION</v>
          </cell>
          <cell r="P273" t="str">
            <v>JAPAN</v>
          </cell>
          <cell r="R273" t="str">
            <v>NO</v>
          </cell>
          <cell r="S273" t="str">
            <v>1042259</v>
          </cell>
          <cell r="T273" t="str">
            <v>Lite</v>
          </cell>
          <cell r="U273" t="str">
            <v>PRECEDEX</v>
          </cell>
          <cell r="V273" t="str">
            <v>PRECEDEX 200mcg/50ml INJ 5x1 SYR (MARU)</v>
          </cell>
          <cell r="AA273" t="str">
            <v>TRANSFER IN</v>
          </cell>
          <cell r="AB273" t="str">
            <v>NO</v>
          </cell>
          <cell r="AC273" t="str">
            <v>DP</v>
          </cell>
          <cell r="AD273" t="str">
            <v>Trade</v>
          </cell>
          <cell r="AE273" t="str">
            <v>IMB</v>
          </cell>
          <cell r="AF273" t="str">
            <v>Pfizer</v>
          </cell>
          <cell r="AH273" t="str">
            <v>Hiroyuki Hirai</v>
          </cell>
          <cell r="AI273" t="str">
            <v>Michael O'Brien</v>
          </cell>
          <cell r="AJ273" t="str">
            <v>Japan</v>
          </cell>
          <cell r="AL273" t="str">
            <v>Hospital</v>
          </cell>
          <cell r="AM273" t="str">
            <v>JP</v>
          </cell>
          <cell r="AN273" t="str">
            <v>JAPAN</v>
          </cell>
          <cell r="AO273" t="str">
            <v>YES</v>
          </cell>
          <cell r="AQ273" t="str">
            <v>EA</v>
          </cell>
          <cell r="AR273" t="str">
            <v>EA</v>
          </cell>
          <cell r="AS273" t="str">
            <v>Vincenzo Acone</v>
          </cell>
          <cell r="AT273" t="str">
            <v>Y</v>
          </cell>
          <cell r="AU273" t="str">
            <v>Toll</v>
          </cell>
          <cell r="AW273" t="str">
            <v>NO</v>
          </cell>
          <cell r="AX273" t="str">
            <v>JPY</v>
          </cell>
          <cell r="AY273" t="str">
            <v>JPY</v>
          </cell>
          <cell r="AZ273" t="str">
            <v>JPY</v>
          </cell>
          <cell r="BA273">
            <v>5380</v>
          </cell>
          <cell r="BB273">
            <v>4600</v>
          </cell>
          <cell r="BC273">
            <v>49.995353591673634</v>
          </cell>
          <cell r="BD273">
            <v>42.746956602546234</v>
          </cell>
          <cell r="BE273">
            <v>5.0346891780692449</v>
          </cell>
          <cell r="BF273">
            <v>55944</v>
          </cell>
          <cell r="BG273">
            <v>55944</v>
          </cell>
          <cell r="BH273">
            <v>0</v>
          </cell>
          <cell r="BI273">
            <v>0</v>
          </cell>
          <cell r="BJ273">
            <v>46822</v>
          </cell>
          <cell r="BK273">
            <v>9122</v>
          </cell>
          <cell r="BL273">
            <v>0.19482294647815129</v>
          </cell>
          <cell r="BM273">
            <v>71182.357319193383</v>
          </cell>
          <cell r="BN273">
            <v>210478.29405871249</v>
          </cell>
          <cell r="BO273">
            <v>2.9568885041962467</v>
          </cell>
          <cell r="BP273">
            <v>281660.65137790586</v>
          </cell>
          <cell r="BQ273">
            <v>281660.65137790586</v>
          </cell>
          <cell r="BR273">
            <v>0</v>
          </cell>
          <cell r="BS273">
            <v>0</v>
          </cell>
          <cell r="BV273">
            <v>2391435.7401728467</v>
          </cell>
          <cell r="BW273">
            <v>2796940.0613325899</v>
          </cell>
          <cell r="BX273">
            <v>-405504.32115974324</v>
          </cell>
          <cell r="BY273">
            <v>-0.14498141263940512</v>
          </cell>
          <cell r="BZ273" t="e">
            <v>#REF!</v>
          </cell>
          <cell r="CA273" t="e">
            <v>#REF!</v>
          </cell>
          <cell r="CB273" t="e">
            <v>#REF!</v>
          </cell>
          <cell r="CC273">
            <v>0</v>
          </cell>
        </row>
        <row r="274">
          <cell r="A274" t="str">
            <v>F000036082</v>
          </cell>
          <cell r="B274" t="str">
            <v>F000036082</v>
          </cell>
          <cell r="C274" t="str">
            <v>7305F000036082</v>
          </cell>
          <cell r="D274" t="str">
            <v>55033</v>
          </cell>
          <cell r="E274" t="str">
            <v>7305</v>
          </cell>
          <cell r="F274" t="str">
            <v>79942</v>
          </cell>
          <cell r="G274" t="str">
            <v>Mylan Existing GX</v>
          </cell>
          <cell r="H274" t="str">
            <v>79942</v>
          </cell>
          <cell r="I274" t="str">
            <v>GX</v>
          </cell>
          <cell r="J274" t="str">
            <v>UPJ</v>
          </cell>
          <cell r="K274" t="str">
            <v>PJI</v>
          </cell>
          <cell r="L274" t="str">
            <v>7305</v>
          </cell>
          <cell r="M274" t="str">
            <v>JP02</v>
          </cell>
          <cell r="N274" t="str">
            <v>JP03</v>
          </cell>
          <cell r="O274" t="str">
            <v>MYLAN PHARMACEUTICAL CO., LTD.</v>
          </cell>
          <cell r="P274" t="str">
            <v>JAPAN</v>
          </cell>
          <cell r="R274" t="str">
            <v>NO</v>
          </cell>
          <cell r="S274" t="str">
            <v>1042175</v>
          </cell>
          <cell r="T274" t="str">
            <v>Classic</v>
          </cell>
          <cell r="U274" t="str">
            <v>MYLAN EXISTING GX</v>
          </cell>
          <cell r="V274" t="str">
            <v>Troxipide 100mg TAB 10x10 BLST (Ohara)</v>
          </cell>
          <cell r="AA274" t="str">
            <v>TRANSFER IN</v>
          </cell>
          <cell r="AB274" t="str">
            <v>NO</v>
          </cell>
          <cell r="AC274" t="str">
            <v>DP</v>
          </cell>
          <cell r="AD274" t="str">
            <v>Trade</v>
          </cell>
          <cell r="AE274" t="str">
            <v>IMB</v>
          </cell>
          <cell r="AF274" t="str">
            <v>Pfizer</v>
          </cell>
          <cell r="AH274" t="str">
            <v>Hiroyuki Hirai</v>
          </cell>
          <cell r="AI274" t="str">
            <v>Michael O'Brien</v>
          </cell>
          <cell r="AJ274" t="str">
            <v>Japan</v>
          </cell>
          <cell r="AL274" t="str">
            <v>Internal Medicine</v>
          </cell>
          <cell r="AM274" t="str">
            <v>JP</v>
          </cell>
          <cell r="AN274" t="str">
            <v>JAPAN</v>
          </cell>
          <cell r="AO274" t="str">
            <v>No</v>
          </cell>
          <cell r="AQ274" t="str">
            <v>EA</v>
          </cell>
          <cell r="AR274" t="str">
            <v>EA</v>
          </cell>
          <cell r="AS274" t="str">
            <v>Vincenzo Acone</v>
          </cell>
          <cell r="AT274" t="str">
            <v>N</v>
          </cell>
          <cell r="AU274" t="str">
            <v>PB</v>
          </cell>
          <cell r="AW274" t="str">
            <v>NO</v>
          </cell>
          <cell r="AX274" t="str">
            <v>JPY</v>
          </cell>
          <cell r="AY274" t="str">
            <v>JPY</v>
          </cell>
          <cell r="AZ274" t="str">
            <v>JPY</v>
          </cell>
          <cell r="BA274">
            <v>525</v>
          </cell>
          <cell r="BB274">
            <v>525</v>
          </cell>
          <cell r="BC274">
            <v>4.8787287426819068</v>
          </cell>
          <cell r="BD274">
            <v>4.8787287426819068</v>
          </cell>
          <cell r="BE274">
            <v>0.24590610461713952</v>
          </cell>
          <cell r="BF274">
            <v>27000</v>
          </cell>
          <cell r="BG274">
            <v>27000</v>
          </cell>
          <cell r="BH274">
            <v>0</v>
          </cell>
          <cell r="BI274">
            <v>0</v>
          </cell>
          <cell r="BJ274">
            <v>13400</v>
          </cell>
          <cell r="BK274">
            <v>13600</v>
          </cell>
          <cell r="BL274">
            <v>1.0149253731343284</v>
          </cell>
          <cell r="BM274">
            <v>460.20507498333819</v>
          </cell>
          <cell r="BN274">
            <v>6179.2597496794288</v>
          </cell>
          <cell r="BO274">
            <v>13.427187324918462</v>
          </cell>
          <cell r="BP274">
            <v>6639.4648246627667</v>
          </cell>
          <cell r="BQ274">
            <v>6639.4648246627667</v>
          </cell>
          <cell r="BR274">
            <v>0</v>
          </cell>
          <cell r="BS274">
            <v>0</v>
          </cell>
          <cell r="BV274">
            <v>131725.67605241149</v>
          </cell>
          <cell r="BW274">
            <v>131725.67605241149</v>
          </cell>
          <cell r="BX274">
            <v>0</v>
          </cell>
          <cell r="BY274">
            <v>0</v>
          </cell>
          <cell r="BZ274" t="e">
            <v>#REF!</v>
          </cell>
          <cell r="CA274" t="e">
            <v>#REF!</v>
          </cell>
          <cell r="CB274" t="e">
            <v>#REF!</v>
          </cell>
          <cell r="CC274">
            <v>0</v>
          </cell>
        </row>
        <row r="275">
          <cell r="A275" t="str">
            <v>F000036083</v>
          </cell>
          <cell r="B275" t="str">
            <v>F000036083</v>
          </cell>
          <cell r="C275" t="str">
            <v>7305F000036083</v>
          </cell>
          <cell r="D275" t="str">
            <v>56957</v>
          </cell>
          <cell r="E275" t="str">
            <v>7305</v>
          </cell>
          <cell r="F275" t="str">
            <v>79942</v>
          </cell>
          <cell r="G275" t="str">
            <v>Mylan Existing GX</v>
          </cell>
          <cell r="H275" t="str">
            <v>79942</v>
          </cell>
          <cell r="I275" t="str">
            <v>GX</v>
          </cell>
          <cell r="J275" t="str">
            <v>UPJ</v>
          </cell>
          <cell r="K275" t="str">
            <v>PJI</v>
          </cell>
          <cell r="L275" t="str">
            <v>7305</v>
          </cell>
          <cell r="M275" t="str">
            <v>JP02</v>
          </cell>
          <cell r="N275" t="str">
            <v>JP03</v>
          </cell>
          <cell r="O275" t="str">
            <v>MYLAN PHARMACEUTICAL CO., LTD.</v>
          </cell>
          <cell r="P275" t="str">
            <v>JAPAN</v>
          </cell>
          <cell r="R275" t="str">
            <v>NO</v>
          </cell>
          <cell r="S275" t="str">
            <v>1042175</v>
          </cell>
          <cell r="T275" t="str">
            <v>Classic</v>
          </cell>
          <cell r="U275" t="str">
            <v>MYLAN EXISTING GX</v>
          </cell>
          <cell r="V275" t="str">
            <v>Troxipide 100mg TAB 100x10 BLST (Ohara)</v>
          </cell>
          <cell r="AA275" t="str">
            <v>TRANSFER IN</v>
          </cell>
          <cell r="AB275" t="str">
            <v>NO</v>
          </cell>
          <cell r="AC275" t="str">
            <v>DP</v>
          </cell>
          <cell r="AD275" t="str">
            <v>Trade</v>
          </cell>
          <cell r="AE275" t="str">
            <v>IMB</v>
          </cell>
          <cell r="AF275" t="str">
            <v>Pfizer</v>
          </cell>
          <cell r="AH275" t="str">
            <v>Hiroyuki Hirai</v>
          </cell>
          <cell r="AI275" t="str">
            <v>Michael O'Brien</v>
          </cell>
          <cell r="AJ275" t="str">
            <v>Japan</v>
          </cell>
          <cell r="AL275" t="str">
            <v>Internal Medicine</v>
          </cell>
          <cell r="AM275" t="str">
            <v>JP</v>
          </cell>
          <cell r="AN275" t="str">
            <v>JAPAN</v>
          </cell>
          <cell r="AO275" t="str">
            <v>No</v>
          </cell>
          <cell r="AQ275" t="str">
            <v>EA</v>
          </cell>
          <cell r="AR275" t="str">
            <v>EA</v>
          </cell>
          <cell r="AS275" t="str">
            <v>Vincenzo Acone</v>
          </cell>
          <cell r="AT275" t="str">
            <v>N</v>
          </cell>
          <cell r="AU275" t="str">
            <v>PB</v>
          </cell>
          <cell r="AW275" t="str">
            <v>NO</v>
          </cell>
          <cell r="AX275" t="str">
            <v>JPY</v>
          </cell>
          <cell r="AY275" t="str">
            <v>JPY</v>
          </cell>
          <cell r="AZ275" t="str">
            <v>JPY</v>
          </cell>
          <cell r="BA275">
            <v>5050</v>
          </cell>
          <cell r="BB275">
            <v>5050</v>
          </cell>
          <cell r="BC275">
            <v>46.928724096273584</v>
          </cell>
          <cell r="BD275">
            <v>46.928724096273584</v>
          </cell>
          <cell r="BE275">
            <v>2.3653822436330527</v>
          </cell>
          <cell r="BF275">
            <v>2950</v>
          </cell>
          <cell r="BG275">
            <v>2950</v>
          </cell>
          <cell r="BH275">
            <v>0</v>
          </cell>
          <cell r="BI275">
            <v>0</v>
          </cell>
          <cell r="BJ275">
            <v>1500</v>
          </cell>
          <cell r="BK275">
            <v>1450</v>
          </cell>
          <cell r="BL275">
            <v>0.96666666666666667</v>
          </cell>
          <cell r="BM275">
            <v>495.52998479016168</v>
          </cell>
          <cell r="BN275">
            <v>6482.3476339273438</v>
          </cell>
          <cell r="BO275">
            <v>13.081645577254774</v>
          </cell>
          <cell r="BP275">
            <v>6977.8776187175054</v>
          </cell>
          <cell r="BQ275">
            <v>6977.8776187175054</v>
          </cell>
          <cell r="BR275">
            <v>0</v>
          </cell>
          <cell r="BS275">
            <v>0</v>
          </cell>
          <cell r="BV275">
            <v>138439.73608400708</v>
          </cell>
          <cell r="BW275">
            <v>138439.73608400708</v>
          </cell>
          <cell r="BX275">
            <v>0</v>
          </cell>
          <cell r="BY275">
            <v>0</v>
          </cell>
          <cell r="BZ275" t="e">
            <v>#REF!</v>
          </cell>
          <cell r="CA275" t="e">
            <v>#REF!</v>
          </cell>
          <cell r="CB275" t="e">
            <v>#REF!</v>
          </cell>
          <cell r="CC275">
            <v>0</v>
          </cell>
        </row>
        <row r="276">
          <cell r="A276" t="str">
            <v>F000036084</v>
          </cell>
          <cell r="B276" t="str">
            <v>F000036084</v>
          </cell>
          <cell r="C276" t="str">
            <v>7305F000036084</v>
          </cell>
          <cell r="D276" t="str">
            <v>39094</v>
          </cell>
          <cell r="E276" t="str">
            <v>7305</v>
          </cell>
          <cell r="F276" t="str">
            <v>79942</v>
          </cell>
          <cell r="G276" t="str">
            <v>Mylan Existing GX</v>
          </cell>
          <cell r="H276" t="str">
            <v>79942</v>
          </cell>
          <cell r="I276" t="str">
            <v>GX</v>
          </cell>
          <cell r="J276" t="str">
            <v>UPJ</v>
          </cell>
          <cell r="K276" t="str">
            <v>PJI</v>
          </cell>
          <cell r="L276" t="str">
            <v>7305</v>
          </cell>
          <cell r="M276" t="str">
            <v>JP02</v>
          </cell>
          <cell r="N276" t="str">
            <v>JP03</v>
          </cell>
          <cell r="O276" t="str">
            <v>MYLAN PHARMACEUTICAL CO., LTD.</v>
          </cell>
          <cell r="P276" t="str">
            <v>JAPAN</v>
          </cell>
          <cell r="R276" t="str">
            <v>NO</v>
          </cell>
          <cell r="S276" t="str">
            <v>1042175</v>
          </cell>
          <cell r="T276" t="str">
            <v>Classic</v>
          </cell>
          <cell r="U276" t="str">
            <v>MYLAN EXISTING GX</v>
          </cell>
          <cell r="V276" t="str">
            <v>Troxipide 100mg TAB 1x1000 BTL (Ohara)</v>
          </cell>
          <cell r="AA276" t="str">
            <v>TRANSFER IN</v>
          </cell>
          <cell r="AB276" t="str">
            <v>NO</v>
          </cell>
          <cell r="AC276" t="str">
            <v>DP</v>
          </cell>
          <cell r="AD276" t="str">
            <v>Trade</v>
          </cell>
          <cell r="AE276" t="str">
            <v>IMB</v>
          </cell>
          <cell r="AF276" t="str">
            <v>Pfizer</v>
          </cell>
          <cell r="AH276" t="str">
            <v>Hiroyuki Hirai</v>
          </cell>
          <cell r="AI276" t="str">
            <v>Michael O'Brien</v>
          </cell>
          <cell r="AJ276" t="str">
            <v>Japan</v>
          </cell>
          <cell r="AL276" t="str">
            <v>Internal Medicine</v>
          </cell>
          <cell r="AM276" t="str">
            <v>JP</v>
          </cell>
          <cell r="AN276" t="str">
            <v>JAPAN</v>
          </cell>
          <cell r="AO276" t="str">
            <v>No</v>
          </cell>
          <cell r="AQ276" t="str">
            <v>EA</v>
          </cell>
          <cell r="AR276" t="str">
            <v>EA</v>
          </cell>
          <cell r="AS276" t="str">
            <v>Vincenzo Acone</v>
          </cell>
          <cell r="AT276" t="str">
            <v>N</v>
          </cell>
          <cell r="AU276" t="str">
            <v>PB</v>
          </cell>
          <cell r="AW276" t="str">
            <v>NO</v>
          </cell>
          <cell r="AX276" t="str">
            <v>JPY</v>
          </cell>
          <cell r="AY276" t="str">
            <v>JPY</v>
          </cell>
          <cell r="AZ276" t="str">
            <v>JPY</v>
          </cell>
          <cell r="BA276">
            <v>5050</v>
          </cell>
          <cell r="BB276">
            <v>5050</v>
          </cell>
          <cell r="BC276">
            <v>46.928724096273584</v>
          </cell>
          <cell r="BD276">
            <v>46.928724096273584</v>
          </cell>
          <cell r="BE276">
            <v>2.3653822436330527</v>
          </cell>
          <cell r="BF276">
            <v>350</v>
          </cell>
          <cell r="BG276">
            <v>350</v>
          </cell>
          <cell r="BH276">
            <v>0</v>
          </cell>
          <cell r="BI276">
            <v>0</v>
          </cell>
          <cell r="BJ276">
            <v>160</v>
          </cell>
          <cell r="BK276">
            <v>190</v>
          </cell>
          <cell r="BL276">
            <v>1.1875</v>
          </cell>
          <cell r="BM276">
            <v>52.856531710950577</v>
          </cell>
          <cell r="BN276">
            <v>775.02725356061785</v>
          </cell>
          <cell r="BO276">
            <v>14.66284730520923</v>
          </cell>
          <cell r="BP276">
            <v>827.8837852715684</v>
          </cell>
          <cell r="BQ276">
            <v>827.8837852715684</v>
          </cell>
          <cell r="BR276">
            <v>0</v>
          </cell>
          <cell r="BS276">
            <v>0</v>
          </cell>
          <cell r="BV276">
            <v>16425.053433695753</v>
          </cell>
          <cell r="BW276">
            <v>16425.053433695753</v>
          </cell>
          <cell r="BX276">
            <v>0</v>
          </cell>
          <cell r="BY276">
            <v>0</v>
          </cell>
          <cell r="BZ276" t="e">
            <v>#REF!</v>
          </cell>
          <cell r="CA276" t="e">
            <v>#REF!</v>
          </cell>
          <cell r="CB276" t="e">
            <v>#REF!</v>
          </cell>
          <cell r="CC276">
            <v>0</v>
          </cell>
        </row>
        <row r="277">
          <cell r="A277" t="str">
            <v>F000036640</v>
          </cell>
          <cell r="B277" t="str">
            <v>F000036640</v>
          </cell>
          <cell r="C277" t="str">
            <v>7305F000036640</v>
          </cell>
          <cell r="D277" t="str">
            <v>55590</v>
          </cell>
          <cell r="E277" t="str">
            <v>7305</v>
          </cell>
          <cell r="F277" t="str">
            <v>79944</v>
          </cell>
          <cell r="G277" t="str">
            <v>Mylan Pipeline</v>
          </cell>
          <cell r="H277" t="str">
            <v>79944</v>
          </cell>
          <cell r="I277" t="str">
            <v>GX</v>
          </cell>
          <cell r="J277" t="str">
            <v>UPJ</v>
          </cell>
          <cell r="K277" t="str">
            <v>PJI</v>
          </cell>
          <cell r="L277" t="str">
            <v>7305</v>
          </cell>
          <cell r="M277" t="str">
            <v>JP02</v>
          </cell>
          <cell r="N277" t="str">
            <v>JP03</v>
          </cell>
          <cell r="O277" t="str">
            <v>MYLAN PHARMACEUTICAL CO., LTD.</v>
          </cell>
          <cell r="P277" t="str">
            <v>JAPAN</v>
          </cell>
          <cell r="R277" t="str">
            <v>NO</v>
          </cell>
          <cell r="S277" t="str">
            <v>1042175</v>
          </cell>
          <cell r="T277" t="str">
            <v>Classic</v>
          </cell>
          <cell r="U277" t="str">
            <v>MYLAN PIPELINE</v>
          </cell>
          <cell r="V277" t="str">
            <v>Atomoxetine 40mg CAP 10x14 BLST (PF)</v>
          </cell>
          <cell r="AA277" t="str">
            <v>TRANSFER IN</v>
          </cell>
          <cell r="AB277" t="str">
            <v>NO</v>
          </cell>
          <cell r="AC277" t="str">
            <v>DP</v>
          </cell>
          <cell r="AD277" t="str">
            <v>Trade</v>
          </cell>
          <cell r="AE277" t="str">
            <v>IMB</v>
          </cell>
          <cell r="AF277" t="str">
            <v>Pfizer</v>
          </cell>
          <cell r="AH277" t="str">
            <v>Hiroyuki Hirai</v>
          </cell>
          <cell r="AI277" t="str">
            <v>Michael O'Brien</v>
          </cell>
          <cell r="AJ277" t="str">
            <v>Japan</v>
          </cell>
          <cell r="AL277" t="str">
            <v>Internal Medicine</v>
          </cell>
          <cell r="AM277" t="str">
            <v>JP</v>
          </cell>
          <cell r="AN277" t="str">
            <v>JAPAN</v>
          </cell>
          <cell r="AO277" t="str">
            <v>No</v>
          </cell>
          <cell r="AQ277" t="str">
            <v>EA</v>
          </cell>
          <cell r="AR277" t="str">
            <v>EA</v>
          </cell>
          <cell r="AS277" t="str">
            <v>Vincenzo Acone</v>
          </cell>
          <cell r="AT277" t="str">
            <v>N</v>
          </cell>
          <cell r="AU277" t="str">
            <v>PB</v>
          </cell>
          <cell r="AW277" t="str">
            <v>NO</v>
          </cell>
          <cell r="AX277" t="str">
            <v>JPY</v>
          </cell>
          <cell r="AY277" t="str">
            <v>JPY</v>
          </cell>
          <cell r="AZ277" t="str">
            <v>JPY</v>
          </cell>
          <cell r="BA277">
            <v>3637</v>
          </cell>
          <cell r="BB277">
            <v>3637</v>
          </cell>
          <cell r="BC277">
            <v>33.797974165969705</v>
          </cell>
          <cell r="BD277">
            <v>33.797974165969705</v>
          </cell>
          <cell r="BE277">
            <v>1.7035436172397966</v>
          </cell>
          <cell r="BF277">
            <v>69438</v>
          </cell>
          <cell r="BG277">
            <v>69438</v>
          </cell>
          <cell r="BH277">
            <v>0</v>
          </cell>
          <cell r="BI277">
            <v>0</v>
          </cell>
          <cell r="BJ277">
            <v>20239</v>
          </cell>
          <cell r="BK277">
            <v>49199</v>
          </cell>
          <cell r="BL277">
            <v>2.4309007362023816</v>
          </cell>
          <cell r="BM277">
            <v>4815.5238112841907</v>
          </cell>
          <cell r="BN277">
            <v>113475.13788261281</v>
          </cell>
          <cell r="BO277">
            <v>23.564443314911482</v>
          </cell>
          <cell r="BP277">
            <v>118290.661693897</v>
          </cell>
          <cell r="BQ277">
            <v>118290.661693897</v>
          </cell>
          <cell r="BR277">
            <v>0</v>
          </cell>
          <cell r="BS277">
            <v>0</v>
          </cell>
          <cell r="BV277">
            <v>2346863.7301366045</v>
          </cell>
          <cell r="BW277">
            <v>2346863.7301366045</v>
          </cell>
          <cell r="BX277">
            <v>0</v>
          </cell>
          <cell r="BY277">
            <v>0</v>
          </cell>
          <cell r="BZ277" t="e">
            <v>#REF!</v>
          </cell>
          <cell r="CA277" t="e">
            <v>#REF!</v>
          </cell>
          <cell r="CB277" t="e">
            <v>#REF!</v>
          </cell>
          <cell r="CC277">
            <v>0</v>
          </cell>
        </row>
        <row r="278">
          <cell r="A278" t="str">
            <v>F000036713</v>
          </cell>
          <cell r="B278" t="str">
            <v>F000036713</v>
          </cell>
          <cell r="C278" t="str">
            <v>7305F000036713</v>
          </cell>
          <cell r="D278" t="str">
            <v>55589</v>
          </cell>
          <cell r="E278" t="str">
            <v>7305</v>
          </cell>
          <cell r="F278" t="str">
            <v>79944</v>
          </cell>
          <cell r="G278" t="str">
            <v>Mylan Pipeline</v>
          </cell>
          <cell r="H278" t="str">
            <v>79944</v>
          </cell>
          <cell r="I278" t="str">
            <v>GX</v>
          </cell>
          <cell r="J278" t="str">
            <v>UPJ</v>
          </cell>
          <cell r="K278" t="str">
            <v>PJI</v>
          </cell>
          <cell r="L278" t="str">
            <v>7305</v>
          </cell>
          <cell r="M278" t="str">
            <v>JP02</v>
          </cell>
          <cell r="N278" t="str">
            <v>JP03</v>
          </cell>
          <cell r="O278" t="str">
            <v>MYLAN PHARMACEUTICAL CO., LTD.</v>
          </cell>
          <cell r="P278" t="str">
            <v>JAPAN</v>
          </cell>
          <cell r="R278" t="str">
            <v>NO</v>
          </cell>
          <cell r="S278" t="str">
            <v>1042175</v>
          </cell>
          <cell r="T278" t="str">
            <v>Classic</v>
          </cell>
          <cell r="U278" t="str">
            <v>MYLAN PIPELINE</v>
          </cell>
          <cell r="V278" t="str">
            <v>Atomoxetine 25mg CAP 10x14 BLST (PF)</v>
          </cell>
          <cell r="AA278" t="str">
            <v>TRANSFER IN</v>
          </cell>
          <cell r="AB278" t="str">
            <v>NO</v>
          </cell>
          <cell r="AC278" t="str">
            <v>DP</v>
          </cell>
          <cell r="AD278" t="str">
            <v>Trade</v>
          </cell>
          <cell r="AE278" t="str">
            <v>IMB</v>
          </cell>
          <cell r="AF278" t="str">
            <v>Pfizer</v>
          </cell>
          <cell r="AH278" t="str">
            <v>Hiroyuki Hirai</v>
          </cell>
          <cell r="AI278" t="str">
            <v>Michael O'Brien</v>
          </cell>
          <cell r="AJ278" t="str">
            <v>Japan</v>
          </cell>
          <cell r="AL278" t="str">
            <v>Internal Medicine</v>
          </cell>
          <cell r="AM278" t="str">
            <v>JP</v>
          </cell>
          <cell r="AN278" t="str">
            <v>JAPAN</v>
          </cell>
          <cell r="AO278" t="str">
            <v>No</v>
          </cell>
          <cell r="AQ278" t="str">
            <v>EA</v>
          </cell>
          <cell r="AR278" t="str">
            <v>EA</v>
          </cell>
          <cell r="AS278" t="str">
            <v>Vincenzo Acone</v>
          </cell>
          <cell r="AT278" t="str">
            <v>N</v>
          </cell>
          <cell r="AU278" t="str">
            <v>PB</v>
          </cell>
          <cell r="AW278" t="str">
            <v>NO</v>
          </cell>
          <cell r="AX278" t="str">
            <v>JPY</v>
          </cell>
          <cell r="AY278" t="str">
            <v>JPY</v>
          </cell>
          <cell r="AZ278" t="str">
            <v>JPY</v>
          </cell>
          <cell r="BA278">
            <v>2614</v>
          </cell>
          <cell r="BB278">
            <v>2614</v>
          </cell>
          <cell r="BC278">
            <v>24.291422730229534</v>
          </cell>
          <cell r="BD278">
            <v>24.291422730229534</v>
          </cell>
          <cell r="BE278">
            <v>1.2243780724412818</v>
          </cell>
          <cell r="BF278">
            <v>24684</v>
          </cell>
          <cell r="BG278">
            <v>24684</v>
          </cell>
          <cell r="BH278">
            <v>0</v>
          </cell>
          <cell r="BI278">
            <v>0</v>
          </cell>
          <cell r="BJ278">
            <v>4155</v>
          </cell>
          <cell r="BK278">
            <v>20529</v>
          </cell>
          <cell r="BL278">
            <v>4.9407942238267148</v>
          </cell>
          <cell r="BM278">
            <v>710.44536230838264</v>
          </cell>
          <cell r="BN278">
            <v>29512.102977832219</v>
          </cell>
          <cell r="BO278">
            <v>41.540285211999056</v>
          </cell>
          <cell r="BP278">
            <v>30222.548340140602</v>
          </cell>
          <cell r="BQ278">
            <v>30222.548340140602</v>
          </cell>
          <cell r="BR278">
            <v>0</v>
          </cell>
          <cell r="BS278">
            <v>0</v>
          </cell>
          <cell r="BV278">
            <v>599609.4786729858</v>
          </cell>
          <cell r="BW278">
            <v>599609.4786729858</v>
          </cell>
          <cell r="BX278">
            <v>0</v>
          </cell>
          <cell r="BY278">
            <v>0</v>
          </cell>
          <cell r="BZ278" t="e">
            <v>#REF!</v>
          </cell>
          <cell r="CA278" t="e">
            <v>#REF!</v>
          </cell>
          <cell r="CB278" t="e">
            <v>#REF!</v>
          </cell>
          <cell r="CC278">
            <v>0</v>
          </cell>
        </row>
        <row r="279">
          <cell r="A279" t="str">
            <v>F000036716</v>
          </cell>
          <cell r="B279" t="str">
            <v>F000036716</v>
          </cell>
          <cell r="C279" t="str">
            <v>7305F000036716</v>
          </cell>
          <cell r="D279" t="str">
            <v>55588</v>
          </cell>
          <cell r="E279" t="str">
            <v>7305</v>
          </cell>
          <cell r="F279" t="str">
            <v>79944</v>
          </cell>
          <cell r="G279" t="str">
            <v>Mylan Pipeline</v>
          </cell>
          <cell r="H279" t="str">
            <v>79944</v>
          </cell>
          <cell r="I279" t="str">
            <v>GX</v>
          </cell>
          <cell r="J279" t="str">
            <v>UPJ</v>
          </cell>
          <cell r="K279" t="str">
            <v>PJI</v>
          </cell>
          <cell r="L279" t="str">
            <v>7305</v>
          </cell>
          <cell r="M279" t="str">
            <v>JP02</v>
          </cell>
          <cell r="N279" t="str">
            <v>JP03</v>
          </cell>
          <cell r="O279" t="str">
            <v>MYLAN PHARMACEUTICAL CO., LTD.</v>
          </cell>
          <cell r="P279" t="str">
            <v>JAPAN</v>
          </cell>
          <cell r="R279" t="str">
            <v>NO</v>
          </cell>
          <cell r="S279" t="str">
            <v>1042175</v>
          </cell>
          <cell r="T279" t="str">
            <v>Classic</v>
          </cell>
          <cell r="U279" t="str">
            <v>MYLAN PIPELINE</v>
          </cell>
          <cell r="V279" t="str">
            <v>Atomoxetine 10mg CAP 10x14 BLST (PF)</v>
          </cell>
          <cell r="AA279" t="str">
            <v>TRANSFER IN</v>
          </cell>
          <cell r="AB279" t="str">
            <v>NO</v>
          </cell>
          <cell r="AC279" t="str">
            <v>DP</v>
          </cell>
          <cell r="AD279" t="str">
            <v>Trade</v>
          </cell>
          <cell r="AE279" t="str">
            <v>IMB</v>
          </cell>
          <cell r="AF279" t="str">
            <v>Pfizer</v>
          </cell>
          <cell r="AH279" t="str">
            <v>Hiroyuki Hirai</v>
          </cell>
          <cell r="AI279" t="str">
            <v>Michael O'Brien</v>
          </cell>
          <cell r="AJ279" t="str">
            <v>Japan</v>
          </cell>
          <cell r="AL279" t="str">
            <v>Internal Medicine</v>
          </cell>
          <cell r="AM279" t="str">
            <v>JP</v>
          </cell>
          <cell r="AN279" t="str">
            <v>JAPAN</v>
          </cell>
          <cell r="AO279" t="str">
            <v>No</v>
          </cell>
          <cell r="AQ279" t="str">
            <v>EA</v>
          </cell>
          <cell r="AR279" t="str">
            <v>EA</v>
          </cell>
          <cell r="AS279" t="str">
            <v>Vincenzo Acone</v>
          </cell>
          <cell r="AT279" t="str">
            <v>N</v>
          </cell>
          <cell r="AU279" t="str">
            <v>PB</v>
          </cell>
          <cell r="AW279" t="str">
            <v>NO</v>
          </cell>
          <cell r="AX279" t="str">
            <v>JPY</v>
          </cell>
          <cell r="AY279" t="str">
            <v>JPY</v>
          </cell>
          <cell r="AZ279" t="str">
            <v>JPY</v>
          </cell>
          <cell r="BA279">
            <v>1879</v>
          </cell>
          <cell r="BB279">
            <v>1879</v>
          </cell>
          <cell r="BC279">
            <v>17.461202490474864</v>
          </cell>
          <cell r="BD279">
            <v>17.461202490474864</v>
          </cell>
          <cell r="BE279">
            <v>0.88010957251273003</v>
          </cell>
          <cell r="BF279">
            <v>23144</v>
          </cell>
          <cell r="BG279">
            <v>23144</v>
          </cell>
          <cell r="BH279">
            <v>0</v>
          </cell>
          <cell r="BI279">
            <v>0</v>
          </cell>
          <cell r="BJ279">
            <v>3000</v>
          </cell>
          <cell r="BK279">
            <v>20144</v>
          </cell>
          <cell r="BL279">
            <v>6.714666666666667</v>
          </cell>
          <cell r="BM279">
            <v>368.71355858366564</v>
          </cell>
          <cell r="BN279">
            <v>20000.542387650959</v>
          </cell>
          <cell r="BO279">
            <v>54.244119647996591</v>
          </cell>
          <cell r="BP279">
            <v>20369.255946234625</v>
          </cell>
          <cell r="BQ279">
            <v>20369.255946234625</v>
          </cell>
          <cell r="BR279">
            <v>0</v>
          </cell>
          <cell r="BS279">
            <v>0</v>
          </cell>
          <cell r="BV279">
            <v>404122.07043955027</v>
          </cell>
          <cell r="BW279">
            <v>404122.07043955027</v>
          </cell>
          <cell r="BX279">
            <v>0</v>
          </cell>
          <cell r="BY279">
            <v>0</v>
          </cell>
          <cell r="BZ279" t="e">
            <v>#REF!</v>
          </cell>
          <cell r="CA279" t="e">
            <v>#REF!</v>
          </cell>
          <cell r="CB279" t="e">
            <v>#REF!</v>
          </cell>
          <cell r="CC279">
            <v>0</v>
          </cell>
        </row>
        <row r="280">
          <cell r="A280" t="str">
            <v>F000036719</v>
          </cell>
          <cell r="B280" t="str">
            <v>F000036719</v>
          </cell>
          <cell r="C280" t="str">
            <v>7305F000036719</v>
          </cell>
          <cell r="D280" t="str">
            <v>55587</v>
          </cell>
          <cell r="E280" t="str">
            <v>7305</v>
          </cell>
          <cell r="F280" t="str">
            <v>79944</v>
          </cell>
          <cell r="G280" t="str">
            <v>Mylan Pipeline</v>
          </cell>
          <cell r="H280" t="str">
            <v>79944</v>
          </cell>
          <cell r="I280" t="str">
            <v>GX</v>
          </cell>
          <cell r="J280" t="str">
            <v>UPJ</v>
          </cell>
          <cell r="K280" t="str">
            <v>PJI</v>
          </cell>
          <cell r="L280" t="str">
            <v>7305</v>
          </cell>
          <cell r="M280" t="str">
            <v>JP02</v>
          </cell>
          <cell r="N280" t="str">
            <v>JP03</v>
          </cell>
          <cell r="O280" t="str">
            <v>MYLAN PHARMACEUTICAL CO., LTD.</v>
          </cell>
          <cell r="P280" t="str">
            <v>JAPAN</v>
          </cell>
          <cell r="R280" t="str">
            <v>NO</v>
          </cell>
          <cell r="S280" t="str">
            <v>1042175</v>
          </cell>
          <cell r="T280" t="str">
            <v>Classic</v>
          </cell>
          <cell r="U280" t="str">
            <v>MYLAN PIPELINE</v>
          </cell>
          <cell r="V280" t="str">
            <v>Atomoxetine 5mg CAP 10x14 BLST (PF)</v>
          </cell>
          <cell r="AA280" t="str">
            <v>TRANSFER IN</v>
          </cell>
          <cell r="AB280" t="str">
            <v>NO</v>
          </cell>
          <cell r="AC280" t="str">
            <v>DP</v>
          </cell>
          <cell r="AD280" t="str">
            <v>Trade</v>
          </cell>
          <cell r="AE280" t="str">
            <v>IMB</v>
          </cell>
          <cell r="AF280" t="str">
            <v>Pfizer</v>
          </cell>
          <cell r="AH280" t="str">
            <v>Hiroyuki Hirai</v>
          </cell>
          <cell r="AI280" t="str">
            <v>Michael O'Brien</v>
          </cell>
          <cell r="AJ280" t="str">
            <v>Japan</v>
          </cell>
          <cell r="AL280" t="str">
            <v>Internal Medicine</v>
          </cell>
          <cell r="AM280" t="str">
            <v>JP</v>
          </cell>
          <cell r="AN280" t="str">
            <v>JAPAN</v>
          </cell>
          <cell r="AO280" t="str">
            <v>No</v>
          </cell>
          <cell r="AQ280" t="str">
            <v>EA</v>
          </cell>
          <cell r="AR280" t="str">
            <v>EA</v>
          </cell>
          <cell r="AS280" t="str">
            <v>Vincenzo Acone</v>
          </cell>
          <cell r="AT280" t="str">
            <v>N</v>
          </cell>
          <cell r="AU280" t="str">
            <v>PB</v>
          </cell>
          <cell r="AW280" t="str">
            <v>NO</v>
          </cell>
          <cell r="AX280" t="str">
            <v>JPY</v>
          </cell>
          <cell r="AY280" t="str">
            <v>JPY</v>
          </cell>
          <cell r="AZ280" t="str">
            <v>JPY</v>
          </cell>
          <cell r="BA280">
            <v>6076</v>
          </cell>
          <cell r="BB280">
            <v>6076</v>
          </cell>
          <cell r="BC280">
            <v>56.463153981971935</v>
          </cell>
          <cell r="BD280">
            <v>56.463153981971935</v>
          </cell>
          <cell r="BE280">
            <v>2.8459529659822969</v>
          </cell>
          <cell r="BF280">
            <v>6127</v>
          </cell>
          <cell r="BG280">
            <v>6127</v>
          </cell>
          <cell r="BH280">
            <v>0</v>
          </cell>
          <cell r="BI280">
            <v>0</v>
          </cell>
          <cell r="BJ280">
            <v>640</v>
          </cell>
          <cell r="BK280">
            <v>5487</v>
          </cell>
          <cell r="BL280">
            <v>8.5734375000000007</v>
          </cell>
          <cell r="BM280">
            <v>254.38121716889958</v>
          </cell>
          <cell r="BN280">
            <v>17182.772605404632</v>
          </cell>
          <cell r="BO280">
            <v>67.547332293782986</v>
          </cell>
          <cell r="BP280">
            <v>17437.153822573531</v>
          </cell>
          <cell r="BQ280">
            <v>17437.153822573531</v>
          </cell>
          <cell r="BR280">
            <v>0</v>
          </cell>
          <cell r="BS280">
            <v>0</v>
          </cell>
          <cell r="BV280">
            <v>345949.74444754206</v>
          </cell>
          <cell r="BW280">
            <v>345949.74444754206</v>
          </cell>
          <cell r="BX280">
            <v>0</v>
          </cell>
          <cell r="BY280">
            <v>0</v>
          </cell>
          <cell r="BZ280" t="e">
            <v>#REF!</v>
          </cell>
          <cell r="CA280" t="e">
            <v>#REF!</v>
          </cell>
          <cell r="CB280" t="e">
            <v>#REF!</v>
          </cell>
          <cell r="CC280">
            <v>0</v>
          </cell>
        </row>
        <row r="281">
          <cell r="A281" t="str">
            <v>F000037837</v>
          </cell>
          <cell r="B281" t="str">
            <v>F000037837</v>
          </cell>
          <cell r="C281" t="str">
            <v>7305F000037837</v>
          </cell>
          <cell r="D281" t="str">
            <v>56083</v>
          </cell>
          <cell r="E281" t="str">
            <v>7305</v>
          </cell>
          <cell r="F281" t="str">
            <v>79942</v>
          </cell>
          <cell r="G281" t="str">
            <v>Mylan Existing GX</v>
          </cell>
          <cell r="H281" t="str">
            <v>79942</v>
          </cell>
          <cell r="I281" t="str">
            <v>GX</v>
          </cell>
          <cell r="J281" t="str">
            <v>UPJ</v>
          </cell>
          <cell r="K281" t="str">
            <v>PJI</v>
          </cell>
          <cell r="L281" t="str">
            <v>7305</v>
          </cell>
          <cell r="M281" t="str">
            <v>JP02</v>
          </cell>
          <cell r="N281" t="str">
            <v>JP03</v>
          </cell>
          <cell r="O281" t="str">
            <v>MYLAN PHARMACEUTICAL CO., LTD.</v>
          </cell>
          <cell r="P281" t="str">
            <v>JAPAN</v>
          </cell>
          <cell r="R281" t="str">
            <v>NO</v>
          </cell>
          <cell r="S281" t="str">
            <v>1042175</v>
          </cell>
          <cell r="T281" t="str">
            <v>Classic</v>
          </cell>
          <cell r="U281" t="str">
            <v>MYLAN EXISTING GX</v>
          </cell>
          <cell r="V281" t="str">
            <v>Toaraset Comb TAB 10x10 BLST PF</v>
          </cell>
          <cell r="AA281" t="str">
            <v>TRANSFER IN</v>
          </cell>
          <cell r="AB281" t="str">
            <v>NO</v>
          </cell>
          <cell r="AC281" t="str">
            <v>DP</v>
          </cell>
          <cell r="AD281" t="str">
            <v>Trade</v>
          </cell>
          <cell r="AE281" t="str">
            <v>IMB</v>
          </cell>
          <cell r="AF281" t="str">
            <v>Pfizer</v>
          </cell>
          <cell r="AH281" t="str">
            <v>Hiroyuki Hirai</v>
          </cell>
          <cell r="AI281" t="str">
            <v>Michael O'Brien</v>
          </cell>
          <cell r="AJ281" t="str">
            <v>Japan</v>
          </cell>
          <cell r="AL281" t="str">
            <v>Internal Medicine</v>
          </cell>
          <cell r="AM281" t="str">
            <v>JP</v>
          </cell>
          <cell r="AN281" t="str">
            <v>JAPAN</v>
          </cell>
          <cell r="AO281" t="str">
            <v>No</v>
          </cell>
          <cell r="AQ281" t="str">
            <v>EA</v>
          </cell>
          <cell r="AR281" t="str">
            <v>EA</v>
          </cell>
          <cell r="AS281" t="str">
            <v>Vincenzo Acone</v>
          </cell>
          <cell r="AT281" t="str">
            <v>N</v>
          </cell>
          <cell r="AU281" t="str">
            <v>PB</v>
          </cell>
          <cell r="AW281" t="str">
            <v>NO</v>
          </cell>
          <cell r="AX281" t="str">
            <v>JPY</v>
          </cell>
          <cell r="AY281" t="str">
            <v>JPY</v>
          </cell>
          <cell r="AZ281" t="str">
            <v>JPY</v>
          </cell>
          <cell r="BA281">
            <v>720</v>
          </cell>
          <cell r="BB281">
            <v>720</v>
          </cell>
          <cell r="BC281">
            <v>6.6908279899637577</v>
          </cell>
          <cell r="BD281">
            <v>6.6908279899637577</v>
          </cell>
          <cell r="BE281">
            <v>0.33724264541451038</v>
          </cell>
          <cell r="BF281">
            <v>53400</v>
          </cell>
          <cell r="BG281">
            <v>53400</v>
          </cell>
          <cell r="BH281">
            <v>0</v>
          </cell>
          <cell r="BI281">
            <v>0</v>
          </cell>
          <cell r="BJ281">
            <v>40174</v>
          </cell>
          <cell r="BK281">
            <v>13226</v>
          </cell>
          <cell r="BL281">
            <v>0.32921790212575297</v>
          </cell>
          <cell r="BM281">
            <v>1892.1905687724313</v>
          </cell>
          <cell r="BN281">
            <v>16116.566696362421</v>
          </cell>
          <cell r="BO281">
            <v>8.5174120209351472</v>
          </cell>
          <cell r="BP281">
            <v>18008.757265134853</v>
          </cell>
          <cell r="BQ281">
            <v>18008.757265134853</v>
          </cell>
          <cell r="BR281">
            <v>0</v>
          </cell>
          <cell r="BS281">
            <v>0</v>
          </cell>
          <cell r="BV281">
            <v>357290.21466406464</v>
          </cell>
          <cell r="BW281">
            <v>357290.21466406464</v>
          </cell>
          <cell r="BX281">
            <v>0</v>
          </cell>
          <cell r="BY281">
            <v>0</v>
          </cell>
          <cell r="BZ281" t="e">
            <v>#REF!</v>
          </cell>
          <cell r="CA281" t="e">
            <v>#REF!</v>
          </cell>
          <cell r="CB281" t="e">
            <v>#REF!</v>
          </cell>
          <cell r="CC281">
            <v>0</v>
          </cell>
        </row>
        <row r="282">
          <cell r="A282" t="str">
            <v>F000037838</v>
          </cell>
          <cell r="B282" t="str">
            <v>F000037838</v>
          </cell>
          <cell r="C282" t="str">
            <v>7305F000037838</v>
          </cell>
          <cell r="D282" t="str">
            <v>56084</v>
          </cell>
          <cell r="E282" t="str">
            <v>7305</v>
          </cell>
          <cell r="F282" t="str">
            <v>79942</v>
          </cell>
          <cell r="G282" t="str">
            <v>Mylan Existing GX</v>
          </cell>
          <cell r="H282" t="str">
            <v>79942</v>
          </cell>
          <cell r="I282" t="str">
            <v>GX</v>
          </cell>
          <cell r="J282" t="str">
            <v>UPJ</v>
          </cell>
          <cell r="K282" t="str">
            <v>PJI</v>
          </cell>
          <cell r="L282" t="str">
            <v>7305</v>
          </cell>
          <cell r="M282" t="str">
            <v>JP02</v>
          </cell>
          <cell r="N282" t="str">
            <v>JP03</v>
          </cell>
          <cell r="O282" t="str">
            <v>MYLAN PHARMACEUTICAL CO., LTD.</v>
          </cell>
          <cell r="P282" t="str">
            <v>JAPAN</v>
          </cell>
          <cell r="R282" t="str">
            <v>NO</v>
          </cell>
          <cell r="S282" t="str">
            <v>1042175</v>
          </cell>
          <cell r="T282" t="str">
            <v>Classic</v>
          </cell>
          <cell r="U282" t="str">
            <v>MYLAN EXISTING GX</v>
          </cell>
          <cell r="V282" t="str">
            <v>Toaraset Comb TAB 50x10 BLST PF</v>
          </cell>
          <cell r="AA282" t="str">
            <v>TRANSFER IN</v>
          </cell>
          <cell r="AB282" t="str">
            <v>NO</v>
          </cell>
          <cell r="AC282" t="str">
            <v>DP</v>
          </cell>
          <cell r="AD282" t="str">
            <v>Trade</v>
          </cell>
          <cell r="AE282" t="str">
            <v>IMB</v>
          </cell>
          <cell r="AF282" t="str">
            <v>Pfizer</v>
          </cell>
          <cell r="AH282" t="str">
            <v>Hiroyuki Hirai</v>
          </cell>
          <cell r="AI282" t="str">
            <v>Michael O'Brien</v>
          </cell>
          <cell r="AJ282" t="str">
            <v>Japan</v>
          </cell>
          <cell r="AL282" t="str">
            <v>Internal Medicine</v>
          </cell>
          <cell r="AM282" t="str">
            <v>JP</v>
          </cell>
          <cell r="AN282" t="str">
            <v>JAPAN</v>
          </cell>
          <cell r="AO282" t="str">
            <v>No</v>
          </cell>
          <cell r="AQ282" t="str">
            <v>EA</v>
          </cell>
          <cell r="AR282" t="str">
            <v>EA</v>
          </cell>
          <cell r="AS282" t="str">
            <v>Vincenzo Acone</v>
          </cell>
          <cell r="AT282" t="str">
            <v>N</v>
          </cell>
          <cell r="AU282" t="str">
            <v>PB</v>
          </cell>
          <cell r="AW282" t="str">
            <v>NO</v>
          </cell>
          <cell r="AX282" t="str">
            <v>JPY</v>
          </cell>
          <cell r="AY282" t="str">
            <v>JPY</v>
          </cell>
          <cell r="AZ282" t="str">
            <v>JPY</v>
          </cell>
          <cell r="BA282">
            <v>3600</v>
          </cell>
          <cell r="BB282">
            <v>3600</v>
          </cell>
          <cell r="BC282">
            <v>33.454139949818789</v>
          </cell>
          <cell r="BD282">
            <v>33.454139949818789</v>
          </cell>
          <cell r="BE282">
            <v>1.6862130941141422</v>
          </cell>
          <cell r="BF282">
            <v>7080</v>
          </cell>
          <cell r="BG282">
            <v>7080</v>
          </cell>
          <cell r="BH282">
            <v>0</v>
          </cell>
          <cell r="BI282">
            <v>0</v>
          </cell>
          <cell r="BJ282">
            <v>4700</v>
          </cell>
          <cell r="BK282">
            <v>2380</v>
          </cell>
          <cell r="BL282">
            <v>0.50638297872340421</v>
          </cell>
          <cell r="BM282">
            <v>1106.8471739471333</v>
          </cell>
          <cell r="BN282">
            <v>10831.541532380994</v>
          </cell>
          <cell r="BO282">
            <v>9.7859413542653577</v>
          </cell>
          <cell r="BP282">
            <v>11938.388706328127</v>
          </cell>
          <cell r="BQ282">
            <v>11938.388706328127</v>
          </cell>
          <cell r="BR282">
            <v>0</v>
          </cell>
          <cell r="BS282">
            <v>0</v>
          </cell>
          <cell r="BV282">
            <v>236855.31084471702</v>
          </cell>
          <cell r="BW282">
            <v>236855.31084471702</v>
          </cell>
          <cell r="BX282">
            <v>0</v>
          </cell>
          <cell r="BY282">
            <v>0</v>
          </cell>
          <cell r="BZ282" t="e">
            <v>#REF!</v>
          </cell>
          <cell r="CA282" t="e">
            <v>#REF!</v>
          </cell>
          <cell r="CB282" t="e">
            <v>#REF!</v>
          </cell>
          <cell r="CC282">
            <v>0</v>
          </cell>
        </row>
        <row r="283">
          <cell r="A283" t="str">
            <v>F000037839</v>
          </cell>
          <cell r="B283" t="str">
            <v>F000037839</v>
          </cell>
          <cell r="C283" t="str">
            <v>7305F000037839</v>
          </cell>
          <cell r="D283" t="str">
            <v>56085</v>
          </cell>
          <cell r="E283" t="str">
            <v>7305</v>
          </cell>
          <cell r="F283" t="str">
            <v>79942</v>
          </cell>
          <cell r="G283" t="str">
            <v>Mylan Existing GX</v>
          </cell>
          <cell r="H283" t="str">
            <v>79942</v>
          </cell>
          <cell r="I283" t="str">
            <v>GX</v>
          </cell>
          <cell r="J283" t="str">
            <v>UPJ</v>
          </cell>
          <cell r="K283" t="str">
            <v>PJI</v>
          </cell>
          <cell r="L283" t="str">
            <v>7305</v>
          </cell>
          <cell r="M283" t="str">
            <v>JP02</v>
          </cell>
          <cell r="N283" t="str">
            <v>JP03</v>
          </cell>
          <cell r="O283" t="str">
            <v>MYLAN PHARMACEUTICAL CO., LTD.</v>
          </cell>
          <cell r="P283" t="str">
            <v>JAPAN</v>
          </cell>
          <cell r="R283" t="str">
            <v>NO</v>
          </cell>
          <cell r="S283" t="str">
            <v>1042175</v>
          </cell>
          <cell r="T283" t="str">
            <v>Classic</v>
          </cell>
          <cell r="U283" t="str">
            <v>MYLAN EXISTING GX</v>
          </cell>
          <cell r="V283" t="str">
            <v>Toaraset Comb TAB 1x300 BTL PF</v>
          </cell>
          <cell r="AA283" t="str">
            <v>TRANSFER IN</v>
          </cell>
          <cell r="AB283" t="str">
            <v>NO</v>
          </cell>
          <cell r="AC283" t="str">
            <v>DP</v>
          </cell>
          <cell r="AD283" t="str">
            <v>Trade</v>
          </cell>
          <cell r="AE283" t="str">
            <v>IMB</v>
          </cell>
          <cell r="AF283" t="str">
            <v>Pfizer</v>
          </cell>
          <cell r="AH283" t="str">
            <v>Hiroyuki Hirai</v>
          </cell>
          <cell r="AI283" t="str">
            <v>Michael O'Brien</v>
          </cell>
          <cell r="AJ283" t="str">
            <v>Japan</v>
          </cell>
          <cell r="AL283" t="str">
            <v>Internal Medicine</v>
          </cell>
          <cell r="AM283" t="str">
            <v>JP</v>
          </cell>
          <cell r="AN283" t="str">
            <v>JAPAN</v>
          </cell>
          <cell r="AO283" t="str">
            <v>No</v>
          </cell>
          <cell r="AQ283" t="str">
            <v>EA</v>
          </cell>
          <cell r="AR283" t="str">
            <v>EA</v>
          </cell>
          <cell r="AS283" t="str">
            <v>Vincenzo Acone</v>
          </cell>
          <cell r="AT283" t="str">
            <v>N</v>
          </cell>
          <cell r="AU283" t="str">
            <v>PB</v>
          </cell>
          <cell r="AW283" t="str">
            <v>NO</v>
          </cell>
          <cell r="AX283" t="str">
            <v>JPY</v>
          </cell>
          <cell r="AY283" t="str">
            <v>JPY</v>
          </cell>
          <cell r="AZ283" t="str">
            <v>JPY</v>
          </cell>
          <cell r="BA283">
            <v>2160</v>
          </cell>
          <cell r="BB283">
            <v>2160</v>
          </cell>
          <cell r="BC283">
            <v>20.072483969891273</v>
          </cell>
          <cell r="BD283">
            <v>20.072483969891273</v>
          </cell>
          <cell r="BE283">
            <v>1.0117278697643259</v>
          </cell>
          <cell r="BF283">
            <v>1900</v>
          </cell>
          <cell r="BG283">
            <v>1900</v>
          </cell>
          <cell r="BH283">
            <v>0</v>
          </cell>
          <cell r="BI283">
            <v>0</v>
          </cell>
          <cell r="BJ283">
            <v>1050</v>
          </cell>
          <cell r="BK283">
            <v>850</v>
          </cell>
          <cell r="BL283">
            <v>0.80952380952380953</v>
          </cell>
          <cell r="BM283">
            <v>148.3646211886583</v>
          </cell>
          <cell r="BN283">
            <v>1773.918331363561</v>
          </cell>
          <cell r="BO283">
            <v>11.956478014444375</v>
          </cell>
          <cell r="BP283">
            <v>1922.2829525522193</v>
          </cell>
          <cell r="BQ283">
            <v>1922.2829525522193</v>
          </cell>
          <cell r="BR283">
            <v>0</v>
          </cell>
          <cell r="BS283">
            <v>0</v>
          </cell>
          <cell r="BV283">
            <v>38137.71954279342</v>
          </cell>
          <cell r="BW283">
            <v>38137.71954279342</v>
          </cell>
          <cell r="BX283">
            <v>0</v>
          </cell>
          <cell r="BY283">
            <v>0</v>
          </cell>
          <cell r="BZ283" t="e">
            <v>#REF!</v>
          </cell>
          <cell r="CA283" t="e">
            <v>#REF!</v>
          </cell>
          <cell r="CB283" t="e">
            <v>#REF!</v>
          </cell>
          <cell r="CC283">
            <v>0</v>
          </cell>
        </row>
        <row r="284">
          <cell r="A284" t="str">
            <v>F000037862</v>
          </cell>
          <cell r="B284" t="str">
            <v>F000037862</v>
          </cell>
          <cell r="C284" t="str">
            <v>7305F000037862</v>
          </cell>
          <cell r="D284" t="str">
            <v>44284</v>
          </cell>
          <cell r="E284" t="str">
            <v>7305</v>
          </cell>
          <cell r="F284" t="str">
            <v>79942</v>
          </cell>
          <cell r="G284" t="str">
            <v>Mylan Existing GX</v>
          </cell>
          <cell r="H284" t="str">
            <v>79942</v>
          </cell>
          <cell r="I284" t="str">
            <v>GX</v>
          </cell>
          <cell r="J284" t="str">
            <v>UPJ</v>
          </cell>
          <cell r="K284" t="str">
            <v>PJI</v>
          </cell>
          <cell r="L284" t="str">
            <v>7305</v>
          </cell>
          <cell r="M284" t="str">
            <v>JP02</v>
          </cell>
          <cell r="N284" t="str">
            <v>JP03</v>
          </cell>
          <cell r="O284" t="str">
            <v>MYLAN PHARMACEUTICAL CO., LTD.</v>
          </cell>
          <cell r="P284" t="str">
            <v>JAPAN</v>
          </cell>
          <cell r="R284" t="str">
            <v>NO</v>
          </cell>
          <cell r="S284" t="str">
            <v>1042175</v>
          </cell>
          <cell r="T284" t="str">
            <v>Classic</v>
          </cell>
          <cell r="U284" t="str">
            <v>MYLAN EXISTING GX</v>
          </cell>
          <cell r="V284" t="str">
            <v>Mirtazapine 15mg TAB 10x10 BLST PF</v>
          </cell>
          <cell r="AA284" t="str">
            <v>TRANSFER IN</v>
          </cell>
          <cell r="AB284" t="str">
            <v>NO</v>
          </cell>
          <cell r="AC284" t="str">
            <v>DP</v>
          </cell>
          <cell r="AD284" t="str">
            <v>Trade</v>
          </cell>
          <cell r="AE284" t="str">
            <v>IMB</v>
          </cell>
          <cell r="AF284" t="str">
            <v>Pfizer</v>
          </cell>
          <cell r="AH284" t="str">
            <v>Hiroyuki Hirai</v>
          </cell>
          <cell r="AI284" t="str">
            <v>Michael O'Brien</v>
          </cell>
          <cell r="AJ284" t="str">
            <v>Japan</v>
          </cell>
          <cell r="AL284" t="str">
            <v>Internal Medicine</v>
          </cell>
          <cell r="AM284" t="str">
            <v>JP</v>
          </cell>
          <cell r="AN284" t="str">
            <v>JAPAN</v>
          </cell>
          <cell r="AO284" t="str">
            <v>No</v>
          </cell>
          <cell r="AQ284" t="str">
            <v>EA</v>
          </cell>
          <cell r="AR284" t="str">
            <v>EA</v>
          </cell>
          <cell r="AS284" t="str">
            <v>Vincenzo Acone</v>
          </cell>
          <cell r="AT284" t="str">
            <v>N</v>
          </cell>
          <cell r="AU284" t="str">
            <v>PB</v>
          </cell>
          <cell r="AW284" t="str">
            <v>NO</v>
          </cell>
          <cell r="AX284" t="str">
            <v>JPY</v>
          </cell>
          <cell r="AY284" t="str">
            <v>JPY</v>
          </cell>
          <cell r="AZ284" t="str">
            <v>JPY</v>
          </cell>
          <cell r="BA284">
            <v>1250</v>
          </cell>
          <cell r="BB284">
            <v>1200</v>
          </cell>
          <cell r="BC284">
            <v>11.616020815909302</v>
          </cell>
          <cell r="BD284">
            <v>11.15137998327293</v>
          </cell>
          <cell r="BE284">
            <v>0.58549067937659527</v>
          </cell>
          <cell r="BF284">
            <v>20870</v>
          </cell>
          <cell r="BG284">
            <v>20870</v>
          </cell>
          <cell r="BH284">
            <v>0</v>
          </cell>
          <cell r="BI284">
            <v>0</v>
          </cell>
          <cell r="BJ284">
            <v>6480</v>
          </cell>
          <cell r="BK284">
            <v>14390</v>
          </cell>
          <cell r="BL284">
            <v>2.2206790123456792</v>
          </cell>
          <cell r="BM284">
            <v>529.87364710235113</v>
          </cell>
          <cell r="BN284">
            <v>11689.316831487193</v>
          </cell>
          <cell r="BO284">
            <v>22.060574054609038</v>
          </cell>
          <cell r="BP284">
            <v>12219.190478589544</v>
          </cell>
          <cell r="BQ284">
            <v>12219.190478589544</v>
          </cell>
          <cell r="BR284">
            <v>0</v>
          </cell>
          <cell r="BS284">
            <v>0</v>
          </cell>
          <cell r="BU284" t="str">
            <v>NHI price revision</v>
          </cell>
          <cell r="BV284">
            <v>232729.30025090606</v>
          </cell>
          <cell r="BW284">
            <v>242426.35442802712</v>
          </cell>
          <cell r="BX284">
            <v>-9697.0541771210555</v>
          </cell>
          <cell r="BY284">
            <v>-3.9999999999999883E-2</v>
          </cell>
          <cell r="BZ284" t="e">
            <v>#REF!</v>
          </cell>
          <cell r="CA284" t="e">
            <v>#REF!</v>
          </cell>
          <cell r="CB284" t="e">
            <v>#REF!</v>
          </cell>
          <cell r="CC284">
            <v>0</v>
          </cell>
        </row>
        <row r="285">
          <cell r="A285" t="str">
            <v>F000037863</v>
          </cell>
          <cell r="B285" t="str">
            <v>F000037863</v>
          </cell>
          <cell r="C285" t="str">
            <v>7305F000037863</v>
          </cell>
          <cell r="D285" t="str">
            <v>55926</v>
          </cell>
          <cell r="E285" t="str">
            <v>7305</v>
          </cell>
          <cell r="F285" t="str">
            <v>79942</v>
          </cell>
          <cell r="G285" t="str">
            <v>Mylan Existing GX</v>
          </cell>
          <cell r="H285" t="str">
            <v>79942</v>
          </cell>
          <cell r="I285" t="str">
            <v>GX</v>
          </cell>
          <cell r="J285" t="str">
            <v>UPJ</v>
          </cell>
          <cell r="K285" t="str">
            <v>PJI</v>
          </cell>
          <cell r="L285" t="str">
            <v>7305</v>
          </cell>
          <cell r="M285" t="str">
            <v>JP02</v>
          </cell>
          <cell r="N285" t="str">
            <v>JP03</v>
          </cell>
          <cell r="O285" t="str">
            <v>MYLAN PHARMACEUTICAL CO., LTD.</v>
          </cell>
          <cell r="P285" t="str">
            <v>JAPAN</v>
          </cell>
          <cell r="R285" t="str">
            <v>NO</v>
          </cell>
          <cell r="S285" t="str">
            <v>1042175</v>
          </cell>
          <cell r="T285" t="str">
            <v>Classic</v>
          </cell>
          <cell r="U285" t="str">
            <v>MYLAN EXISTING GX</v>
          </cell>
          <cell r="V285" t="str">
            <v>Mirtazapine 15mg TAB 50x10 BLST PF</v>
          </cell>
          <cell r="AA285" t="str">
            <v>TRANSFER IN</v>
          </cell>
          <cell r="AB285" t="str">
            <v>NO</v>
          </cell>
          <cell r="AC285" t="str">
            <v>DP</v>
          </cell>
          <cell r="AD285" t="str">
            <v>Trade</v>
          </cell>
          <cell r="AE285" t="str">
            <v>IMB</v>
          </cell>
          <cell r="AF285" t="str">
            <v>Pfizer</v>
          </cell>
          <cell r="AH285" t="str">
            <v>Hiroyuki Hirai</v>
          </cell>
          <cell r="AI285" t="str">
            <v>Michael O'Brien</v>
          </cell>
          <cell r="AJ285" t="str">
            <v>Japan</v>
          </cell>
          <cell r="AL285" t="str">
            <v>Internal Medicine</v>
          </cell>
          <cell r="AM285" t="str">
            <v>JP</v>
          </cell>
          <cell r="AN285" t="str">
            <v>JAPAN</v>
          </cell>
          <cell r="AO285" t="str">
            <v>No</v>
          </cell>
          <cell r="AQ285" t="str">
            <v>EA</v>
          </cell>
          <cell r="AR285" t="str">
            <v>EA</v>
          </cell>
          <cell r="AS285" t="str">
            <v>Vincenzo Acone</v>
          </cell>
          <cell r="AT285" t="str">
            <v>N</v>
          </cell>
          <cell r="AU285" t="str">
            <v>PB</v>
          </cell>
          <cell r="AW285" t="str">
            <v>NO</v>
          </cell>
          <cell r="AX285" t="str">
            <v>JPY</v>
          </cell>
          <cell r="AY285" t="str">
            <v>JPY</v>
          </cell>
          <cell r="AZ285" t="str">
            <v>JPY</v>
          </cell>
          <cell r="BA285">
            <v>6250</v>
          </cell>
          <cell r="BB285">
            <v>6000</v>
          </cell>
          <cell r="BC285">
            <v>58.080104079546508</v>
          </cell>
          <cell r="BD285">
            <v>55.756899916364652</v>
          </cell>
          <cell r="BE285">
            <v>2.9274532639245661</v>
          </cell>
          <cell r="BF285">
            <v>2500</v>
          </cell>
          <cell r="BG285">
            <v>2500</v>
          </cell>
          <cell r="BH285">
            <v>0</v>
          </cell>
          <cell r="BI285">
            <v>0</v>
          </cell>
          <cell r="BJ285">
            <v>1296</v>
          </cell>
          <cell r="BK285">
            <v>1204</v>
          </cell>
          <cell r="BL285">
            <v>0.92901234567901236</v>
          </cell>
          <cell r="BM285">
            <v>529.87364710235101</v>
          </cell>
          <cell r="BN285">
            <v>6788.7595127090635</v>
          </cell>
          <cell r="BO285">
            <v>12.812034623412284</v>
          </cell>
          <cell r="BP285">
            <v>7318.6331598114148</v>
          </cell>
          <cell r="BQ285">
            <v>7318.6331598114148</v>
          </cell>
          <cell r="BR285">
            <v>0</v>
          </cell>
          <cell r="BS285">
            <v>0</v>
          </cell>
          <cell r="BU285" t="str">
            <v>NHI price revision</v>
          </cell>
          <cell r="BV285">
            <v>139392.24979091162</v>
          </cell>
          <cell r="BW285">
            <v>145200.26019886628</v>
          </cell>
          <cell r="BX285">
            <v>-5808.0104079546581</v>
          </cell>
          <cell r="BY285">
            <v>-4.0000000000000049E-2</v>
          </cell>
          <cell r="BZ285" t="e">
            <v>#REF!</v>
          </cell>
          <cell r="CA285" t="e">
            <v>#REF!</v>
          </cell>
          <cell r="CB285" t="e">
            <v>#REF!</v>
          </cell>
          <cell r="CC285">
            <v>0</v>
          </cell>
        </row>
        <row r="286">
          <cell r="A286" t="str">
            <v>F000037864</v>
          </cell>
          <cell r="B286" t="str">
            <v>F000037864</v>
          </cell>
          <cell r="C286" t="str">
            <v>7305F000037864</v>
          </cell>
          <cell r="D286" t="str">
            <v>55927</v>
          </cell>
          <cell r="E286" t="str">
            <v>7305</v>
          </cell>
          <cell r="F286" t="str">
            <v>79942</v>
          </cell>
          <cell r="G286" t="str">
            <v>Mylan Existing GX</v>
          </cell>
          <cell r="H286" t="str">
            <v>79942</v>
          </cell>
          <cell r="I286" t="str">
            <v>GX</v>
          </cell>
          <cell r="J286" t="str">
            <v>UPJ</v>
          </cell>
          <cell r="K286" t="str">
            <v>PJI</v>
          </cell>
          <cell r="L286" t="str">
            <v>7305</v>
          </cell>
          <cell r="M286" t="str">
            <v>JP02</v>
          </cell>
          <cell r="N286" t="str">
            <v>JP03</v>
          </cell>
          <cell r="O286" t="str">
            <v>MYLAN PHARMACEUTICAL CO., LTD.</v>
          </cell>
          <cell r="P286" t="str">
            <v>JAPAN</v>
          </cell>
          <cell r="R286" t="str">
            <v>NO</v>
          </cell>
          <cell r="S286" t="str">
            <v>1042175</v>
          </cell>
          <cell r="T286" t="str">
            <v>Classic</v>
          </cell>
          <cell r="U286" t="str">
            <v>MYLAN EXISTING GX</v>
          </cell>
          <cell r="V286" t="str">
            <v>Mirtazapine 15mg TAB 1x100 BTL PF</v>
          </cell>
          <cell r="AA286" t="str">
            <v>TRANSFER IN</v>
          </cell>
          <cell r="AB286" t="str">
            <v>NO</v>
          </cell>
          <cell r="AC286" t="str">
            <v>DP</v>
          </cell>
          <cell r="AD286" t="str">
            <v>Trade</v>
          </cell>
          <cell r="AE286" t="str">
            <v>IMB</v>
          </cell>
          <cell r="AF286" t="str">
            <v>Pfizer</v>
          </cell>
          <cell r="AH286" t="str">
            <v>Hiroyuki Hirai</v>
          </cell>
          <cell r="AI286" t="str">
            <v>Michael O'Brien</v>
          </cell>
          <cell r="AJ286" t="str">
            <v>Japan</v>
          </cell>
          <cell r="AL286" t="str">
            <v>Internal Medicine</v>
          </cell>
          <cell r="AM286" t="str">
            <v>JP</v>
          </cell>
          <cell r="AN286" t="str">
            <v>JAPAN</v>
          </cell>
          <cell r="AO286" t="str">
            <v>No</v>
          </cell>
          <cell r="AQ286" t="str">
            <v>EA</v>
          </cell>
          <cell r="AR286" t="str">
            <v>EA</v>
          </cell>
          <cell r="AS286" t="str">
            <v>Vincenzo Acone</v>
          </cell>
          <cell r="AT286" t="str">
            <v>N</v>
          </cell>
          <cell r="AU286" t="str">
            <v>PB</v>
          </cell>
          <cell r="AW286" t="str">
            <v>NO</v>
          </cell>
          <cell r="AX286" t="str">
            <v>JPY</v>
          </cell>
          <cell r="AY286" t="str">
            <v>JPY</v>
          </cell>
          <cell r="AZ286" t="str">
            <v>JPY</v>
          </cell>
          <cell r="BA286">
            <v>1250</v>
          </cell>
          <cell r="BB286">
            <v>1250</v>
          </cell>
          <cell r="BC286">
            <v>11.616020815909302</v>
          </cell>
          <cell r="BD286">
            <v>11.616020815909302</v>
          </cell>
          <cell r="BE286">
            <v>0.58549067937659527</v>
          </cell>
          <cell r="BF286">
            <v>5510</v>
          </cell>
          <cell r="BG286">
            <v>5510</v>
          </cell>
          <cell r="BH286">
            <v>0</v>
          </cell>
          <cell r="BI286">
            <v>0</v>
          </cell>
          <cell r="BJ286">
            <v>3240</v>
          </cell>
          <cell r="BK286">
            <v>2270</v>
          </cell>
          <cell r="BL286">
            <v>0.70061728395061729</v>
          </cell>
          <cell r="BM286">
            <v>264.93682355117551</v>
          </cell>
          <cell r="BN286">
            <v>2961.1168198138644</v>
          </cell>
          <cell r="BO286">
            <v>11.176690277038411</v>
          </cell>
          <cell r="BP286">
            <v>3226.05364336504</v>
          </cell>
          <cell r="BQ286">
            <v>3226.05364336504</v>
          </cell>
          <cell r="BR286">
            <v>0</v>
          </cell>
          <cell r="BS286">
            <v>0</v>
          </cell>
          <cell r="BV286">
            <v>64004.27469566025</v>
          </cell>
          <cell r="BW286">
            <v>64004.27469566025</v>
          </cell>
          <cell r="BX286">
            <v>0</v>
          </cell>
          <cell r="BY286">
            <v>0</v>
          </cell>
          <cell r="BZ286" t="e">
            <v>#REF!</v>
          </cell>
          <cell r="CA286" t="e">
            <v>#REF!</v>
          </cell>
          <cell r="CB286" t="e">
            <v>#REF!</v>
          </cell>
          <cell r="CC286">
            <v>0</v>
          </cell>
        </row>
        <row r="287">
          <cell r="A287" t="str">
            <v>F000037868</v>
          </cell>
          <cell r="B287" t="str">
            <v>F000037868</v>
          </cell>
          <cell r="C287" t="str">
            <v>7305F000037868</v>
          </cell>
          <cell r="D287" t="str">
            <v>44290</v>
          </cell>
          <cell r="E287" t="str">
            <v>7305</v>
          </cell>
          <cell r="F287" t="str">
            <v>79942</v>
          </cell>
          <cell r="G287" t="str">
            <v>Mylan Existing GX</v>
          </cell>
          <cell r="H287" t="str">
            <v>79942</v>
          </cell>
          <cell r="I287" t="str">
            <v>GX</v>
          </cell>
          <cell r="J287" t="str">
            <v>UPJ</v>
          </cell>
          <cell r="K287" t="str">
            <v>PJI</v>
          </cell>
          <cell r="L287" t="str">
            <v>7305</v>
          </cell>
          <cell r="M287" t="str">
            <v>JP02</v>
          </cell>
          <cell r="N287" t="str">
            <v>JP03</v>
          </cell>
          <cell r="O287" t="str">
            <v>MYLAN PHARMACEUTICAL CO., LTD.</v>
          </cell>
          <cell r="P287" t="str">
            <v>JAPAN</v>
          </cell>
          <cell r="R287" t="str">
            <v>NO</v>
          </cell>
          <cell r="S287" t="str">
            <v>1042175</v>
          </cell>
          <cell r="T287" t="str">
            <v>Classic</v>
          </cell>
          <cell r="U287" t="str">
            <v>MYLAN EXISTING GX</v>
          </cell>
          <cell r="V287" t="str">
            <v>Mirtazapine 30mg TAB 10x10 BLST PF</v>
          </cell>
          <cell r="AA287" t="str">
            <v>TRANSFER IN</v>
          </cell>
          <cell r="AB287" t="str">
            <v>NO</v>
          </cell>
          <cell r="AC287" t="str">
            <v>DP</v>
          </cell>
          <cell r="AD287" t="str">
            <v>Trade</v>
          </cell>
          <cell r="AE287" t="str">
            <v>IMB</v>
          </cell>
          <cell r="AF287" t="str">
            <v>Pfizer</v>
          </cell>
          <cell r="AH287" t="str">
            <v>Hiroyuki Hirai</v>
          </cell>
          <cell r="AI287" t="str">
            <v>Michael O'Brien</v>
          </cell>
          <cell r="AJ287" t="str">
            <v>Japan</v>
          </cell>
          <cell r="AL287" t="str">
            <v>Internal Medicine</v>
          </cell>
          <cell r="AM287" t="str">
            <v>JP</v>
          </cell>
          <cell r="AN287" t="str">
            <v>JAPAN</v>
          </cell>
          <cell r="AO287" t="str">
            <v>No</v>
          </cell>
          <cell r="AQ287" t="str">
            <v>EA</v>
          </cell>
          <cell r="AR287" t="str">
            <v>EA</v>
          </cell>
          <cell r="AS287" t="str">
            <v>Vincenzo Acone</v>
          </cell>
          <cell r="AT287" t="str">
            <v>N</v>
          </cell>
          <cell r="AU287" t="str">
            <v>PB</v>
          </cell>
          <cell r="AW287" t="str">
            <v>NO</v>
          </cell>
          <cell r="AX287" t="str">
            <v>JPY</v>
          </cell>
          <cell r="AY287" t="str">
            <v>JPY</v>
          </cell>
          <cell r="AZ287" t="str">
            <v>JPY</v>
          </cell>
          <cell r="BA287">
            <v>2200</v>
          </cell>
          <cell r="BB287">
            <v>2125</v>
          </cell>
          <cell r="BC287">
            <v>20.44419663600037</v>
          </cell>
          <cell r="BD287">
            <v>19.747235387045812</v>
          </cell>
          <cell r="BE287">
            <v>1.0304635704407099</v>
          </cell>
          <cell r="BF287">
            <v>2770</v>
          </cell>
          <cell r="BG287">
            <v>2770</v>
          </cell>
          <cell r="BH287">
            <v>0</v>
          </cell>
          <cell r="BI287">
            <v>0</v>
          </cell>
          <cell r="BJ287">
            <v>1620</v>
          </cell>
          <cell r="BK287">
            <v>1150</v>
          </cell>
          <cell r="BL287">
            <v>0.70987654320987659</v>
          </cell>
          <cell r="BM287">
            <v>233.14440472503443</v>
          </cell>
          <cell r="BN287">
            <v>2621.2396853957321</v>
          </cell>
          <cell r="BO287">
            <v>11.242987746101678</v>
          </cell>
          <cell r="BP287">
            <v>2854.3840901207664</v>
          </cell>
          <cell r="BQ287">
            <v>2854.3840901207664</v>
          </cell>
          <cell r="BR287">
            <v>0</v>
          </cell>
          <cell r="BS287">
            <v>0</v>
          </cell>
          <cell r="BU287" t="str">
            <v>NHI price revision</v>
          </cell>
          <cell r="BV287">
            <v>54699.8420221169</v>
          </cell>
          <cell r="BW287">
            <v>56630.42468172103</v>
          </cell>
          <cell r="BX287">
            <v>-1930.5826596041297</v>
          </cell>
          <cell r="BY287">
            <v>-3.4090909090909158E-2</v>
          </cell>
          <cell r="BZ287" t="e">
            <v>#REF!</v>
          </cell>
          <cell r="CA287" t="e">
            <v>#REF!</v>
          </cell>
          <cell r="CB287" t="e">
            <v>#REF!</v>
          </cell>
          <cell r="CC287">
            <v>0</v>
          </cell>
        </row>
        <row r="288">
          <cell r="A288" t="str">
            <v>F000037869</v>
          </cell>
          <cell r="B288" t="str">
            <v>F000037869</v>
          </cell>
          <cell r="C288" t="str">
            <v>7305F000037869</v>
          </cell>
          <cell r="E288" t="str">
            <v>7305</v>
          </cell>
          <cell r="F288" t="str">
            <v>79942</v>
          </cell>
          <cell r="G288" t="str">
            <v>Mylan Existing GX</v>
          </cell>
          <cell r="H288" t="str">
            <v>79942</v>
          </cell>
          <cell r="I288" t="str">
            <v>GX</v>
          </cell>
          <cell r="J288" t="str">
            <v>UPJ</v>
          </cell>
          <cell r="K288" t="str">
            <v>PJI</v>
          </cell>
          <cell r="L288" t="str">
            <v>7305</v>
          </cell>
          <cell r="M288" t="str">
            <v>JP02</v>
          </cell>
          <cell r="N288" t="str">
            <v>JP03</v>
          </cell>
          <cell r="O288" t="str">
            <v>MYLAN PHARMACEUTICAL CO., LTD.</v>
          </cell>
          <cell r="P288" t="str">
            <v>JAPAN</v>
          </cell>
          <cell r="R288" t="str">
            <v>NO</v>
          </cell>
          <cell r="S288" t="str">
            <v>1042175</v>
          </cell>
          <cell r="T288" t="str">
            <v>Classic</v>
          </cell>
          <cell r="U288" t="str">
            <v>MYLAN EXISTING GX</v>
          </cell>
          <cell r="V288" t="str">
            <v>Mirtazapine 30mg TAB 50x10 BLST PF</v>
          </cell>
          <cell r="AA288" t="str">
            <v>TRANSFER IN</v>
          </cell>
          <cell r="AB288" t="str">
            <v>NO</v>
          </cell>
          <cell r="AC288" t="str">
            <v>DP</v>
          </cell>
          <cell r="AD288" t="str">
            <v>Trade</v>
          </cell>
          <cell r="AE288" t="str">
            <v>IMB</v>
          </cell>
          <cell r="AF288" t="str">
            <v>Pfizer</v>
          </cell>
          <cell r="AH288" t="str">
            <v>Hiroyuki Hirai</v>
          </cell>
          <cell r="AI288" t="str">
            <v>Michael O'Brien</v>
          </cell>
          <cell r="AJ288" t="str">
            <v>Japan</v>
          </cell>
          <cell r="AL288" t="str">
            <v>Internal Medicine</v>
          </cell>
          <cell r="AM288" t="str">
            <v>JP</v>
          </cell>
          <cell r="AN288" t="str">
            <v>JAPAN</v>
          </cell>
          <cell r="AO288" t="str">
            <v>No</v>
          </cell>
          <cell r="AQ288" t="str">
            <v>EA</v>
          </cell>
          <cell r="AR288" t="str">
            <v>EA</v>
          </cell>
          <cell r="AS288" t="str">
            <v>Vincenzo Acone</v>
          </cell>
          <cell r="AT288" t="str">
            <v>N</v>
          </cell>
          <cell r="AU288" t="str">
            <v>PB</v>
          </cell>
          <cell r="AW288" t="str">
            <v>NO</v>
          </cell>
          <cell r="AX288" t="str">
            <v>JPY</v>
          </cell>
          <cell r="AY288" t="str">
            <v>JPY</v>
          </cell>
          <cell r="AZ288" t="str">
            <v>JPY</v>
          </cell>
          <cell r="BA288">
            <v>11000</v>
          </cell>
          <cell r="BB288">
            <v>11000</v>
          </cell>
          <cell r="BC288">
            <v>102.22098318000185</v>
          </cell>
          <cell r="BD288">
            <v>102.22098318000185</v>
          </cell>
          <cell r="BE288">
            <v>0.71958149606492106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 t="e">
            <v>#REF!</v>
          </cell>
          <cell r="CA288" t="e">
            <v>#REF!</v>
          </cell>
          <cell r="CB288" t="e">
            <v>#REF!</v>
          </cell>
          <cell r="CC288">
            <v>0</v>
          </cell>
        </row>
        <row r="289">
          <cell r="A289" t="str">
            <v>F000037870</v>
          </cell>
          <cell r="B289" t="str">
            <v>F000037870</v>
          </cell>
          <cell r="C289" t="str">
            <v>7305F000037870</v>
          </cell>
          <cell r="D289" t="str">
            <v>55930</v>
          </cell>
          <cell r="E289" t="str">
            <v>7305</v>
          </cell>
          <cell r="F289" t="str">
            <v>79942</v>
          </cell>
          <cell r="G289" t="str">
            <v>Mylan Existing GX</v>
          </cell>
          <cell r="H289" t="str">
            <v>79942</v>
          </cell>
          <cell r="I289" t="str">
            <v>GX</v>
          </cell>
          <cell r="J289" t="str">
            <v>UPJ</v>
          </cell>
          <cell r="K289" t="str">
            <v>PJI</v>
          </cell>
          <cell r="L289" t="str">
            <v>7305</v>
          </cell>
          <cell r="M289" t="str">
            <v>JP02</v>
          </cell>
          <cell r="N289" t="str">
            <v>JP03</v>
          </cell>
          <cell r="O289" t="str">
            <v>MYLAN PHARMACEUTICAL CO., LTD.</v>
          </cell>
          <cell r="P289" t="str">
            <v>JAPAN</v>
          </cell>
          <cell r="R289" t="str">
            <v>NO</v>
          </cell>
          <cell r="S289" t="str">
            <v>1042175</v>
          </cell>
          <cell r="T289" t="str">
            <v>Classic</v>
          </cell>
          <cell r="U289" t="str">
            <v>MYLAN EXISTING GX</v>
          </cell>
          <cell r="V289" t="str">
            <v>Mirtazapine 30mg TAB 1x100 BTL PF</v>
          </cell>
          <cell r="AA289" t="str">
            <v>TRANSFER IN</v>
          </cell>
          <cell r="AB289" t="str">
            <v>NO</v>
          </cell>
          <cell r="AC289" t="str">
            <v>DP</v>
          </cell>
          <cell r="AD289" t="str">
            <v>Trade</v>
          </cell>
          <cell r="AE289" t="str">
            <v>IMB</v>
          </cell>
          <cell r="AF289" t="str">
            <v>Pfizer</v>
          </cell>
          <cell r="AH289" t="str">
            <v>Hiroyuki Hirai</v>
          </cell>
          <cell r="AI289" t="str">
            <v>Michael O'Brien</v>
          </cell>
          <cell r="AJ289" t="str">
            <v>Japan</v>
          </cell>
          <cell r="AL289" t="str">
            <v>Internal Medicine</v>
          </cell>
          <cell r="AM289" t="str">
            <v>JP</v>
          </cell>
          <cell r="AN289" t="str">
            <v>JAPAN</v>
          </cell>
          <cell r="AO289" t="str">
            <v>No</v>
          </cell>
          <cell r="AQ289" t="str">
            <v>EA</v>
          </cell>
          <cell r="AR289" t="str">
            <v>EA</v>
          </cell>
          <cell r="AS289" t="str">
            <v>Vincenzo Acone</v>
          </cell>
          <cell r="AT289" t="str">
            <v>N</v>
          </cell>
          <cell r="AU289" t="str">
            <v>PB</v>
          </cell>
          <cell r="AW289" t="str">
            <v>NO</v>
          </cell>
          <cell r="AX289" t="str">
            <v>JPY</v>
          </cell>
          <cell r="AY289" t="str">
            <v>JPY</v>
          </cell>
          <cell r="AZ289" t="str">
            <v>JPY</v>
          </cell>
          <cell r="BA289">
            <v>2200</v>
          </cell>
          <cell r="BB289">
            <v>2200</v>
          </cell>
          <cell r="BC289">
            <v>20.44419663600037</v>
          </cell>
          <cell r="BD289">
            <v>20.44419663600037</v>
          </cell>
          <cell r="BE289">
            <v>1.0304635704407097</v>
          </cell>
          <cell r="BF289">
            <v>470</v>
          </cell>
          <cell r="BG289">
            <v>470</v>
          </cell>
          <cell r="BH289">
            <v>0</v>
          </cell>
          <cell r="BI289">
            <v>0</v>
          </cell>
          <cell r="BJ289">
            <v>0</v>
          </cell>
          <cell r="BK289">
            <v>470</v>
          </cell>
          <cell r="BL289">
            <v>0</v>
          </cell>
          <cell r="BM289">
            <v>0</v>
          </cell>
          <cell r="BN289">
            <v>484.31787810713354</v>
          </cell>
          <cell r="BO289">
            <v>0</v>
          </cell>
          <cell r="BP289">
            <v>484.31787810713354</v>
          </cell>
          <cell r="BQ289">
            <v>484.31787810713354</v>
          </cell>
          <cell r="BR289">
            <v>0</v>
          </cell>
          <cell r="BS289">
            <v>0</v>
          </cell>
          <cell r="BV289">
            <v>9608.7724189201745</v>
          </cell>
          <cell r="BW289">
            <v>9608.7724189201745</v>
          </cell>
          <cell r="BX289">
            <v>0</v>
          </cell>
          <cell r="BY289">
            <v>0</v>
          </cell>
          <cell r="BZ289" t="e">
            <v>#REF!</v>
          </cell>
          <cell r="CA289" t="e">
            <v>#REF!</v>
          </cell>
          <cell r="CB289" t="e">
            <v>#REF!</v>
          </cell>
          <cell r="CC289">
            <v>0</v>
          </cell>
        </row>
        <row r="290">
          <cell r="A290" t="str">
            <v>F000101242</v>
          </cell>
          <cell r="B290" t="str">
            <v>F000101242</v>
          </cell>
          <cell r="C290" t="str">
            <v>5923F000101242</v>
          </cell>
          <cell r="D290" t="str">
            <v>44545</v>
          </cell>
          <cell r="E290" t="str">
            <v>7305</v>
          </cell>
          <cell r="F290" t="str">
            <v>74130</v>
          </cell>
          <cell r="G290" t="str">
            <v>Gelfoam</v>
          </cell>
          <cell r="H290" t="str">
            <v>74130</v>
          </cell>
          <cell r="I290" t="str">
            <v>RX</v>
          </cell>
          <cell r="J290" t="str">
            <v>PBG</v>
          </cell>
          <cell r="K290" t="str">
            <v>PJI</v>
          </cell>
          <cell r="L290" t="str">
            <v>5923</v>
          </cell>
          <cell r="M290" t="str">
            <v>9130</v>
          </cell>
          <cell r="N290" t="str">
            <v>BE52</v>
          </cell>
          <cell r="O290" t="str">
            <v>HAUPT PHARMA TORIDE CO., LTD.</v>
          </cell>
          <cell r="P290" t="str">
            <v>JAPAN</v>
          </cell>
          <cell r="R290" t="str">
            <v>NO</v>
          </cell>
          <cell r="S290" t="str">
            <v>1042130</v>
          </cell>
          <cell r="T290" t="str">
            <v>Classic</v>
          </cell>
          <cell r="U290" t="str">
            <v>GELFOAM</v>
          </cell>
          <cell r="V290" t="str">
            <v>GELFILM 100x125mm x1 SHEET</v>
          </cell>
          <cell r="AA290" t="str">
            <v>TRANSFER IN</v>
          </cell>
          <cell r="AB290" t="str">
            <v>NO</v>
          </cell>
          <cell r="AC290" t="str">
            <v>DP</v>
          </cell>
          <cell r="AD290" t="str">
            <v>Trade</v>
          </cell>
          <cell r="AE290" t="str">
            <v>IMB</v>
          </cell>
          <cell r="AF290" t="str">
            <v>Pfizer</v>
          </cell>
          <cell r="AH290" t="str">
            <v>Hiroyuki Hirai</v>
          </cell>
          <cell r="AI290" t="str">
            <v>Michael O'Brien</v>
          </cell>
          <cell r="AJ290" t="str">
            <v>Japan</v>
          </cell>
          <cell r="AL290" t="str">
            <v>Hospital</v>
          </cell>
          <cell r="AM290" t="str">
            <v>JP</v>
          </cell>
          <cell r="AN290" t="str">
            <v>JAPAN</v>
          </cell>
          <cell r="AO290" t="str">
            <v>YES</v>
          </cell>
          <cell r="AQ290" t="str">
            <v>EA</v>
          </cell>
          <cell r="AR290" t="str">
            <v>EA</v>
          </cell>
          <cell r="AS290" t="str">
            <v>Vincenzo Acone</v>
          </cell>
          <cell r="AT290" t="str">
            <v>N</v>
          </cell>
          <cell r="AU290" t="str">
            <v>Toll</v>
          </cell>
          <cell r="AW290" t="str">
            <v>NO</v>
          </cell>
          <cell r="AX290" t="str">
            <v>JPY</v>
          </cell>
          <cell r="AY290" t="str">
            <v>JPY</v>
          </cell>
          <cell r="AZ290" t="str">
            <v>JPY</v>
          </cell>
          <cell r="BA290">
            <v>736.68</v>
          </cell>
          <cell r="BB290">
            <v>155</v>
          </cell>
          <cell r="BC290">
            <v>6.8458321717312511</v>
          </cell>
          <cell r="BD290">
            <v>1.4403865811727534</v>
          </cell>
          <cell r="BE290">
            <v>2.9589980558420526</v>
          </cell>
          <cell r="BF290">
            <v>2000</v>
          </cell>
          <cell r="BG290">
            <v>2000</v>
          </cell>
          <cell r="BH290">
            <v>0</v>
          </cell>
          <cell r="BI290">
            <v>0</v>
          </cell>
          <cell r="BJ290">
            <v>3500</v>
          </cell>
          <cell r="BK290">
            <v>-1500</v>
          </cell>
          <cell r="BL290">
            <v>-0.42857142857142855</v>
          </cell>
          <cell r="BM290">
            <v>340.66487635802321</v>
          </cell>
          <cell r="BN290">
            <v>5577.3312353260817</v>
          </cell>
          <cell r="BO290">
            <v>16.371899841721756</v>
          </cell>
          <cell r="BP290">
            <v>5917.996111684105</v>
          </cell>
          <cell r="BQ290">
            <v>5917.996111684105</v>
          </cell>
          <cell r="BR290">
            <v>0</v>
          </cell>
          <cell r="BS290">
            <v>0</v>
          </cell>
          <cell r="BV290">
            <v>2880.773162345507</v>
          </cell>
          <cell r="BW290">
            <v>13691.664343462502</v>
          </cell>
          <cell r="BX290">
            <v>-10810.891181116995</v>
          </cell>
          <cell r="BY290">
            <v>-0.78959656838790238</v>
          </cell>
          <cell r="BZ290" t="e">
            <v>#REF!</v>
          </cell>
          <cell r="CA290" t="e">
            <v>#REF!</v>
          </cell>
          <cell r="CB290" t="e">
            <v>#REF!</v>
          </cell>
          <cell r="CC290">
            <v>0</v>
          </cell>
        </row>
        <row r="291">
          <cell r="A291" t="str">
            <v>F000101244</v>
          </cell>
          <cell r="B291" t="str">
            <v>F000101244</v>
          </cell>
          <cell r="C291" t="str">
            <v>5923F000101244</v>
          </cell>
          <cell r="D291" t="str">
            <v>44714</v>
          </cell>
          <cell r="E291" t="str">
            <v>7305</v>
          </cell>
          <cell r="F291" t="str">
            <v>74130</v>
          </cell>
          <cell r="G291" t="str">
            <v>Gelfoam</v>
          </cell>
          <cell r="H291" t="str">
            <v>74130</v>
          </cell>
          <cell r="I291" t="str">
            <v>RX</v>
          </cell>
          <cell r="J291" t="str">
            <v>PBG</v>
          </cell>
          <cell r="K291" t="str">
            <v>PJI</v>
          </cell>
          <cell r="L291" t="str">
            <v>5923</v>
          </cell>
          <cell r="M291" t="str">
            <v>9130</v>
          </cell>
          <cell r="N291" t="str">
            <v>BE52</v>
          </cell>
          <cell r="O291" t="str">
            <v>HAUPT PHARMA TORIDE CO., LTD.</v>
          </cell>
          <cell r="P291" t="str">
            <v>JAPAN</v>
          </cell>
          <cell r="R291" t="str">
            <v>NO</v>
          </cell>
          <cell r="S291" t="str">
            <v>1042130</v>
          </cell>
          <cell r="T291" t="str">
            <v>Classic</v>
          </cell>
          <cell r="U291" t="str">
            <v>GELFOAM</v>
          </cell>
          <cell r="V291" t="str">
            <v>GELFOAM No.12 1x4 SHEET</v>
          </cell>
          <cell r="AA291" t="str">
            <v>TRANSFER IN</v>
          </cell>
          <cell r="AB291" t="str">
            <v>NO</v>
          </cell>
          <cell r="AC291" t="str">
            <v>DP</v>
          </cell>
          <cell r="AD291" t="str">
            <v>Trade</v>
          </cell>
          <cell r="AE291" t="str">
            <v>IMB</v>
          </cell>
          <cell r="AF291" t="str">
            <v>Pfizer</v>
          </cell>
          <cell r="AH291" t="str">
            <v>Hiroyuki Hirai</v>
          </cell>
          <cell r="AI291" t="str">
            <v>Michael O'Brien</v>
          </cell>
          <cell r="AJ291" t="str">
            <v>Japan</v>
          </cell>
          <cell r="AL291" t="str">
            <v>Hospital</v>
          </cell>
          <cell r="AM291" t="str">
            <v>JP</v>
          </cell>
          <cell r="AN291" t="str">
            <v>JAPAN</v>
          </cell>
          <cell r="AO291" t="str">
            <v>YES</v>
          </cell>
          <cell r="AQ291" t="str">
            <v>EA</v>
          </cell>
          <cell r="AR291" t="str">
            <v>EA</v>
          </cell>
          <cell r="AS291" t="str">
            <v>Vincenzo Acone</v>
          </cell>
          <cell r="AT291" t="str">
            <v>N</v>
          </cell>
          <cell r="AU291" t="str">
            <v>Toll</v>
          </cell>
          <cell r="AW291" t="str">
            <v>NO</v>
          </cell>
          <cell r="AX291" t="str">
            <v>JPY</v>
          </cell>
          <cell r="AY291" t="str">
            <v>JPY</v>
          </cell>
          <cell r="AZ291" t="str">
            <v>JPY</v>
          </cell>
          <cell r="BA291">
            <v>239.7</v>
          </cell>
          <cell r="BB291">
            <v>209.3</v>
          </cell>
          <cell r="BC291">
            <v>2.2274881516587675</v>
          </cell>
          <cell r="BD291">
            <v>1.9449865254158536</v>
          </cell>
          <cell r="BE291">
            <v>0.3150664475769645</v>
          </cell>
          <cell r="BF291">
            <v>48000</v>
          </cell>
          <cell r="BG291">
            <v>48000</v>
          </cell>
          <cell r="BH291">
            <v>0</v>
          </cell>
          <cell r="BI291">
            <v>0</v>
          </cell>
          <cell r="BJ291">
            <v>48433</v>
          </cell>
          <cell r="BK291">
            <v>-433</v>
          </cell>
          <cell r="BL291">
            <v>-8.9401854107736458E-3</v>
          </cell>
          <cell r="BM291">
            <v>6365.5834387584409</v>
          </cell>
          <cell r="BN291">
            <v>8757.6060449358556</v>
          </cell>
          <cell r="BO291">
            <v>1.3757742914204829</v>
          </cell>
          <cell r="BP291">
            <v>15123.189483694296</v>
          </cell>
          <cell r="BQ291">
            <v>15123.189483694296</v>
          </cell>
          <cell r="BR291">
            <v>0</v>
          </cell>
          <cell r="BS291">
            <v>0</v>
          </cell>
          <cell r="BV291">
            <v>93359.353219960976</v>
          </cell>
          <cell r="BW291">
            <v>106919.43127962084</v>
          </cell>
          <cell r="BX291">
            <v>-13560.078059659863</v>
          </cell>
          <cell r="BY291">
            <v>-0.12682519816437196</v>
          </cell>
          <cell r="BZ291" t="e">
            <v>#REF!</v>
          </cell>
          <cell r="CA291" t="e">
            <v>#REF!</v>
          </cell>
          <cell r="CB291" t="e">
            <v>#REF!</v>
          </cell>
          <cell r="CC291">
            <v>0</v>
          </cell>
        </row>
        <row r="292">
          <cell r="A292" t="str">
            <v>F000101246</v>
          </cell>
          <cell r="B292" t="str">
            <v>F000101246</v>
          </cell>
          <cell r="C292" t="str">
            <v>5923F000101246</v>
          </cell>
          <cell r="D292" t="str">
            <v>44712</v>
          </cell>
          <cell r="E292" t="str">
            <v>7305</v>
          </cell>
          <cell r="F292" t="str">
            <v>74130</v>
          </cell>
          <cell r="G292" t="str">
            <v>Gelfoam</v>
          </cell>
          <cell r="H292" t="str">
            <v>74130</v>
          </cell>
          <cell r="I292" t="str">
            <v>RX</v>
          </cell>
          <cell r="J292" t="str">
            <v>PBG</v>
          </cell>
          <cell r="K292" t="str">
            <v>PJI</v>
          </cell>
          <cell r="L292" t="str">
            <v>5923</v>
          </cell>
          <cell r="M292" t="str">
            <v>9130</v>
          </cell>
          <cell r="N292" t="str">
            <v>BE52</v>
          </cell>
          <cell r="O292" t="str">
            <v>HAUPT PHARMA TORIDE CO., LTD.</v>
          </cell>
          <cell r="P292" t="str">
            <v>JAPAN</v>
          </cell>
          <cell r="R292" t="str">
            <v>NO</v>
          </cell>
          <cell r="S292" t="str">
            <v>1042130</v>
          </cell>
          <cell r="T292" t="str">
            <v>Classic</v>
          </cell>
          <cell r="U292" t="str">
            <v>GELFOAM</v>
          </cell>
          <cell r="V292" t="str">
            <v>GELFOAM No.100 1x1 SHEET</v>
          </cell>
          <cell r="AA292" t="str">
            <v>TRANSFER IN</v>
          </cell>
          <cell r="AB292" t="str">
            <v>NO</v>
          </cell>
          <cell r="AC292" t="str">
            <v>DP</v>
          </cell>
          <cell r="AD292" t="str">
            <v>Trade</v>
          </cell>
          <cell r="AE292" t="str">
            <v>IMB</v>
          </cell>
          <cell r="AF292" t="str">
            <v>Pfizer</v>
          </cell>
          <cell r="AH292" t="str">
            <v>Hiroyuki Hirai</v>
          </cell>
          <cell r="AI292" t="str">
            <v>Michael O'Brien</v>
          </cell>
          <cell r="AJ292" t="str">
            <v>Japan</v>
          </cell>
          <cell r="AL292" t="str">
            <v>Hospital</v>
          </cell>
          <cell r="AM292" t="str">
            <v>JP</v>
          </cell>
          <cell r="AN292" t="str">
            <v>JAPAN</v>
          </cell>
          <cell r="AO292" t="str">
            <v>YES</v>
          </cell>
          <cell r="AQ292" t="str">
            <v>EA</v>
          </cell>
          <cell r="AR292" t="str">
            <v>EA</v>
          </cell>
          <cell r="AS292" t="str">
            <v>Vincenzo Acone</v>
          </cell>
          <cell r="AT292" t="str">
            <v>N</v>
          </cell>
          <cell r="AU292" t="str">
            <v>Toll</v>
          </cell>
          <cell r="AW292" t="str">
            <v>NO</v>
          </cell>
          <cell r="AX292" t="str">
            <v>JPY</v>
          </cell>
          <cell r="AY292" t="str">
            <v>JPY</v>
          </cell>
          <cell r="AZ292" t="str">
            <v>JPY</v>
          </cell>
          <cell r="BA292">
            <v>245.68</v>
          </cell>
          <cell r="BB292">
            <v>186</v>
          </cell>
          <cell r="BC292">
            <v>2.2830591952420778</v>
          </cell>
          <cell r="BD292">
            <v>1.7284638974073041</v>
          </cell>
          <cell r="BE292">
            <v>0.11679938617989366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20923</v>
          </cell>
          <cell r="BK292">
            <v>-20923</v>
          </cell>
          <cell r="BL292">
            <v>-1</v>
          </cell>
          <cell r="BM292">
            <v>2443.7935570419149</v>
          </cell>
          <cell r="BN292">
            <v>-2443.7935570419149</v>
          </cell>
          <cell r="BO292">
            <v>-1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 t="e">
            <v>#REF!</v>
          </cell>
          <cell r="CA292" t="e">
            <v>#REF!</v>
          </cell>
          <cell r="CB292" t="e">
            <v>#REF!</v>
          </cell>
          <cell r="CC292">
            <v>0</v>
          </cell>
        </row>
        <row r="293">
          <cell r="A293" t="str">
            <v>F000127912</v>
          </cell>
          <cell r="B293" t="str">
            <v>F000127912</v>
          </cell>
          <cell r="C293" t="str">
            <v>5923F000127912</v>
          </cell>
          <cell r="D293" t="str">
            <v>49028</v>
          </cell>
          <cell r="E293" t="str">
            <v>7305</v>
          </cell>
          <cell r="F293" t="str">
            <v>70340</v>
          </cell>
          <cell r="G293" t="str">
            <v>Feldene Topical</v>
          </cell>
          <cell r="H293" t="str">
            <v>70340</v>
          </cell>
          <cell r="I293" t="str">
            <v>RX</v>
          </cell>
          <cell r="J293" t="str">
            <v>PBG</v>
          </cell>
          <cell r="K293" t="str">
            <v>PJI</v>
          </cell>
          <cell r="L293" t="str">
            <v>5923</v>
          </cell>
          <cell r="M293" t="str">
            <v>9130</v>
          </cell>
          <cell r="N293" t="str">
            <v>BE52</v>
          </cell>
          <cell r="O293" t="str">
            <v>TEIKA PHARMACEUTICAL CO., LTD.</v>
          </cell>
          <cell r="P293" t="str">
            <v>JAPAN</v>
          </cell>
          <cell r="R293" t="str">
            <v>NO</v>
          </cell>
          <cell r="S293" t="str">
            <v>1042284</v>
          </cell>
          <cell r="T293" t="str">
            <v>Zero</v>
          </cell>
          <cell r="U293" t="str">
            <v>FELDENE TOPICAL</v>
          </cell>
          <cell r="V293" t="str">
            <v>FELDENE 0.5% oint 10x25g TUB</v>
          </cell>
          <cell r="AA293" t="str">
            <v>TRANSFER IN</v>
          </cell>
          <cell r="AB293" t="str">
            <v>NO</v>
          </cell>
          <cell r="AC293" t="str">
            <v>DP</v>
          </cell>
          <cell r="AD293" t="str">
            <v>Trade</v>
          </cell>
          <cell r="AE293" t="str">
            <v>IMB</v>
          </cell>
          <cell r="AF293" t="str">
            <v>Pfizer</v>
          </cell>
          <cell r="AH293" t="str">
            <v>Hiroyuki Hirai</v>
          </cell>
          <cell r="AI293" t="str">
            <v>Michael O'Brien</v>
          </cell>
          <cell r="AJ293" t="str">
            <v>Japan</v>
          </cell>
          <cell r="AL293" t="str">
            <v>Internal Medicine</v>
          </cell>
          <cell r="AM293" t="str">
            <v>JP</v>
          </cell>
          <cell r="AN293" t="str">
            <v>JAPAN</v>
          </cell>
          <cell r="AO293" t="str">
            <v>YES</v>
          </cell>
          <cell r="AQ293" t="str">
            <v>EA</v>
          </cell>
          <cell r="AR293" t="str">
            <v>EA</v>
          </cell>
          <cell r="AS293" t="str">
            <v>Vincenzo Acone</v>
          </cell>
          <cell r="AT293" t="str">
            <v>N</v>
          </cell>
          <cell r="AU293" t="str">
            <v>Toll</v>
          </cell>
          <cell r="AW293" t="str">
            <v>NO</v>
          </cell>
          <cell r="AX293" t="str">
            <v>JPY</v>
          </cell>
          <cell r="AY293" t="str">
            <v>JPY</v>
          </cell>
          <cell r="AZ293" t="str">
            <v>JPY</v>
          </cell>
          <cell r="BA293">
            <v>753</v>
          </cell>
          <cell r="BB293">
            <v>753</v>
          </cell>
          <cell r="BC293">
            <v>6.9974909395037637</v>
          </cell>
          <cell r="BD293">
            <v>6.9974909395037637</v>
          </cell>
          <cell r="BE293">
            <v>0.62388533321315076</v>
          </cell>
          <cell r="BF293">
            <v>8750</v>
          </cell>
          <cell r="BG293">
            <v>8750</v>
          </cell>
          <cell r="BH293">
            <v>0</v>
          </cell>
          <cell r="BI293">
            <v>0</v>
          </cell>
          <cell r="BJ293">
            <v>7000</v>
          </cell>
          <cell r="BK293">
            <v>1750</v>
          </cell>
          <cell r="BL293">
            <v>0.25</v>
          </cell>
          <cell r="BM293">
            <v>3309.9438954527923</v>
          </cell>
          <cell r="BN293">
            <v>2149.0527701622768</v>
          </cell>
          <cell r="BO293">
            <v>0.64927166080206067</v>
          </cell>
          <cell r="BP293">
            <v>5458.9966656150691</v>
          </cell>
          <cell r="BQ293">
            <v>5458.9966656150691</v>
          </cell>
          <cell r="BR293">
            <v>0</v>
          </cell>
          <cell r="BS293">
            <v>0</v>
          </cell>
          <cell r="BV293">
            <v>61228.04572065793</v>
          </cell>
          <cell r="BW293">
            <v>61228.04572065793</v>
          </cell>
          <cell r="BX293">
            <v>0</v>
          </cell>
          <cell r="BY293">
            <v>0</v>
          </cell>
          <cell r="BZ293" t="e">
            <v>#REF!</v>
          </cell>
          <cell r="CA293" t="e">
            <v>#REF!</v>
          </cell>
          <cell r="CB293" t="e">
            <v>#REF!</v>
          </cell>
          <cell r="CC293">
            <v>0</v>
          </cell>
        </row>
        <row r="294">
          <cell r="A294" t="str">
            <v>F000143971</v>
          </cell>
          <cell r="B294" t="str">
            <v>F000143971</v>
          </cell>
          <cell r="C294" t="str">
            <v>5923F000143971</v>
          </cell>
          <cell r="D294" t="str">
            <v>55380</v>
          </cell>
          <cell r="E294" t="str">
            <v>7305</v>
          </cell>
          <cell r="F294" t="str">
            <v>66700</v>
          </cell>
          <cell r="G294" t="str">
            <v>Other Psychotherapeutics</v>
          </cell>
          <cell r="H294" t="str">
            <v>66700</v>
          </cell>
          <cell r="I294" t="str">
            <v>RX</v>
          </cell>
          <cell r="J294" t="str">
            <v>PBG</v>
          </cell>
          <cell r="K294" t="str">
            <v>PJI</v>
          </cell>
          <cell r="L294" t="str">
            <v>5923</v>
          </cell>
          <cell r="M294" t="str">
            <v>9130</v>
          </cell>
          <cell r="N294" t="str">
            <v>BE52</v>
          </cell>
          <cell r="O294" t="str">
            <v>QUALITEC PHARMA CO., LTD.</v>
          </cell>
          <cell r="P294" t="str">
            <v>JAPAN</v>
          </cell>
          <cell r="R294" t="str">
            <v>NO</v>
          </cell>
          <cell r="S294" t="str">
            <v>1042161</v>
          </cell>
          <cell r="T294" t="str">
            <v>Zero</v>
          </cell>
          <cell r="U294" t="str">
            <v>OTHER PSYCHOTHERAPEUTICS</v>
          </cell>
          <cell r="V294" t="str">
            <v>ATARAX-P 10% pow 1x100g BTL</v>
          </cell>
          <cell r="AA294" t="str">
            <v>TRANSFER IN</v>
          </cell>
          <cell r="AB294" t="str">
            <v>NO</v>
          </cell>
          <cell r="AC294" t="str">
            <v>DP</v>
          </cell>
          <cell r="AD294" t="str">
            <v>Trade</v>
          </cell>
          <cell r="AE294" t="str">
            <v>IMB</v>
          </cell>
          <cell r="AF294" t="str">
            <v>Pfizer</v>
          </cell>
          <cell r="AH294" t="str">
            <v>Hiroyuki Hirai</v>
          </cell>
          <cell r="AI294" t="str">
            <v>Michael O'Brien</v>
          </cell>
          <cell r="AJ294" t="str">
            <v>Japan</v>
          </cell>
          <cell r="AL294" t="str">
            <v>Internal Medicine</v>
          </cell>
          <cell r="AM294" t="str">
            <v>JP</v>
          </cell>
          <cell r="AN294" t="str">
            <v>JAPAN</v>
          </cell>
          <cell r="AO294" t="str">
            <v>YES</v>
          </cell>
          <cell r="AQ294" t="str">
            <v>EA</v>
          </cell>
          <cell r="AR294" t="str">
            <v>EA</v>
          </cell>
          <cell r="AS294" t="str">
            <v>Vincenzo Acone</v>
          </cell>
          <cell r="AT294" t="str">
            <v>N</v>
          </cell>
          <cell r="AU294" t="str">
            <v>Toll</v>
          </cell>
          <cell r="AW294" t="str">
            <v>NO</v>
          </cell>
          <cell r="AX294" t="str">
            <v>JPY</v>
          </cell>
          <cell r="AY294" t="str">
            <v>JPY</v>
          </cell>
          <cell r="AZ294" t="str">
            <v>JPY</v>
          </cell>
          <cell r="BA294">
            <v>642.40000000000009</v>
          </cell>
          <cell r="BB294">
            <v>764</v>
          </cell>
          <cell r="BC294">
            <v>5.9697054177121096</v>
          </cell>
          <cell r="BD294">
            <v>7.0997119226837651</v>
          </cell>
          <cell r="BE294">
            <v>0.54167010315974218</v>
          </cell>
          <cell r="BF294">
            <v>2890</v>
          </cell>
          <cell r="BG294">
            <v>2890</v>
          </cell>
          <cell r="BH294">
            <v>0</v>
          </cell>
          <cell r="BI294">
            <v>0</v>
          </cell>
          <cell r="BJ294">
            <v>5764</v>
          </cell>
          <cell r="BK294">
            <v>-2874</v>
          </cell>
          <cell r="BL294">
            <v>-0.49861207494795279</v>
          </cell>
          <cell r="BM294">
            <v>2113.80263749188</v>
          </cell>
          <cell r="BN294">
            <v>-548.37603936022515</v>
          </cell>
          <cell r="BO294">
            <v>-0.25942631995714488</v>
          </cell>
          <cell r="BP294">
            <v>1565.4265981316548</v>
          </cell>
          <cell r="BQ294">
            <v>1565.4265981316548</v>
          </cell>
          <cell r="BR294">
            <v>0</v>
          </cell>
          <cell r="BS294">
            <v>0</v>
          </cell>
          <cell r="BV294">
            <v>20518.167456556082</v>
          </cell>
          <cell r="BW294">
            <v>17252.448657187997</v>
          </cell>
          <cell r="BX294">
            <v>3265.7187993680855</v>
          </cell>
          <cell r="BY294">
            <v>0.1892901618929014</v>
          </cell>
          <cell r="BZ294" t="e">
            <v>#REF!</v>
          </cell>
          <cell r="CA294" t="e">
            <v>#REF!</v>
          </cell>
          <cell r="CB294" t="e">
            <v>#REF!</v>
          </cell>
          <cell r="CC294">
            <v>0</v>
          </cell>
        </row>
        <row r="295">
          <cell r="A295" t="str">
            <v>F000143987</v>
          </cell>
          <cell r="B295" t="str">
            <v>F000143987</v>
          </cell>
          <cell r="C295" t="str">
            <v>5923F000143987</v>
          </cell>
          <cell r="D295" t="str">
            <v>55628</v>
          </cell>
          <cell r="E295" t="str">
            <v>7305</v>
          </cell>
          <cell r="F295" t="str">
            <v>66700</v>
          </cell>
          <cell r="G295" t="str">
            <v>Other Psychotherapeutics</v>
          </cell>
          <cell r="H295" t="str">
            <v>66700</v>
          </cell>
          <cell r="I295" t="str">
            <v>RX</v>
          </cell>
          <cell r="J295" t="str">
            <v>PBG</v>
          </cell>
          <cell r="K295" t="str">
            <v>PJI</v>
          </cell>
          <cell r="L295" t="str">
            <v>5923</v>
          </cell>
          <cell r="M295" t="str">
            <v>9130</v>
          </cell>
          <cell r="N295" t="str">
            <v>BE52</v>
          </cell>
          <cell r="O295" t="str">
            <v>QUALITEC PHARMA CO., LTD.</v>
          </cell>
          <cell r="P295" t="str">
            <v>JAPAN</v>
          </cell>
          <cell r="R295" t="str">
            <v>NO</v>
          </cell>
          <cell r="S295" t="str">
            <v>1042161</v>
          </cell>
          <cell r="T295" t="str">
            <v>Zero</v>
          </cell>
          <cell r="U295" t="str">
            <v>OTHER PSYCHOTHERAPEUTICS</v>
          </cell>
          <cell r="V295" t="str">
            <v>ATARAX-P 2.5% dry sy 1x500g BTL</v>
          </cell>
          <cell r="AA295" t="str">
            <v>TRANSFER IN</v>
          </cell>
          <cell r="AB295" t="str">
            <v>NO</v>
          </cell>
          <cell r="AC295" t="str">
            <v>DP</v>
          </cell>
          <cell r="AD295" t="str">
            <v>Trade</v>
          </cell>
          <cell r="AE295" t="str">
            <v>IMB</v>
          </cell>
          <cell r="AF295" t="str">
            <v>Pfizer</v>
          </cell>
          <cell r="AH295" t="str">
            <v>Hiroyuki Hirai</v>
          </cell>
          <cell r="AI295" t="str">
            <v>Michael O'Brien</v>
          </cell>
          <cell r="AJ295" t="str">
            <v>Japan</v>
          </cell>
          <cell r="AL295" t="str">
            <v>Internal Medicine</v>
          </cell>
          <cell r="AM295" t="str">
            <v>JP</v>
          </cell>
          <cell r="AN295" t="str">
            <v>JAPAN</v>
          </cell>
          <cell r="AO295" t="str">
            <v>YES</v>
          </cell>
          <cell r="AQ295" t="str">
            <v>EA</v>
          </cell>
          <cell r="AR295" t="str">
            <v>EA</v>
          </cell>
          <cell r="AS295" t="str">
            <v>Vincenzo Acone</v>
          </cell>
          <cell r="AT295" t="str">
            <v>N</v>
          </cell>
          <cell r="AU295" t="str">
            <v>Toll</v>
          </cell>
          <cell r="AW295" t="str">
            <v>NO</v>
          </cell>
          <cell r="AX295" t="str">
            <v>JPY</v>
          </cell>
          <cell r="AY295" t="str">
            <v>JPY</v>
          </cell>
          <cell r="AZ295" t="str">
            <v>JPY</v>
          </cell>
          <cell r="BA295">
            <v>3128.4</v>
          </cell>
          <cell r="BB295">
            <v>3764</v>
          </cell>
          <cell r="BC295">
            <v>29.071647616392529</v>
          </cell>
          <cell r="BD295">
            <v>34.978161880866089</v>
          </cell>
          <cell r="BE295">
            <v>2.5892245404511374</v>
          </cell>
          <cell r="BF295">
            <v>1770</v>
          </cell>
          <cell r="BG295">
            <v>1770</v>
          </cell>
          <cell r="BH295">
            <v>0</v>
          </cell>
          <cell r="BI295">
            <v>0</v>
          </cell>
          <cell r="BJ295">
            <v>2950</v>
          </cell>
          <cell r="BK295">
            <v>-1180</v>
          </cell>
          <cell r="BL295">
            <v>-0.4</v>
          </cell>
          <cell r="BM295">
            <v>5268.4058611401706</v>
          </cell>
          <cell r="BN295">
            <v>-685.47842454165766</v>
          </cell>
          <cell r="BO295">
            <v>-0.13011116504856912</v>
          </cell>
          <cell r="BP295">
            <v>4582.9274365985129</v>
          </cell>
          <cell r="BQ295">
            <v>4582.9274365985129</v>
          </cell>
          <cell r="BR295">
            <v>0</v>
          </cell>
          <cell r="BS295">
            <v>0</v>
          </cell>
          <cell r="BV295">
            <v>61911.346529132978</v>
          </cell>
          <cell r="BW295">
            <v>51456.816281014777</v>
          </cell>
          <cell r="BX295">
            <v>10454.530248118201</v>
          </cell>
          <cell r="BY295">
            <v>0.20317095000639296</v>
          </cell>
          <cell r="BZ295" t="e">
            <v>#REF!</v>
          </cell>
          <cell r="CA295" t="e">
            <v>#REF!</v>
          </cell>
          <cell r="CB295" t="e">
            <v>#REF!</v>
          </cell>
          <cell r="CC295">
            <v>0</v>
          </cell>
        </row>
        <row r="296">
          <cell r="A296" t="str">
            <v>F000152946</v>
          </cell>
          <cell r="B296" t="str">
            <v>F000152946</v>
          </cell>
          <cell r="C296" t="str">
            <v>7305F000152946</v>
          </cell>
          <cell r="D296" t="str">
            <v>50798</v>
          </cell>
          <cell r="E296" t="str">
            <v>7305</v>
          </cell>
          <cell r="F296" t="str">
            <v>75069</v>
          </cell>
          <cell r="G296" t="str">
            <v>Local BVO</v>
          </cell>
          <cell r="H296" t="str">
            <v>75069</v>
          </cell>
          <cell r="I296" t="str">
            <v>GX</v>
          </cell>
          <cell r="J296" t="str">
            <v>UPJ</v>
          </cell>
          <cell r="K296" t="str">
            <v>PJI</v>
          </cell>
          <cell r="L296" t="str">
            <v>7305</v>
          </cell>
          <cell r="M296" t="str">
            <v>JP02</v>
          </cell>
          <cell r="N296" t="str">
            <v>JP03</v>
          </cell>
          <cell r="O296" t="str">
            <v>TEIKA PHARMACEUTICAL CO., LTD.</v>
          </cell>
          <cell r="P296" t="str">
            <v>JAPAN</v>
          </cell>
          <cell r="R296" t="str">
            <v>NO</v>
          </cell>
          <cell r="S296" t="str">
            <v>1042284</v>
          </cell>
          <cell r="T296" t="str">
            <v>Zero</v>
          </cell>
          <cell r="U296" t="str">
            <v>LOCAL BVO</v>
          </cell>
          <cell r="V296" t="str">
            <v>Hyaluronate 0.1% sol 10x5mL EA</v>
          </cell>
          <cell r="AA296" t="str">
            <v>TRANSFER IN</v>
          </cell>
          <cell r="AB296" t="str">
            <v>NO</v>
          </cell>
          <cell r="AC296" t="str">
            <v>DP</v>
          </cell>
          <cell r="AD296" t="str">
            <v>Trade</v>
          </cell>
          <cell r="AE296" t="str">
            <v>IMB</v>
          </cell>
          <cell r="AF296" t="str">
            <v>Pfizer</v>
          </cell>
          <cell r="AH296" t="str">
            <v>Hiroyuki Hirai</v>
          </cell>
          <cell r="AI296" t="str">
            <v>Michael O'Brien</v>
          </cell>
          <cell r="AJ296" t="str">
            <v>Japan</v>
          </cell>
          <cell r="AL296" t="str">
            <v>Internal Medicine</v>
          </cell>
          <cell r="AM296" t="str">
            <v>JP</v>
          </cell>
          <cell r="AN296" t="str">
            <v>JAPAN</v>
          </cell>
          <cell r="AO296" t="str">
            <v>No</v>
          </cell>
          <cell r="AQ296" t="str">
            <v>EA</v>
          </cell>
          <cell r="AR296" t="str">
            <v>EA</v>
          </cell>
          <cell r="AS296" t="str">
            <v>Vincenzo Acone</v>
          </cell>
          <cell r="AT296" t="str">
            <v>N</v>
          </cell>
          <cell r="AU296" t="str">
            <v>PB</v>
          </cell>
          <cell r="AW296" t="str">
            <v>NO</v>
          </cell>
          <cell r="AX296" t="str">
            <v>JPY</v>
          </cell>
          <cell r="AY296" t="str">
            <v>JPY</v>
          </cell>
          <cell r="AZ296" t="str">
            <v>JPY</v>
          </cell>
          <cell r="BA296">
            <v>916.7</v>
          </cell>
          <cell r="BB296">
            <v>809</v>
          </cell>
          <cell r="BC296">
            <v>8.5187250255552467</v>
          </cell>
          <cell r="BD296">
            <v>7.5178886720565004</v>
          </cell>
          <cell r="BE296">
            <v>0.15952454179500891</v>
          </cell>
          <cell r="BF296">
            <v>185900</v>
          </cell>
          <cell r="BG296">
            <v>185900</v>
          </cell>
          <cell r="BH296">
            <v>0</v>
          </cell>
          <cell r="BI296">
            <v>0</v>
          </cell>
          <cell r="BJ296">
            <v>212085</v>
          </cell>
          <cell r="BK296">
            <v>-26185</v>
          </cell>
          <cell r="BL296">
            <v>-0.12346464860786949</v>
          </cell>
          <cell r="BM296">
            <v>28364.332578887788</v>
          </cell>
          <cell r="BN296">
            <v>1291.2797408043698</v>
          </cell>
          <cell r="BO296">
            <v>4.5524770844264408E-2</v>
          </cell>
          <cell r="BP296">
            <v>29655.612319692158</v>
          </cell>
          <cell r="BQ296">
            <v>29655.612319692158</v>
          </cell>
          <cell r="BR296">
            <v>0</v>
          </cell>
          <cell r="BS296">
            <v>0</v>
          </cell>
          <cell r="BU296" t="str">
            <v>NHI price revision</v>
          </cell>
          <cell r="BV296">
            <v>1397575.5041353034</v>
          </cell>
          <cell r="BW296">
            <v>1583630.9822507203</v>
          </cell>
          <cell r="BX296">
            <v>-186055.47811541683</v>
          </cell>
          <cell r="BY296">
            <v>-0.11748663684956913</v>
          </cell>
          <cell r="BZ296" t="e">
            <v>#REF!</v>
          </cell>
          <cell r="CA296" t="e">
            <v>#REF!</v>
          </cell>
          <cell r="CB296" t="e">
            <v>#REF!</v>
          </cell>
          <cell r="CC296">
            <v>0</v>
          </cell>
        </row>
        <row r="297">
          <cell r="A297" t="str">
            <v>F000152948</v>
          </cell>
          <cell r="B297" t="str">
            <v>F000152948</v>
          </cell>
          <cell r="C297" t="str">
            <v>7305F000152948</v>
          </cell>
          <cell r="D297" t="str">
            <v>50799</v>
          </cell>
          <cell r="E297" t="str">
            <v>7305</v>
          </cell>
          <cell r="F297" t="str">
            <v>75069</v>
          </cell>
          <cell r="G297" t="str">
            <v>Local BVO</v>
          </cell>
          <cell r="H297" t="str">
            <v>75069</v>
          </cell>
          <cell r="I297" t="str">
            <v>GX</v>
          </cell>
          <cell r="J297" t="str">
            <v>UPJ</v>
          </cell>
          <cell r="K297" t="str">
            <v>PJI</v>
          </cell>
          <cell r="L297" t="str">
            <v>7305</v>
          </cell>
          <cell r="M297" t="str">
            <v>JP02</v>
          </cell>
          <cell r="N297" t="str">
            <v>JP03</v>
          </cell>
          <cell r="O297" t="str">
            <v>TEIKA PHARMACEUTICAL CO., LTD.</v>
          </cell>
          <cell r="P297" t="str">
            <v>JAPAN</v>
          </cell>
          <cell r="R297" t="str">
            <v>NO</v>
          </cell>
          <cell r="S297" t="str">
            <v>1042284</v>
          </cell>
          <cell r="T297" t="str">
            <v>Zero</v>
          </cell>
          <cell r="U297" t="str">
            <v>LOCAL BVO</v>
          </cell>
          <cell r="V297" t="str">
            <v>Hyaluronate 0.3% sol 10x5mL EA</v>
          </cell>
          <cell r="AA297" t="str">
            <v>TRANSFER IN</v>
          </cell>
          <cell r="AB297" t="str">
            <v>NO</v>
          </cell>
          <cell r="AC297" t="str">
            <v>DP</v>
          </cell>
          <cell r="AD297" t="str">
            <v>Trade</v>
          </cell>
          <cell r="AE297" t="str">
            <v>IMB</v>
          </cell>
          <cell r="AF297" t="str">
            <v>Pfizer</v>
          </cell>
          <cell r="AH297" t="str">
            <v>Hiroyuki Hirai</v>
          </cell>
          <cell r="AI297" t="str">
            <v>Michael O'Brien</v>
          </cell>
          <cell r="AJ297" t="str">
            <v>Japan</v>
          </cell>
          <cell r="AL297" t="str">
            <v>Internal Medicine</v>
          </cell>
          <cell r="AM297" t="str">
            <v>JP</v>
          </cell>
          <cell r="AN297" t="str">
            <v>JAPAN</v>
          </cell>
          <cell r="AO297" t="str">
            <v>No</v>
          </cell>
          <cell r="AQ297" t="str">
            <v>EA</v>
          </cell>
          <cell r="AR297" t="str">
            <v>EA</v>
          </cell>
          <cell r="AS297" t="str">
            <v>Vincenzo Acone</v>
          </cell>
          <cell r="AT297" t="str">
            <v>N</v>
          </cell>
          <cell r="AU297" t="str">
            <v>PB</v>
          </cell>
          <cell r="AW297" t="str">
            <v>NO</v>
          </cell>
          <cell r="AX297" t="str">
            <v>JPY</v>
          </cell>
          <cell r="AY297" t="str">
            <v>JPY</v>
          </cell>
          <cell r="AZ297" t="str">
            <v>JPY</v>
          </cell>
          <cell r="BA297">
            <v>1316.7</v>
          </cell>
          <cell r="BB297">
            <v>1047</v>
          </cell>
          <cell r="BC297">
            <v>12.235851686646223</v>
          </cell>
          <cell r="BD297">
            <v>9.7295790354056315</v>
          </cell>
          <cell r="BE297">
            <v>0.22913270523142484</v>
          </cell>
          <cell r="BF297">
            <v>78650</v>
          </cell>
          <cell r="BG297">
            <v>78650</v>
          </cell>
          <cell r="BH297">
            <v>0</v>
          </cell>
          <cell r="BI297">
            <v>0</v>
          </cell>
          <cell r="BJ297">
            <v>84661</v>
          </cell>
          <cell r="BK297">
            <v>-6011</v>
          </cell>
          <cell r="BL297">
            <v>-7.1000815015178187E-2</v>
          </cell>
          <cell r="BM297">
            <v>16306.999591074102</v>
          </cell>
          <cell r="BN297">
            <v>1714.2876753774617</v>
          </cell>
          <cell r="BO297">
            <v>0.1051258795833787</v>
          </cell>
          <cell r="BP297">
            <v>18021.287266451563</v>
          </cell>
          <cell r="BQ297">
            <v>18021.287266451563</v>
          </cell>
          <cell r="BR297">
            <v>0</v>
          </cell>
          <cell r="BS297">
            <v>0</v>
          </cell>
          <cell r="BU297" t="str">
            <v>NHI price revision</v>
          </cell>
          <cell r="BV297">
            <v>765231.39113465289</v>
          </cell>
          <cell r="BW297">
            <v>962349.73515472538</v>
          </cell>
          <cell r="BX297">
            <v>-197118.34402007249</v>
          </cell>
          <cell r="BY297">
            <v>-0.20483025746183642</v>
          </cell>
          <cell r="BZ297" t="e">
            <v>#REF!</v>
          </cell>
          <cell r="CA297" t="e">
            <v>#REF!</v>
          </cell>
          <cell r="CB297" t="e">
            <v>#REF!</v>
          </cell>
          <cell r="CC297">
            <v>0</v>
          </cell>
        </row>
        <row r="298">
          <cell r="A298" t="str">
            <v>F000152996</v>
          </cell>
          <cell r="B298" t="str">
            <v>F000152996</v>
          </cell>
          <cell r="C298" t="str">
            <v>7305F000152996</v>
          </cell>
          <cell r="D298" t="str">
            <v>47523</v>
          </cell>
          <cell r="E298" t="str">
            <v>7305</v>
          </cell>
          <cell r="F298" t="str">
            <v>75069</v>
          </cell>
          <cell r="G298" t="str">
            <v>Local BVO</v>
          </cell>
          <cell r="H298" t="str">
            <v>75069</v>
          </cell>
          <cell r="I298" t="str">
            <v>GX</v>
          </cell>
          <cell r="J298" t="str">
            <v>UPJ</v>
          </cell>
          <cell r="K298" t="str">
            <v>PJI</v>
          </cell>
          <cell r="L298" t="str">
            <v>7305</v>
          </cell>
          <cell r="M298" t="str">
            <v>JP02</v>
          </cell>
          <cell r="N298" t="str">
            <v>JP03</v>
          </cell>
          <cell r="O298" t="str">
            <v>YOSHINDO CO., LTD.</v>
          </cell>
          <cell r="P298" t="str">
            <v>JAPAN</v>
          </cell>
          <cell r="R298" t="str">
            <v>NO</v>
          </cell>
          <cell r="S298" t="str">
            <v>1042304</v>
          </cell>
          <cell r="T298" t="str">
            <v>Lite</v>
          </cell>
          <cell r="U298" t="str">
            <v>LOCAL BVO</v>
          </cell>
          <cell r="V298" t="str">
            <v>Epalrestat 50mg tab 10x10 PTP</v>
          </cell>
          <cell r="AA298" t="str">
            <v>TRANSFER IN</v>
          </cell>
          <cell r="AB298" t="str">
            <v>NO</v>
          </cell>
          <cell r="AC298" t="str">
            <v>DP</v>
          </cell>
          <cell r="AD298" t="str">
            <v>Trade</v>
          </cell>
          <cell r="AE298" t="str">
            <v>IMB</v>
          </cell>
          <cell r="AF298" t="str">
            <v>Pfizer</v>
          </cell>
          <cell r="AH298" t="str">
            <v>Hiroyuki Hirai</v>
          </cell>
          <cell r="AI298" t="str">
            <v>Michael O'Brien</v>
          </cell>
          <cell r="AJ298" t="str">
            <v>Japan</v>
          </cell>
          <cell r="AL298" t="str">
            <v>Internal Medicine</v>
          </cell>
          <cell r="AM298" t="str">
            <v>JP</v>
          </cell>
          <cell r="AN298" t="str">
            <v>JAPAN</v>
          </cell>
          <cell r="AO298" t="str">
            <v>No</v>
          </cell>
          <cell r="AQ298" t="str">
            <v>EA</v>
          </cell>
          <cell r="AR298" t="str">
            <v>EA</v>
          </cell>
          <cell r="AS298" t="str">
            <v>Vincenzo Acone</v>
          </cell>
          <cell r="AT298" t="str">
            <v>N</v>
          </cell>
          <cell r="AU298" t="str">
            <v>PB</v>
          </cell>
          <cell r="AW298" t="str">
            <v>NO</v>
          </cell>
          <cell r="AX298" t="str">
            <v>JPY</v>
          </cell>
          <cell r="AY298" t="str">
            <v>JPY</v>
          </cell>
          <cell r="AZ298" t="str">
            <v>JPY</v>
          </cell>
          <cell r="BA298">
            <v>1625</v>
          </cell>
          <cell r="BB298">
            <v>1625</v>
          </cell>
          <cell r="BC298">
            <v>15.100827060682093</v>
          </cell>
          <cell r="BD298">
            <v>15.100827060682093</v>
          </cell>
          <cell r="BE298">
            <v>0.46216620070665559</v>
          </cell>
          <cell r="BF298">
            <v>57400</v>
          </cell>
          <cell r="BG298">
            <v>57400</v>
          </cell>
          <cell r="BH298">
            <v>0</v>
          </cell>
          <cell r="BI298">
            <v>0</v>
          </cell>
          <cell r="BJ298">
            <v>57674</v>
          </cell>
          <cell r="BK298">
            <v>-274</v>
          </cell>
          <cell r="BL298">
            <v>-4.7508409335229049E-3</v>
          </cell>
          <cell r="BM298">
            <v>13624.112667995647</v>
          </cell>
          <cell r="BN298">
            <v>12904.227252566383</v>
          </cell>
          <cell r="BO298">
            <v>0.94716093202015683</v>
          </cell>
          <cell r="BP298">
            <v>26528.33992056203</v>
          </cell>
          <cell r="BQ298">
            <v>26528.33992056203</v>
          </cell>
          <cell r="BR298">
            <v>0</v>
          </cell>
          <cell r="BS298">
            <v>0</v>
          </cell>
          <cell r="BV298">
            <v>866787.4732831521</v>
          </cell>
          <cell r="BW298">
            <v>866787.4732831521</v>
          </cell>
          <cell r="BX298">
            <v>0</v>
          </cell>
          <cell r="BY298">
            <v>0</v>
          </cell>
          <cell r="BZ298" t="e">
            <v>#REF!</v>
          </cell>
          <cell r="CA298" t="e">
            <v>#REF!</v>
          </cell>
          <cell r="CB298" t="e">
            <v>#REF!</v>
          </cell>
          <cell r="CC298">
            <v>0</v>
          </cell>
        </row>
        <row r="299">
          <cell r="A299" t="str">
            <v>F000152998</v>
          </cell>
          <cell r="B299" t="str">
            <v>F000152998</v>
          </cell>
          <cell r="C299" t="str">
            <v>7305F000152998</v>
          </cell>
          <cell r="D299" t="str">
            <v>47524</v>
          </cell>
          <cell r="E299" t="str">
            <v>7305</v>
          </cell>
          <cell r="F299" t="str">
            <v>75069</v>
          </cell>
          <cell r="G299" t="str">
            <v>Local BVO</v>
          </cell>
          <cell r="H299" t="str">
            <v>75069</v>
          </cell>
          <cell r="I299" t="str">
            <v>GX</v>
          </cell>
          <cell r="J299" t="str">
            <v>UPJ</v>
          </cell>
          <cell r="K299" t="str">
            <v>PJI</v>
          </cell>
          <cell r="L299" t="str">
            <v>7305</v>
          </cell>
          <cell r="M299" t="str">
            <v>JP02</v>
          </cell>
          <cell r="N299" t="str">
            <v>JP03</v>
          </cell>
          <cell r="O299" t="str">
            <v>YOSHINDO CO., LTD.</v>
          </cell>
          <cell r="P299" t="str">
            <v>JAPAN</v>
          </cell>
          <cell r="R299" t="str">
            <v>NO</v>
          </cell>
          <cell r="S299" t="str">
            <v>1042304</v>
          </cell>
          <cell r="T299" t="str">
            <v>Lite</v>
          </cell>
          <cell r="U299" t="str">
            <v>LOCAL BVO</v>
          </cell>
          <cell r="V299" t="str">
            <v>Epalrestat 50mg tab 20x21 PTP</v>
          </cell>
          <cell r="AA299" t="str">
            <v>TRANSFER IN</v>
          </cell>
          <cell r="AB299" t="str">
            <v>NO</v>
          </cell>
          <cell r="AC299" t="str">
            <v>DP</v>
          </cell>
          <cell r="AD299" t="str">
            <v>Trade</v>
          </cell>
          <cell r="AE299" t="str">
            <v>IMB</v>
          </cell>
          <cell r="AF299" t="str">
            <v>Pfizer</v>
          </cell>
          <cell r="AH299" t="str">
            <v>Hiroyuki Hirai</v>
          </cell>
          <cell r="AI299" t="str">
            <v>Michael O'Brien</v>
          </cell>
          <cell r="AJ299" t="str">
            <v>Japan</v>
          </cell>
          <cell r="AL299" t="str">
            <v>Internal Medicine</v>
          </cell>
          <cell r="AM299" t="str">
            <v>JP</v>
          </cell>
          <cell r="AN299" t="str">
            <v>JAPAN</v>
          </cell>
          <cell r="AO299" t="str">
            <v>No</v>
          </cell>
          <cell r="AQ299" t="str">
            <v>EA</v>
          </cell>
          <cell r="AR299" t="str">
            <v>EA</v>
          </cell>
          <cell r="AS299" t="str">
            <v>Vincenzo Acone</v>
          </cell>
          <cell r="AT299" t="str">
            <v>N</v>
          </cell>
          <cell r="AU299" t="str">
            <v>PB</v>
          </cell>
          <cell r="AW299" t="str">
            <v>NO</v>
          </cell>
          <cell r="AX299" t="str">
            <v>JPY</v>
          </cell>
          <cell r="AY299" t="str">
            <v>JPY</v>
          </cell>
          <cell r="AZ299" t="str">
            <v>JPY</v>
          </cell>
          <cell r="BA299">
            <v>6825</v>
          </cell>
          <cell r="BB299">
            <v>6825</v>
          </cell>
          <cell r="BC299">
            <v>63.423473654864793</v>
          </cell>
          <cell r="BD299">
            <v>63.423473654864793</v>
          </cell>
          <cell r="BE299">
            <v>1.9410979366012251</v>
          </cell>
          <cell r="BF299">
            <v>1000</v>
          </cell>
          <cell r="BG299">
            <v>1000</v>
          </cell>
          <cell r="BH299">
            <v>0</v>
          </cell>
          <cell r="BI299">
            <v>0</v>
          </cell>
          <cell r="BJ299">
            <v>989</v>
          </cell>
          <cell r="BK299">
            <v>11</v>
          </cell>
          <cell r="BL299">
            <v>1.1122345803842264E-2</v>
          </cell>
          <cell r="BM299">
            <v>981.23659188404304</v>
          </cell>
          <cell r="BN299">
            <v>959.86134471718196</v>
          </cell>
          <cell r="BO299">
            <v>0.97821601095631883</v>
          </cell>
          <cell r="BP299">
            <v>1941.097936601225</v>
          </cell>
          <cell r="BQ299">
            <v>1941.097936601225</v>
          </cell>
          <cell r="BR299">
            <v>0</v>
          </cell>
          <cell r="BS299">
            <v>0</v>
          </cell>
          <cell r="BV299">
            <v>63423.473654864792</v>
          </cell>
          <cell r="BW299">
            <v>63423.473654864792</v>
          </cell>
          <cell r="BX299">
            <v>0</v>
          </cell>
          <cell r="BY299">
            <v>0</v>
          </cell>
          <cell r="BZ299" t="e">
            <v>#REF!</v>
          </cell>
          <cell r="CA299" t="e">
            <v>#REF!</v>
          </cell>
          <cell r="CB299" t="e">
            <v>#REF!</v>
          </cell>
          <cell r="CC299">
            <v>0</v>
          </cell>
        </row>
        <row r="300">
          <cell r="A300" t="str">
            <v>F000153000</v>
          </cell>
          <cell r="B300" t="str">
            <v>F000153000</v>
          </cell>
          <cell r="C300" t="str">
            <v>7305F000153000</v>
          </cell>
          <cell r="D300" t="str">
            <v>47525</v>
          </cell>
          <cell r="E300" t="str">
            <v>7305</v>
          </cell>
          <cell r="F300" t="str">
            <v>75069</v>
          </cell>
          <cell r="G300" t="str">
            <v>Local BVO</v>
          </cell>
          <cell r="H300" t="str">
            <v>75069</v>
          </cell>
          <cell r="I300" t="str">
            <v>GX</v>
          </cell>
          <cell r="J300" t="str">
            <v>UPJ</v>
          </cell>
          <cell r="K300" t="str">
            <v>PJI</v>
          </cell>
          <cell r="L300" t="str">
            <v>7305</v>
          </cell>
          <cell r="M300" t="str">
            <v>JP02</v>
          </cell>
          <cell r="N300" t="str">
            <v>JP03</v>
          </cell>
          <cell r="O300" t="str">
            <v>YOSHINDO CO., LTD.</v>
          </cell>
          <cell r="P300" t="str">
            <v>JAPAN</v>
          </cell>
          <cell r="R300" t="str">
            <v>NO</v>
          </cell>
          <cell r="S300" t="str">
            <v>1042304</v>
          </cell>
          <cell r="T300" t="str">
            <v>Lite</v>
          </cell>
          <cell r="U300" t="str">
            <v>LOCAL BVO</v>
          </cell>
          <cell r="V300" t="str">
            <v>Epalrestat 50mg tab 50x10 PTP</v>
          </cell>
          <cell r="AA300" t="str">
            <v>TRANSFER IN</v>
          </cell>
          <cell r="AB300" t="str">
            <v>NO</v>
          </cell>
          <cell r="AC300" t="str">
            <v>DP</v>
          </cell>
          <cell r="AD300" t="str">
            <v>Trade</v>
          </cell>
          <cell r="AE300" t="str">
            <v>IMB</v>
          </cell>
          <cell r="AF300" t="str">
            <v>Pfizer</v>
          </cell>
          <cell r="AH300" t="str">
            <v>Hiroyuki Hirai</v>
          </cell>
          <cell r="AI300" t="str">
            <v>Michael O'Brien</v>
          </cell>
          <cell r="AJ300" t="str">
            <v>Japan</v>
          </cell>
          <cell r="AL300" t="str">
            <v>Internal Medicine</v>
          </cell>
          <cell r="AM300" t="str">
            <v>JP</v>
          </cell>
          <cell r="AN300" t="str">
            <v>JAPAN</v>
          </cell>
          <cell r="AO300" t="str">
            <v>No</v>
          </cell>
          <cell r="AQ300" t="str">
            <v>EA</v>
          </cell>
          <cell r="AR300" t="str">
            <v>EA</v>
          </cell>
          <cell r="AS300" t="str">
            <v>Vincenzo Acone</v>
          </cell>
          <cell r="AT300" t="str">
            <v>N</v>
          </cell>
          <cell r="AU300" t="str">
            <v>PB</v>
          </cell>
          <cell r="AW300" t="str">
            <v>NO</v>
          </cell>
          <cell r="AX300" t="str">
            <v>JPY</v>
          </cell>
          <cell r="AY300" t="str">
            <v>JPY</v>
          </cell>
          <cell r="AZ300" t="str">
            <v>JPY</v>
          </cell>
          <cell r="BA300">
            <v>8125</v>
          </cell>
          <cell r="BB300">
            <v>8125</v>
          </cell>
          <cell r="BC300">
            <v>75.504135303410465</v>
          </cell>
          <cell r="BD300">
            <v>75.504135303410465</v>
          </cell>
          <cell r="BE300">
            <v>2.3108308705748679</v>
          </cell>
          <cell r="BF300">
            <v>2240</v>
          </cell>
          <cell r="BG300">
            <v>2240</v>
          </cell>
          <cell r="BH300">
            <v>0</v>
          </cell>
          <cell r="BI300">
            <v>0</v>
          </cell>
          <cell r="BJ300">
            <v>2243</v>
          </cell>
          <cell r="BK300">
            <v>-3</v>
          </cell>
          <cell r="BL300">
            <v>-1.3374944271065537E-3</v>
          </cell>
          <cell r="BM300">
            <v>2649.277379262252</v>
          </cell>
          <cell r="BN300">
            <v>2526.9837708254518</v>
          </cell>
          <cell r="BO300">
            <v>0.95383888097408076</v>
          </cell>
          <cell r="BP300">
            <v>5176.2611500877038</v>
          </cell>
          <cell r="BQ300">
            <v>5176.2611500877038</v>
          </cell>
          <cell r="BR300">
            <v>0</v>
          </cell>
          <cell r="BS300">
            <v>0</v>
          </cell>
          <cell r="BV300">
            <v>169129.26307963944</v>
          </cell>
          <cell r="BW300">
            <v>169129.26307963944</v>
          </cell>
          <cell r="BX300">
            <v>0</v>
          </cell>
          <cell r="BY300">
            <v>0</v>
          </cell>
          <cell r="BZ300" t="e">
            <v>#REF!</v>
          </cell>
          <cell r="CA300" t="e">
            <v>#REF!</v>
          </cell>
          <cell r="CB300" t="e">
            <v>#REF!</v>
          </cell>
          <cell r="CC300">
            <v>0</v>
          </cell>
        </row>
        <row r="301">
          <cell r="A301" t="str">
            <v>F000153010</v>
          </cell>
          <cell r="B301" t="str">
            <v>F000153010</v>
          </cell>
          <cell r="C301" t="str">
            <v>7305F000153010</v>
          </cell>
          <cell r="D301" t="str">
            <v>47604</v>
          </cell>
          <cell r="E301" t="str">
            <v>7305</v>
          </cell>
          <cell r="F301" t="str">
            <v>75069</v>
          </cell>
          <cell r="G301" t="str">
            <v>Local BVO</v>
          </cell>
          <cell r="H301" t="str">
            <v>75069</v>
          </cell>
          <cell r="I301" t="str">
            <v>GX</v>
          </cell>
          <cell r="J301" t="str">
            <v>UPJ</v>
          </cell>
          <cell r="K301" t="str">
            <v>PJI</v>
          </cell>
          <cell r="L301" t="str">
            <v>7305</v>
          </cell>
          <cell r="M301" t="str">
            <v>JP02</v>
          </cell>
          <cell r="N301" t="str">
            <v>JP03</v>
          </cell>
          <cell r="O301" t="str">
            <v>DAITO CO., LTD. TOKYO</v>
          </cell>
          <cell r="P301" t="str">
            <v>JAPAN</v>
          </cell>
          <cell r="R301" t="str">
            <v>NO</v>
          </cell>
          <cell r="S301" t="str">
            <v>1042120</v>
          </cell>
          <cell r="T301" t="str">
            <v>Lite</v>
          </cell>
          <cell r="U301" t="str">
            <v>LOCAL BVO</v>
          </cell>
          <cell r="V301" t="str">
            <v>Glimepiride 1mg tab 10x10 PTP</v>
          </cell>
          <cell r="AA301" t="str">
            <v>TRANSFER IN</v>
          </cell>
          <cell r="AB301" t="str">
            <v>NO</v>
          </cell>
          <cell r="AC301" t="str">
            <v>DP</v>
          </cell>
          <cell r="AD301" t="str">
            <v>Trade</v>
          </cell>
          <cell r="AE301" t="str">
            <v>IMB</v>
          </cell>
          <cell r="AF301" t="str">
            <v>Pfizer</v>
          </cell>
          <cell r="AH301" t="str">
            <v>Hiroyuki Hirai</v>
          </cell>
          <cell r="AI301" t="str">
            <v>Michael O'Brien</v>
          </cell>
          <cell r="AJ301" t="str">
            <v>Japan</v>
          </cell>
          <cell r="AL301" t="str">
            <v>Internal Medicine</v>
          </cell>
          <cell r="AM301" t="str">
            <v>JP</v>
          </cell>
          <cell r="AN301" t="str">
            <v>JAPAN</v>
          </cell>
          <cell r="AO301" t="str">
            <v>No</v>
          </cell>
          <cell r="AQ301" t="str">
            <v>EA</v>
          </cell>
          <cell r="AR301" t="str">
            <v>EA</v>
          </cell>
          <cell r="AS301" t="str">
            <v>Vincenzo Acone</v>
          </cell>
          <cell r="AT301" t="str">
            <v>N</v>
          </cell>
          <cell r="AU301" t="str">
            <v>PB</v>
          </cell>
          <cell r="AW301" t="str">
            <v>NO</v>
          </cell>
          <cell r="AX301" t="str">
            <v>JPY</v>
          </cell>
          <cell r="AY301" t="str">
            <v>JPY</v>
          </cell>
          <cell r="AZ301" t="str">
            <v>JPY</v>
          </cell>
          <cell r="BA301">
            <v>350</v>
          </cell>
          <cell r="BB301">
            <v>350</v>
          </cell>
          <cell r="BC301">
            <v>3.2524858284546045</v>
          </cell>
          <cell r="BD301">
            <v>3.2524858284546045</v>
          </cell>
          <cell r="BE301">
            <v>9.9543515463275528E-2</v>
          </cell>
          <cell r="BF301">
            <v>94000</v>
          </cell>
          <cell r="BG301">
            <v>94000</v>
          </cell>
          <cell r="BH301">
            <v>0</v>
          </cell>
          <cell r="BI301">
            <v>0</v>
          </cell>
          <cell r="BJ301">
            <v>70402</v>
          </cell>
          <cell r="BK301">
            <v>23598</v>
          </cell>
          <cell r="BL301">
            <v>0.33518934121189736</v>
          </cell>
          <cell r="BM301">
            <v>3582.0185394114951</v>
          </cell>
          <cell r="BN301">
            <v>5775.0719141364052</v>
          </cell>
          <cell r="BO301">
            <v>1.6122395377342786</v>
          </cell>
          <cell r="BP301">
            <v>9357.0904535479003</v>
          </cell>
          <cell r="BQ301">
            <v>9357.0904535479003</v>
          </cell>
          <cell r="BR301">
            <v>0</v>
          </cell>
          <cell r="BS301">
            <v>0</v>
          </cell>
          <cell r="BV301">
            <v>305733.66787473281</v>
          </cell>
          <cell r="BW301">
            <v>305733.66787473281</v>
          </cell>
          <cell r="BX301">
            <v>0</v>
          </cell>
          <cell r="BY301">
            <v>0</v>
          </cell>
          <cell r="BZ301" t="e">
            <v>#REF!</v>
          </cell>
          <cell r="CA301" t="e">
            <v>#REF!</v>
          </cell>
          <cell r="CB301" t="e">
            <v>#REF!</v>
          </cell>
          <cell r="CC301">
            <v>0</v>
          </cell>
        </row>
        <row r="302">
          <cell r="A302" t="str">
            <v>F000153018</v>
          </cell>
          <cell r="B302" t="str">
            <v>F000153018</v>
          </cell>
          <cell r="C302" t="str">
            <v>7305F000153018</v>
          </cell>
          <cell r="D302" t="str">
            <v>47605</v>
          </cell>
          <cell r="E302" t="str">
            <v>7305</v>
          </cell>
          <cell r="F302" t="str">
            <v>75069</v>
          </cell>
          <cell r="G302" t="str">
            <v>Local BVO</v>
          </cell>
          <cell r="H302" t="str">
            <v>75069</v>
          </cell>
          <cell r="I302" t="str">
            <v>GX</v>
          </cell>
          <cell r="J302" t="str">
            <v>UPJ</v>
          </cell>
          <cell r="K302" t="str">
            <v>PJI</v>
          </cell>
          <cell r="L302" t="str">
            <v>7305</v>
          </cell>
          <cell r="M302" t="str">
            <v>JP02</v>
          </cell>
          <cell r="N302" t="str">
            <v>JP03</v>
          </cell>
          <cell r="O302" t="str">
            <v>DAITO CO., LTD. TOKYO</v>
          </cell>
          <cell r="P302" t="str">
            <v>JAPAN</v>
          </cell>
          <cell r="R302" t="str">
            <v>NO</v>
          </cell>
          <cell r="S302" t="str">
            <v>1042120</v>
          </cell>
          <cell r="T302" t="str">
            <v>Lite</v>
          </cell>
          <cell r="U302" t="str">
            <v>LOCAL BVO</v>
          </cell>
          <cell r="V302" t="str">
            <v>Glimepiride 3mg tab 10x10 PTP</v>
          </cell>
          <cell r="AA302" t="str">
            <v>TRANSFER IN</v>
          </cell>
          <cell r="AB302" t="str">
            <v>NO</v>
          </cell>
          <cell r="AC302" t="str">
            <v>DP</v>
          </cell>
          <cell r="AD302" t="str">
            <v>Trade</v>
          </cell>
          <cell r="AE302" t="str">
            <v>IMB</v>
          </cell>
          <cell r="AF302" t="str">
            <v>Pfizer</v>
          </cell>
          <cell r="AH302" t="str">
            <v>Hiroyuki Hirai</v>
          </cell>
          <cell r="AI302" t="str">
            <v>Michael O'Brien</v>
          </cell>
          <cell r="AJ302" t="str">
            <v>Japan</v>
          </cell>
          <cell r="AL302" t="str">
            <v>Internal Medicine</v>
          </cell>
          <cell r="AM302" t="str">
            <v>JP</v>
          </cell>
          <cell r="AN302" t="str">
            <v>JAPAN</v>
          </cell>
          <cell r="AO302" t="str">
            <v>No</v>
          </cell>
          <cell r="AQ302" t="str">
            <v>EA</v>
          </cell>
          <cell r="AR302" t="str">
            <v>EA</v>
          </cell>
          <cell r="AS302" t="str">
            <v>Vincenzo Acone</v>
          </cell>
          <cell r="AT302" t="str">
            <v>N</v>
          </cell>
          <cell r="AU302" t="str">
            <v>PB</v>
          </cell>
          <cell r="AW302" t="str">
            <v>NO</v>
          </cell>
          <cell r="AX302" t="str">
            <v>JPY</v>
          </cell>
          <cell r="AY302" t="str">
            <v>JPY</v>
          </cell>
          <cell r="AZ302" t="str">
            <v>JPY</v>
          </cell>
          <cell r="BA302">
            <v>727</v>
          </cell>
          <cell r="BB302">
            <v>727</v>
          </cell>
          <cell r="BC302">
            <v>6.7558777065328499</v>
          </cell>
          <cell r="BD302">
            <v>6.7558777065328499</v>
          </cell>
          <cell r="BE302">
            <v>0.20676606631563188</v>
          </cell>
          <cell r="BF302">
            <v>11800</v>
          </cell>
          <cell r="BG302">
            <v>11800</v>
          </cell>
          <cell r="BH302">
            <v>0</v>
          </cell>
          <cell r="BI302">
            <v>0</v>
          </cell>
          <cell r="BJ302">
            <v>5900</v>
          </cell>
          <cell r="BK302">
            <v>5900</v>
          </cell>
          <cell r="BL302">
            <v>1</v>
          </cell>
          <cell r="BM302">
            <v>643.2622464822781</v>
          </cell>
          <cell r="BN302">
            <v>1796.5773360421781</v>
          </cell>
          <cell r="BO302">
            <v>2.7929158688651161</v>
          </cell>
          <cell r="BP302">
            <v>2439.8395825244561</v>
          </cell>
          <cell r="BQ302">
            <v>2439.8395825244561</v>
          </cell>
          <cell r="BR302">
            <v>0</v>
          </cell>
          <cell r="BS302">
            <v>0</v>
          </cell>
          <cell r="BV302">
            <v>79719.356937087636</v>
          </cell>
          <cell r="BW302">
            <v>79719.356937087636</v>
          </cell>
          <cell r="BX302">
            <v>0</v>
          </cell>
          <cell r="BY302">
            <v>0</v>
          </cell>
          <cell r="BZ302" t="e">
            <v>#REF!</v>
          </cell>
          <cell r="CA302" t="e">
            <v>#REF!</v>
          </cell>
          <cell r="CB302" t="e">
            <v>#REF!</v>
          </cell>
          <cell r="CC302">
            <v>0</v>
          </cell>
        </row>
        <row r="303">
          <cell r="A303" t="str">
            <v>F000153028</v>
          </cell>
          <cell r="B303" t="str">
            <v>F000153028</v>
          </cell>
          <cell r="C303" t="str">
            <v>7305F000153028</v>
          </cell>
          <cell r="D303" t="str">
            <v>47658</v>
          </cell>
          <cell r="E303" t="str">
            <v>7305</v>
          </cell>
          <cell r="F303" t="str">
            <v>75069</v>
          </cell>
          <cell r="G303" t="str">
            <v>Local BVO</v>
          </cell>
          <cell r="H303" t="str">
            <v>75069</v>
          </cell>
          <cell r="I303" t="str">
            <v>GX</v>
          </cell>
          <cell r="J303" t="str">
            <v>UPJ</v>
          </cell>
          <cell r="K303" t="str">
            <v>PJI</v>
          </cell>
          <cell r="L303" t="str">
            <v>7305</v>
          </cell>
          <cell r="M303" t="str">
            <v>JP02</v>
          </cell>
          <cell r="N303" t="str">
            <v>JP03</v>
          </cell>
          <cell r="O303" t="str">
            <v>YOSHINDO CO., LTD.</v>
          </cell>
          <cell r="P303" t="str">
            <v>JAPAN</v>
          </cell>
          <cell r="R303" t="str">
            <v>NO</v>
          </cell>
          <cell r="S303" t="str">
            <v>1042304</v>
          </cell>
          <cell r="T303" t="str">
            <v>Lite</v>
          </cell>
          <cell r="U303" t="str">
            <v>LOCAL BVO</v>
          </cell>
          <cell r="V303" t="str">
            <v>Voglibose 0.2mg tab 10x10 PTP</v>
          </cell>
          <cell r="AA303" t="str">
            <v>TRANSFER IN</v>
          </cell>
          <cell r="AB303" t="str">
            <v>NO</v>
          </cell>
          <cell r="AC303" t="str">
            <v>DP</v>
          </cell>
          <cell r="AD303" t="str">
            <v>Trade</v>
          </cell>
          <cell r="AE303" t="str">
            <v>IMB</v>
          </cell>
          <cell r="AF303" t="str">
            <v>Pfizer</v>
          </cell>
          <cell r="AH303" t="str">
            <v>Hiroyuki Hirai</v>
          </cell>
          <cell r="AI303" t="str">
            <v>Michael O'Brien</v>
          </cell>
          <cell r="AJ303" t="str">
            <v>Japan</v>
          </cell>
          <cell r="AL303" t="str">
            <v>Internal Medicine</v>
          </cell>
          <cell r="AM303" t="str">
            <v>JP</v>
          </cell>
          <cell r="AN303" t="str">
            <v>JAPAN</v>
          </cell>
          <cell r="AO303" t="str">
            <v>No</v>
          </cell>
          <cell r="AQ303" t="str">
            <v>EA</v>
          </cell>
          <cell r="AR303" t="str">
            <v>EA</v>
          </cell>
          <cell r="AS303" t="str">
            <v>Vincenzo Acone</v>
          </cell>
          <cell r="AT303" t="str">
            <v>N</v>
          </cell>
          <cell r="AU303" t="str">
            <v>PB</v>
          </cell>
          <cell r="AW303" t="str">
            <v>NO</v>
          </cell>
          <cell r="AX303" t="str">
            <v>JPY</v>
          </cell>
          <cell r="AY303" t="str">
            <v>JPY</v>
          </cell>
          <cell r="AZ303" t="str">
            <v>JPY</v>
          </cell>
          <cell r="BA303">
            <v>677</v>
          </cell>
          <cell r="BB303">
            <v>677</v>
          </cell>
          <cell r="BC303">
            <v>6.2912368738964783</v>
          </cell>
          <cell r="BD303">
            <v>6.2912368738964783</v>
          </cell>
          <cell r="BE303">
            <v>0.19254556885510715</v>
          </cell>
          <cell r="BF303">
            <v>22400</v>
          </cell>
          <cell r="BG303">
            <v>22400</v>
          </cell>
          <cell r="BH303">
            <v>0</v>
          </cell>
          <cell r="BI303">
            <v>0</v>
          </cell>
          <cell r="BJ303">
            <v>11200</v>
          </cell>
          <cell r="BK303">
            <v>11200</v>
          </cell>
          <cell r="BL303">
            <v>1</v>
          </cell>
          <cell r="BM303">
            <v>1102.2534819722539</v>
          </cell>
          <cell r="BN303">
            <v>3210.7672603821457</v>
          </cell>
          <cell r="BO303">
            <v>2.9129118781617671</v>
          </cell>
          <cell r="BP303">
            <v>4313.0207423543998</v>
          </cell>
          <cell r="BQ303">
            <v>4313.0207423543998</v>
          </cell>
          <cell r="BR303">
            <v>0</v>
          </cell>
          <cell r="BS303">
            <v>0</v>
          </cell>
          <cell r="BV303">
            <v>140923.7059752811</v>
          </cell>
          <cell r="BW303">
            <v>140923.7059752811</v>
          </cell>
          <cell r="BX303">
            <v>0</v>
          </cell>
          <cell r="BY303">
            <v>0</v>
          </cell>
          <cell r="BZ303" t="e">
            <v>#REF!</v>
          </cell>
          <cell r="CA303" t="e">
            <v>#REF!</v>
          </cell>
          <cell r="CB303" t="e">
            <v>#REF!</v>
          </cell>
          <cell r="CC303">
            <v>0</v>
          </cell>
        </row>
        <row r="304">
          <cell r="A304" t="str">
            <v>F000153032</v>
          </cell>
          <cell r="B304" t="str">
            <v>F000153032</v>
          </cell>
          <cell r="C304" t="str">
            <v>7305F000153032</v>
          </cell>
          <cell r="D304" t="str">
            <v>47660</v>
          </cell>
          <cell r="E304" t="str">
            <v>7305</v>
          </cell>
          <cell r="F304" t="str">
            <v>75069</v>
          </cell>
          <cell r="G304" t="str">
            <v>Local BVO</v>
          </cell>
          <cell r="H304" t="str">
            <v>75069</v>
          </cell>
          <cell r="I304" t="str">
            <v>GX</v>
          </cell>
          <cell r="J304" t="str">
            <v>UPJ</v>
          </cell>
          <cell r="K304" t="str">
            <v>PJI</v>
          </cell>
          <cell r="L304" t="str">
            <v>7305</v>
          </cell>
          <cell r="M304" t="str">
            <v>JP02</v>
          </cell>
          <cell r="N304" t="str">
            <v>JP03</v>
          </cell>
          <cell r="O304" t="str">
            <v>YOSHINDO CO., LTD.</v>
          </cell>
          <cell r="P304" t="str">
            <v>JAPAN</v>
          </cell>
          <cell r="R304" t="str">
            <v>NO</v>
          </cell>
          <cell r="S304" t="str">
            <v>1042304</v>
          </cell>
          <cell r="T304" t="str">
            <v>Lite</v>
          </cell>
          <cell r="U304" t="str">
            <v>LOCAL BVO</v>
          </cell>
          <cell r="V304" t="str">
            <v>Voglibose 0.2mg tab 50x10 PTP</v>
          </cell>
          <cell r="AA304" t="str">
            <v>TRANSFER IN</v>
          </cell>
          <cell r="AB304" t="str">
            <v>NO</v>
          </cell>
          <cell r="AC304" t="str">
            <v>DP</v>
          </cell>
          <cell r="AD304" t="str">
            <v>Trade</v>
          </cell>
          <cell r="AE304" t="str">
            <v>IMB</v>
          </cell>
          <cell r="AF304" t="str">
            <v>Pfizer</v>
          </cell>
          <cell r="AH304" t="str">
            <v>Hiroyuki Hirai</v>
          </cell>
          <cell r="AI304" t="str">
            <v>Michael O'Brien</v>
          </cell>
          <cell r="AJ304" t="str">
            <v>Japan</v>
          </cell>
          <cell r="AL304" t="str">
            <v>Internal Medicine</v>
          </cell>
          <cell r="AM304" t="str">
            <v>JP</v>
          </cell>
          <cell r="AN304" t="str">
            <v>JAPAN</v>
          </cell>
          <cell r="AO304" t="str">
            <v>No</v>
          </cell>
          <cell r="AQ304" t="str">
            <v>EA</v>
          </cell>
          <cell r="AR304" t="str">
            <v>EA</v>
          </cell>
          <cell r="AS304" t="str">
            <v>Vincenzo Acone</v>
          </cell>
          <cell r="AT304" t="str">
            <v>N</v>
          </cell>
          <cell r="AU304" t="str">
            <v>PB</v>
          </cell>
          <cell r="AW304" t="str">
            <v>NO</v>
          </cell>
          <cell r="AX304" t="str">
            <v>JPY</v>
          </cell>
          <cell r="AY304" t="str">
            <v>JPY</v>
          </cell>
          <cell r="AZ304" t="str">
            <v>JPY</v>
          </cell>
          <cell r="BA304">
            <v>3385</v>
          </cell>
          <cell r="BB304">
            <v>3385</v>
          </cell>
          <cell r="BC304">
            <v>31.45618436948239</v>
          </cell>
          <cell r="BD304">
            <v>31.45618436948239</v>
          </cell>
          <cell r="BE304">
            <v>0.96272771131712542</v>
          </cell>
          <cell r="BF304">
            <v>4480</v>
          </cell>
          <cell r="BG304">
            <v>4480</v>
          </cell>
          <cell r="BH304">
            <v>0</v>
          </cell>
          <cell r="BI304">
            <v>0</v>
          </cell>
          <cell r="BJ304">
            <v>3323</v>
          </cell>
          <cell r="BK304">
            <v>1157</v>
          </cell>
          <cell r="BL304">
            <v>0.34817935600361122</v>
          </cell>
          <cell r="BM304">
            <v>1635.1733574079467</v>
          </cell>
          <cell r="BN304">
            <v>2677.8467892927752</v>
          </cell>
          <cell r="BO304">
            <v>1.6376531437239532</v>
          </cell>
          <cell r="BP304">
            <v>4313.0201467007219</v>
          </cell>
          <cell r="BQ304">
            <v>4313.0201467007219</v>
          </cell>
          <cell r="BR304">
            <v>0</v>
          </cell>
          <cell r="BS304">
            <v>0</v>
          </cell>
          <cell r="BV304">
            <v>140923.7059752811</v>
          </cell>
          <cell r="BW304">
            <v>140923.7059752811</v>
          </cell>
          <cell r="BX304">
            <v>0</v>
          </cell>
          <cell r="BY304">
            <v>0</v>
          </cell>
          <cell r="BZ304" t="e">
            <v>#REF!</v>
          </cell>
          <cell r="CA304" t="e">
            <v>#REF!</v>
          </cell>
          <cell r="CB304" t="e">
            <v>#REF!</v>
          </cell>
          <cell r="CC304">
            <v>0</v>
          </cell>
        </row>
        <row r="305">
          <cell r="A305" t="str">
            <v>F000153034</v>
          </cell>
          <cell r="B305" t="str">
            <v>F000153034</v>
          </cell>
          <cell r="C305" t="str">
            <v>7305F000153034</v>
          </cell>
          <cell r="D305" t="str">
            <v>47711</v>
          </cell>
          <cell r="E305" t="str">
            <v>7305</v>
          </cell>
          <cell r="F305" t="str">
            <v>75069</v>
          </cell>
          <cell r="G305" t="str">
            <v>Local BVO</v>
          </cell>
          <cell r="H305" t="str">
            <v>75069</v>
          </cell>
          <cell r="I305" t="str">
            <v>GX</v>
          </cell>
          <cell r="J305" t="str">
            <v>UPJ</v>
          </cell>
          <cell r="K305" t="str">
            <v>PJI</v>
          </cell>
          <cell r="L305" t="str">
            <v>7305</v>
          </cell>
          <cell r="M305" t="str">
            <v>JP02</v>
          </cell>
          <cell r="N305" t="str">
            <v>JP03</v>
          </cell>
          <cell r="O305" t="str">
            <v>YOSHINDO CO., LTD.</v>
          </cell>
          <cell r="P305" t="str">
            <v>JAPAN</v>
          </cell>
          <cell r="R305" t="str">
            <v>NO</v>
          </cell>
          <cell r="S305" t="str">
            <v>1042304</v>
          </cell>
          <cell r="T305" t="str">
            <v>Lite</v>
          </cell>
          <cell r="U305" t="str">
            <v>LOCAL BVO</v>
          </cell>
          <cell r="V305" t="str">
            <v>Voglibose 0.3mg tab 10x10 PTP</v>
          </cell>
          <cell r="AA305" t="str">
            <v>TRANSFER IN</v>
          </cell>
          <cell r="AB305" t="str">
            <v>NO</v>
          </cell>
          <cell r="AC305" t="str">
            <v>DP</v>
          </cell>
          <cell r="AD305" t="str">
            <v>Trade</v>
          </cell>
          <cell r="AE305" t="str">
            <v>IMB</v>
          </cell>
          <cell r="AF305" t="str">
            <v>Pfizer</v>
          </cell>
          <cell r="AH305" t="str">
            <v>Hiroyuki Hirai</v>
          </cell>
          <cell r="AI305" t="str">
            <v>Michael O'Brien</v>
          </cell>
          <cell r="AJ305" t="str">
            <v>Japan</v>
          </cell>
          <cell r="AL305" t="str">
            <v>Internal Medicine</v>
          </cell>
          <cell r="AM305" t="str">
            <v>JP</v>
          </cell>
          <cell r="AN305" t="str">
            <v>JAPAN</v>
          </cell>
          <cell r="AO305" t="str">
            <v>No</v>
          </cell>
          <cell r="AQ305" t="str">
            <v>EA</v>
          </cell>
          <cell r="AR305" t="str">
            <v>EA</v>
          </cell>
          <cell r="AS305" t="str">
            <v>Vincenzo Acone</v>
          </cell>
          <cell r="AT305" t="str">
            <v>N</v>
          </cell>
          <cell r="AU305" t="str">
            <v>PB</v>
          </cell>
          <cell r="AW305" t="str">
            <v>NO</v>
          </cell>
          <cell r="AX305" t="str">
            <v>JPY</v>
          </cell>
          <cell r="AY305" t="str">
            <v>JPY</v>
          </cell>
          <cell r="AZ305" t="str">
            <v>JPY</v>
          </cell>
          <cell r="BA305">
            <v>900</v>
          </cell>
          <cell r="BB305">
            <v>900</v>
          </cell>
          <cell r="BC305">
            <v>8.3635349874546971</v>
          </cell>
          <cell r="BD305">
            <v>8.3635349874546971</v>
          </cell>
          <cell r="BE305">
            <v>0.2559689875290474</v>
          </cell>
          <cell r="BF305">
            <v>19000</v>
          </cell>
          <cell r="BG305">
            <v>19000</v>
          </cell>
          <cell r="BH305">
            <v>0</v>
          </cell>
          <cell r="BI305">
            <v>0</v>
          </cell>
          <cell r="BJ305">
            <v>11380</v>
          </cell>
          <cell r="BK305">
            <v>7620</v>
          </cell>
          <cell r="BL305">
            <v>0.66959578207381376</v>
          </cell>
          <cell r="BM305">
            <v>1488.8795318579639</v>
          </cell>
          <cell r="BN305">
            <v>3374.531231193936</v>
          </cell>
          <cell r="BO305">
            <v>2.2664904439802989</v>
          </cell>
          <cell r="BP305">
            <v>4863.4107630519002</v>
          </cell>
          <cell r="BQ305">
            <v>4863.4107630519002</v>
          </cell>
          <cell r="BR305">
            <v>0</v>
          </cell>
          <cell r="BS305">
            <v>0</v>
          </cell>
          <cell r="BV305">
            <v>158907.16476163926</v>
          </cell>
          <cell r="BW305">
            <v>158907.16476163926</v>
          </cell>
          <cell r="BX305">
            <v>0</v>
          </cell>
          <cell r="BY305">
            <v>0</v>
          </cell>
          <cell r="BZ305" t="e">
            <v>#REF!</v>
          </cell>
          <cell r="CA305" t="e">
            <v>#REF!</v>
          </cell>
          <cell r="CB305" t="e">
            <v>#REF!</v>
          </cell>
          <cell r="CC305">
            <v>0</v>
          </cell>
        </row>
        <row r="306">
          <cell r="A306" t="str">
            <v>F000153036</v>
          </cell>
          <cell r="B306" t="str">
            <v>F000153036</v>
          </cell>
          <cell r="C306" t="str">
            <v>7305F000153036</v>
          </cell>
          <cell r="D306" t="str">
            <v>47713</v>
          </cell>
          <cell r="E306" t="str">
            <v>7305</v>
          </cell>
          <cell r="F306" t="str">
            <v>75069</v>
          </cell>
          <cell r="G306" t="str">
            <v>Local BVO</v>
          </cell>
          <cell r="H306" t="str">
            <v>75069</v>
          </cell>
          <cell r="I306" t="str">
            <v>GX</v>
          </cell>
          <cell r="J306" t="str">
            <v>UPJ</v>
          </cell>
          <cell r="K306" t="str">
            <v>PJI</v>
          </cell>
          <cell r="L306" t="str">
            <v>7305</v>
          </cell>
          <cell r="M306" t="str">
            <v>JP02</v>
          </cell>
          <cell r="N306" t="str">
            <v>JP03</v>
          </cell>
          <cell r="O306" t="str">
            <v>YOSHINDO CO., LTD.</v>
          </cell>
          <cell r="P306" t="str">
            <v>JAPAN</v>
          </cell>
          <cell r="R306" t="str">
            <v>NO</v>
          </cell>
          <cell r="S306" t="str">
            <v>1042304</v>
          </cell>
          <cell r="T306" t="str">
            <v>Lite</v>
          </cell>
          <cell r="U306" t="str">
            <v>LOCAL BVO</v>
          </cell>
          <cell r="V306" t="str">
            <v>Voglibose 0.3mg tab 50x10 PTP</v>
          </cell>
          <cell r="AA306" t="str">
            <v>TRANSFER IN</v>
          </cell>
          <cell r="AB306" t="str">
            <v>NO</v>
          </cell>
          <cell r="AC306" t="str">
            <v>DP</v>
          </cell>
          <cell r="AD306" t="str">
            <v>Trade</v>
          </cell>
          <cell r="AE306" t="str">
            <v>IMB</v>
          </cell>
          <cell r="AF306" t="str">
            <v>Pfizer</v>
          </cell>
          <cell r="AH306" t="str">
            <v>Hiroyuki Hirai</v>
          </cell>
          <cell r="AI306" t="str">
            <v>Michael O'Brien</v>
          </cell>
          <cell r="AJ306" t="str">
            <v>Japan</v>
          </cell>
          <cell r="AL306" t="str">
            <v>Internal Medicine</v>
          </cell>
          <cell r="AM306" t="str">
            <v>JP</v>
          </cell>
          <cell r="AN306" t="str">
            <v>JAPAN</v>
          </cell>
          <cell r="AO306" t="str">
            <v>No</v>
          </cell>
          <cell r="AQ306" t="str">
            <v>EA</v>
          </cell>
          <cell r="AR306" t="str">
            <v>EA</v>
          </cell>
          <cell r="AS306" t="str">
            <v>Vincenzo Acone</v>
          </cell>
          <cell r="AT306" t="str">
            <v>N</v>
          </cell>
          <cell r="AU306" t="str">
            <v>PB</v>
          </cell>
          <cell r="AW306" t="str">
            <v>NO</v>
          </cell>
          <cell r="AX306" t="str">
            <v>JPY</v>
          </cell>
          <cell r="AY306" t="str">
            <v>JPY</v>
          </cell>
          <cell r="AZ306" t="str">
            <v>JPY</v>
          </cell>
          <cell r="BA306">
            <v>4505</v>
          </cell>
          <cell r="BB306">
            <v>4505</v>
          </cell>
          <cell r="BC306">
            <v>41.864139020537124</v>
          </cell>
          <cell r="BD306">
            <v>41.864139020537124</v>
          </cell>
          <cell r="BE306">
            <v>1.2812668544328791</v>
          </cell>
          <cell r="BF306">
            <v>3800</v>
          </cell>
          <cell r="BG306">
            <v>3800</v>
          </cell>
          <cell r="BH306">
            <v>0</v>
          </cell>
          <cell r="BI306">
            <v>0</v>
          </cell>
          <cell r="BJ306">
            <v>2276</v>
          </cell>
          <cell r="BK306">
            <v>1524</v>
          </cell>
          <cell r="BL306">
            <v>0.66959578207381376</v>
          </cell>
          <cell r="BM306">
            <v>1490.5338424489175</v>
          </cell>
          <cell r="BN306">
            <v>3378.2802043960237</v>
          </cell>
          <cell r="BO306">
            <v>2.2664901045423944</v>
          </cell>
          <cell r="BP306">
            <v>4868.814046844941</v>
          </cell>
          <cell r="BQ306">
            <v>4868.814046844941</v>
          </cell>
          <cell r="BR306">
            <v>0</v>
          </cell>
          <cell r="BS306">
            <v>0</v>
          </cell>
          <cell r="BV306">
            <v>159083.72827804106</v>
          </cell>
          <cell r="BW306">
            <v>159083.72827804106</v>
          </cell>
          <cell r="BX306">
            <v>0</v>
          </cell>
          <cell r="BY306">
            <v>0</v>
          </cell>
          <cell r="BZ306" t="e">
            <v>#REF!</v>
          </cell>
          <cell r="CA306" t="e">
            <v>#REF!</v>
          </cell>
          <cell r="CB306" t="e">
            <v>#REF!</v>
          </cell>
          <cell r="CC306">
            <v>0</v>
          </cell>
        </row>
        <row r="307">
          <cell r="A307" t="str">
            <v>F000153042</v>
          </cell>
          <cell r="B307" t="str">
            <v>F000153042</v>
          </cell>
          <cell r="C307" t="str">
            <v>7305F000153042</v>
          </cell>
          <cell r="D307" t="str">
            <v>47539</v>
          </cell>
          <cell r="E307" t="str">
            <v>7305</v>
          </cell>
          <cell r="F307" t="str">
            <v>75069</v>
          </cell>
          <cell r="G307" t="str">
            <v>Local BVO</v>
          </cell>
          <cell r="H307" t="str">
            <v>75069</v>
          </cell>
          <cell r="I307" t="str">
            <v>GX</v>
          </cell>
          <cell r="J307" t="str">
            <v>UPJ</v>
          </cell>
          <cell r="K307" t="str">
            <v>PJI</v>
          </cell>
          <cell r="L307" t="str">
            <v>7305</v>
          </cell>
          <cell r="M307" t="str">
            <v>JP02</v>
          </cell>
          <cell r="N307" t="str">
            <v>JP03</v>
          </cell>
          <cell r="O307" t="str">
            <v>FUJI CHEMICAL INDUSTRY CO., LTD.</v>
          </cell>
          <cell r="P307" t="str">
            <v>JAPAN</v>
          </cell>
          <cell r="R307" t="str">
            <v>NO</v>
          </cell>
          <cell r="S307" t="str">
            <v>1042126</v>
          </cell>
          <cell r="T307" t="str">
            <v>Zero</v>
          </cell>
          <cell r="U307" t="str">
            <v>LOCAL BVO</v>
          </cell>
          <cell r="V307" t="str">
            <v>Bicalutamide 80mg tab 3x10 PTP</v>
          </cell>
          <cell r="AA307" t="str">
            <v>TRANSFER IN</v>
          </cell>
          <cell r="AB307" t="str">
            <v>NO</v>
          </cell>
          <cell r="AC307" t="str">
            <v>DP</v>
          </cell>
          <cell r="AD307" t="str">
            <v>Trade</v>
          </cell>
          <cell r="AE307" t="str">
            <v>IMB</v>
          </cell>
          <cell r="AF307" t="str">
            <v>Pfizer</v>
          </cell>
          <cell r="AH307" t="str">
            <v>Hiroyuki Hirai</v>
          </cell>
          <cell r="AI307" t="str">
            <v>Michael O'Brien</v>
          </cell>
          <cell r="AJ307" t="str">
            <v>Japan</v>
          </cell>
          <cell r="AL307" t="str">
            <v>Internal Medicine</v>
          </cell>
          <cell r="AM307" t="str">
            <v>JP</v>
          </cell>
          <cell r="AN307" t="str">
            <v>JAPAN</v>
          </cell>
          <cell r="AO307" t="str">
            <v>No</v>
          </cell>
          <cell r="AQ307" t="str">
            <v>EA</v>
          </cell>
          <cell r="AR307" t="str">
            <v>EA</v>
          </cell>
          <cell r="AS307" t="str">
            <v>Vincenzo Acone</v>
          </cell>
          <cell r="AT307" t="str">
            <v>N</v>
          </cell>
          <cell r="AU307" t="str">
            <v>PB</v>
          </cell>
          <cell r="AW307" t="str">
            <v>NO</v>
          </cell>
          <cell r="AX307" t="str">
            <v>JPY</v>
          </cell>
          <cell r="AY307" t="str">
            <v>JPY</v>
          </cell>
          <cell r="AZ307" t="str">
            <v>JPY</v>
          </cell>
          <cell r="BA307">
            <v>2940</v>
          </cell>
          <cell r="BB307">
            <v>2940</v>
          </cell>
          <cell r="BC307">
            <v>27.32088095901868</v>
          </cell>
          <cell r="BD307">
            <v>27.32088095901868</v>
          </cell>
          <cell r="BE307">
            <v>0.5116200344972599</v>
          </cell>
          <cell r="BF307">
            <v>38400</v>
          </cell>
          <cell r="BG307">
            <v>38400</v>
          </cell>
          <cell r="BH307">
            <v>0</v>
          </cell>
          <cell r="BI307">
            <v>0</v>
          </cell>
          <cell r="BJ307">
            <v>25615</v>
          </cell>
          <cell r="BK307">
            <v>12785</v>
          </cell>
          <cell r="BL307">
            <v>0.49912160843255904</v>
          </cell>
          <cell r="BM307">
            <v>10947.538437132665</v>
          </cell>
          <cell r="BN307">
            <v>8698.6708875621152</v>
          </cell>
          <cell r="BO307">
            <v>0.79457778910894927</v>
          </cell>
          <cell r="BP307">
            <v>19646.209324694781</v>
          </cell>
          <cell r="BQ307">
            <v>19646.209324694781</v>
          </cell>
          <cell r="BR307">
            <v>0</v>
          </cell>
          <cell r="BS307">
            <v>0</v>
          </cell>
          <cell r="BV307">
            <v>1049121.8288263173</v>
          </cell>
          <cell r="BW307">
            <v>1049121.8288263173</v>
          </cell>
          <cell r="BX307">
            <v>0</v>
          </cell>
          <cell r="BY307">
            <v>0</v>
          </cell>
          <cell r="BZ307" t="e">
            <v>#REF!</v>
          </cell>
          <cell r="CA307" t="e">
            <v>#REF!</v>
          </cell>
          <cell r="CB307" t="e">
            <v>#REF!</v>
          </cell>
          <cell r="CC307">
            <v>0</v>
          </cell>
        </row>
        <row r="308">
          <cell r="A308" t="str">
            <v>F000153044</v>
          </cell>
          <cell r="B308" t="str">
            <v>F000153044</v>
          </cell>
          <cell r="C308" t="str">
            <v>7305F000153044</v>
          </cell>
          <cell r="D308" t="str">
            <v>47540</v>
          </cell>
          <cell r="E308" t="str">
            <v>7305</v>
          </cell>
          <cell r="F308" t="str">
            <v>75069</v>
          </cell>
          <cell r="G308" t="str">
            <v>Local BVO</v>
          </cell>
          <cell r="H308" t="str">
            <v>75069</v>
          </cell>
          <cell r="I308" t="str">
            <v>GX</v>
          </cell>
          <cell r="J308" t="str">
            <v>UPJ</v>
          </cell>
          <cell r="K308" t="str">
            <v>PJI</v>
          </cell>
          <cell r="L308" t="str">
            <v>7305</v>
          </cell>
          <cell r="M308" t="str">
            <v>JP02</v>
          </cell>
          <cell r="N308" t="str">
            <v>JP03</v>
          </cell>
          <cell r="O308" t="str">
            <v>FUJI CHEMICAL INDUSTRY CO., LTD.</v>
          </cell>
          <cell r="P308" t="str">
            <v>JAPAN</v>
          </cell>
          <cell r="R308" t="str">
            <v>NO</v>
          </cell>
          <cell r="S308" t="str">
            <v>1042126</v>
          </cell>
          <cell r="T308" t="str">
            <v>Zero</v>
          </cell>
          <cell r="U308" t="str">
            <v>LOCAL BVO</v>
          </cell>
          <cell r="V308" t="str">
            <v>Bicalutamide 80mg tab 10x10 PTP</v>
          </cell>
          <cell r="AA308" t="str">
            <v>TRANSFER IN</v>
          </cell>
          <cell r="AB308" t="str">
            <v>NO</v>
          </cell>
          <cell r="AC308" t="str">
            <v>DP</v>
          </cell>
          <cell r="AD308" t="str">
            <v>Trade</v>
          </cell>
          <cell r="AE308" t="str">
            <v>IMB</v>
          </cell>
          <cell r="AF308" t="str">
            <v>Pfizer</v>
          </cell>
          <cell r="AH308" t="str">
            <v>Hiroyuki Hirai</v>
          </cell>
          <cell r="AI308" t="str">
            <v>Michael O'Brien</v>
          </cell>
          <cell r="AJ308" t="str">
            <v>Japan</v>
          </cell>
          <cell r="AL308" t="str">
            <v>Internal Medicine</v>
          </cell>
          <cell r="AM308" t="str">
            <v>JP</v>
          </cell>
          <cell r="AN308" t="str">
            <v>JAPAN</v>
          </cell>
          <cell r="AO308" t="str">
            <v>No</v>
          </cell>
          <cell r="AQ308" t="str">
            <v>EA</v>
          </cell>
          <cell r="AR308" t="str">
            <v>EA</v>
          </cell>
          <cell r="AS308" t="str">
            <v>Vincenzo Acone</v>
          </cell>
          <cell r="AT308" t="str">
            <v>N</v>
          </cell>
          <cell r="AU308" t="str">
            <v>PB</v>
          </cell>
          <cell r="AW308" t="str">
            <v>NO</v>
          </cell>
          <cell r="AX308" t="str">
            <v>JPY</v>
          </cell>
          <cell r="AY308" t="str">
            <v>JPY</v>
          </cell>
          <cell r="AZ308" t="str">
            <v>JPY</v>
          </cell>
          <cell r="BA308">
            <v>9800</v>
          </cell>
          <cell r="BB308">
            <v>9800</v>
          </cell>
          <cell r="BC308">
            <v>91.069603196728934</v>
          </cell>
          <cell r="BD308">
            <v>91.069603196728934</v>
          </cell>
          <cell r="BE308">
            <v>1.7054000374317937</v>
          </cell>
          <cell r="BF308">
            <v>19200</v>
          </cell>
          <cell r="BG308">
            <v>19200</v>
          </cell>
          <cell r="BH308">
            <v>0</v>
          </cell>
          <cell r="BI308">
            <v>0</v>
          </cell>
          <cell r="BJ308">
            <v>15328</v>
          </cell>
          <cell r="BK308">
            <v>3872</v>
          </cell>
          <cell r="BL308">
            <v>0.25260960334029225</v>
          </cell>
          <cell r="BM308">
            <v>21836.667208584749</v>
          </cell>
          <cell r="BN308">
            <v>10907.013510105691</v>
          </cell>
          <cell r="BO308">
            <v>0.49948160156133015</v>
          </cell>
          <cell r="BP308">
            <v>32743.680718690441</v>
          </cell>
          <cell r="BQ308">
            <v>32743.680718690441</v>
          </cell>
          <cell r="BR308">
            <v>0</v>
          </cell>
          <cell r="BS308">
            <v>0</v>
          </cell>
          <cell r="BV308">
            <v>1748536.3813771955</v>
          </cell>
          <cell r="BW308">
            <v>1748536.3813771955</v>
          </cell>
          <cell r="BX308">
            <v>0</v>
          </cell>
          <cell r="BY308">
            <v>0</v>
          </cell>
          <cell r="BZ308" t="e">
            <v>#REF!</v>
          </cell>
          <cell r="CA308" t="e">
            <v>#REF!</v>
          </cell>
          <cell r="CB308" t="e">
            <v>#REF!</v>
          </cell>
          <cell r="CC308">
            <v>0</v>
          </cell>
        </row>
        <row r="309">
          <cell r="A309" t="str">
            <v>F000153104</v>
          </cell>
          <cell r="B309" t="str">
            <v>F000153104</v>
          </cell>
          <cell r="C309" t="str">
            <v>7305F000153104</v>
          </cell>
          <cell r="D309" t="str">
            <v>47573</v>
          </cell>
          <cell r="E309" t="str">
            <v>7305</v>
          </cell>
          <cell r="F309" t="str">
            <v>75069</v>
          </cell>
          <cell r="G309" t="str">
            <v>Local BVO</v>
          </cell>
          <cell r="H309" t="str">
            <v>75069</v>
          </cell>
          <cell r="I309" t="str">
            <v>GX</v>
          </cell>
          <cell r="J309" t="str">
            <v>UPJ</v>
          </cell>
          <cell r="K309" t="str">
            <v>PJI</v>
          </cell>
          <cell r="L309" t="str">
            <v>7305</v>
          </cell>
          <cell r="M309" t="str">
            <v>JP02</v>
          </cell>
          <cell r="N309" t="str">
            <v>JP03</v>
          </cell>
          <cell r="O309" t="str">
            <v>DAITO CO., LTD. TOKYO</v>
          </cell>
          <cell r="P309" t="str">
            <v>JAPAN</v>
          </cell>
          <cell r="R309" t="str">
            <v>NO</v>
          </cell>
          <cell r="S309" t="str">
            <v>1042120</v>
          </cell>
          <cell r="T309" t="str">
            <v>Lite</v>
          </cell>
          <cell r="U309" t="str">
            <v>LOCAL BVO</v>
          </cell>
          <cell r="V309" t="str">
            <v>Ebastine 5mg tab 10x10 PTP</v>
          </cell>
          <cell r="AA309" t="str">
            <v>TRANSFER IN</v>
          </cell>
          <cell r="AB309" t="str">
            <v>NO</v>
          </cell>
          <cell r="AC309" t="str">
            <v>DP</v>
          </cell>
          <cell r="AD309" t="str">
            <v>Trade</v>
          </cell>
          <cell r="AE309" t="str">
            <v>IMB</v>
          </cell>
          <cell r="AF309" t="str">
            <v>Pfizer</v>
          </cell>
          <cell r="AH309" t="str">
            <v>Hiroyuki Hirai</v>
          </cell>
          <cell r="AI309" t="str">
            <v>Michael O'Brien</v>
          </cell>
          <cell r="AJ309" t="str">
            <v>Japan</v>
          </cell>
          <cell r="AL309" t="str">
            <v>Internal Medicine</v>
          </cell>
          <cell r="AM309" t="str">
            <v>JP</v>
          </cell>
          <cell r="AN309" t="str">
            <v>JAPAN</v>
          </cell>
          <cell r="AO309" t="str">
            <v>No</v>
          </cell>
          <cell r="AQ309" t="str">
            <v>EA</v>
          </cell>
          <cell r="AR309" t="str">
            <v>EA</v>
          </cell>
          <cell r="AS309" t="str">
            <v>Vincenzo Acone</v>
          </cell>
          <cell r="AT309" t="str">
            <v>N</v>
          </cell>
          <cell r="AU309" t="str">
            <v>PB</v>
          </cell>
          <cell r="AW309" t="str">
            <v>NO</v>
          </cell>
          <cell r="AX309" t="str">
            <v>JPY</v>
          </cell>
          <cell r="AY309" t="str">
            <v>JPY</v>
          </cell>
          <cell r="AZ309" t="str">
            <v>JPY</v>
          </cell>
          <cell r="BA309">
            <v>1490</v>
          </cell>
          <cell r="BB309">
            <v>1490</v>
          </cell>
          <cell r="BC309">
            <v>13.846296812563889</v>
          </cell>
          <cell r="BD309">
            <v>13.846296812563889</v>
          </cell>
          <cell r="BE309">
            <v>0.4237708575632389</v>
          </cell>
          <cell r="BF309">
            <v>1960</v>
          </cell>
          <cell r="BG309">
            <v>1960</v>
          </cell>
          <cell r="BH309">
            <v>0</v>
          </cell>
          <cell r="BI309">
            <v>0</v>
          </cell>
          <cell r="BJ309">
            <v>1899</v>
          </cell>
          <cell r="BK309">
            <v>61</v>
          </cell>
          <cell r="BL309">
            <v>3.2122169562927856E-2</v>
          </cell>
          <cell r="BM309">
            <v>411.32586645063736</v>
          </cell>
          <cell r="BN309">
            <v>419.26501437331092</v>
          </cell>
          <cell r="BO309">
            <v>1.0193013582908876</v>
          </cell>
          <cell r="BP309">
            <v>830.59088082394828</v>
          </cell>
          <cell r="BQ309">
            <v>830.59088082394828</v>
          </cell>
          <cell r="BR309">
            <v>0</v>
          </cell>
          <cell r="BS309">
            <v>0</v>
          </cell>
          <cell r="BV309">
            <v>27138.741752625221</v>
          </cell>
          <cell r="BW309">
            <v>27138.741752625221</v>
          </cell>
          <cell r="BX309">
            <v>0</v>
          </cell>
          <cell r="BY309">
            <v>0</v>
          </cell>
          <cell r="BZ309" t="e">
            <v>#REF!</v>
          </cell>
          <cell r="CA309" t="e">
            <v>#REF!</v>
          </cell>
          <cell r="CB309" t="e">
            <v>#REF!</v>
          </cell>
          <cell r="CC309">
            <v>0</v>
          </cell>
        </row>
        <row r="310">
          <cell r="A310" t="str">
            <v>F000153106</v>
          </cell>
          <cell r="B310" t="str">
            <v>F000153106</v>
          </cell>
          <cell r="C310" t="str">
            <v>7305F000153106</v>
          </cell>
          <cell r="D310" t="str">
            <v>47570</v>
          </cell>
          <cell r="E310" t="str">
            <v>7305</v>
          </cell>
          <cell r="F310" t="str">
            <v>75069</v>
          </cell>
          <cell r="G310" t="str">
            <v>Local BVO</v>
          </cell>
          <cell r="H310" t="str">
            <v>75069</v>
          </cell>
          <cell r="I310" t="str">
            <v>GX</v>
          </cell>
          <cell r="J310" t="str">
            <v>UPJ</v>
          </cell>
          <cell r="K310" t="str">
            <v>PJI</v>
          </cell>
          <cell r="L310" t="str">
            <v>7305</v>
          </cell>
          <cell r="M310" t="str">
            <v>JP02</v>
          </cell>
          <cell r="N310" t="str">
            <v>JP03</v>
          </cell>
          <cell r="O310" t="str">
            <v>DAITO CO., LTD. TOKYO</v>
          </cell>
          <cell r="P310" t="str">
            <v>JAPAN</v>
          </cell>
          <cell r="R310" t="str">
            <v>NO</v>
          </cell>
          <cell r="S310" t="str">
            <v>1042120</v>
          </cell>
          <cell r="T310" t="str">
            <v>Lite</v>
          </cell>
          <cell r="U310" t="str">
            <v>LOCAL BVO</v>
          </cell>
          <cell r="V310" t="str">
            <v>Ebastine 10mg tab 10x10 PTP</v>
          </cell>
          <cell r="AA310" t="str">
            <v>TRANSFER IN</v>
          </cell>
          <cell r="AB310" t="str">
            <v>NO</v>
          </cell>
          <cell r="AC310" t="str">
            <v>DP</v>
          </cell>
          <cell r="AD310" t="str">
            <v>Trade</v>
          </cell>
          <cell r="AE310" t="str">
            <v>IMB</v>
          </cell>
          <cell r="AF310" t="str">
            <v>Pfizer</v>
          </cell>
          <cell r="AH310" t="str">
            <v>Hiroyuki Hirai</v>
          </cell>
          <cell r="AI310" t="str">
            <v>Michael O'Brien</v>
          </cell>
          <cell r="AJ310" t="str">
            <v>Japan</v>
          </cell>
          <cell r="AL310" t="str">
            <v>Internal Medicine</v>
          </cell>
          <cell r="AM310" t="str">
            <v>JP</v>
          </cell>
          <cell r="AN310" t="str">
            <v>JAPAN</v>
          </cell>
          <cell r="AO310" t="str">
            <v>No</v>
          </cell>
          <cell r="AQ310" t="str">
            <v>EA</v>
          </cell>
          <cell r="AR310" t="str">
            <v>EA</v>
          </cell>
          <cell r="AS310" t="str">
            <v>Vincenzo Acone</v>
          </cell>
          <cell r="AT310" t="str">
            <v>N</v>
          </cell>
          <cell r="AU310" t="str">
            <v>PB</v>
          </cell>
          <cell r="AW310" t="str">
            <v>NO</v>
          </cell>
          <cell r="AX310" t="str">
            <v>JPY</v>
          </cell>
          <cell r="AY310" t="str">
            <v>JPY</v>
          </cell>
          <cell r="AZ310" t="str">
            <v>JPY</v>
          </cell>
          <cell r="BA310">
            <v>1763</v>
          </cell>
          <cell r="BB310">
            <v>1763</v>
          </cell>
          <cell r="BC310">
            <v>16.383235758758481</v>
          </cell>
          <cell r="BD310">
            <v>16.383235758758481</v>
          </cell>
          <cell r="BE310">
            <v>0.50141477369770393</v>
          </cell>
          <cell r="BF310">
            <v>19450</v>
          </cell>
          <cell r="BG310">
            <v>19450</v>
          </cell>
          <cell r="BH310">
            <v>0</v>
          </cell>
          <cell r="BI310">
            <v>0</v>
          </cell>
          <cell r="BJ310">
            <v>23040</v>
          </cell>
          <cell r="BK310">
            <v>-3590</v>
          </cell>
          <cell r="BL310">
            <v>-0.15581597222222221</v>
          </cell>
          <cell r="BM310">
            <v>5904.8595901088866</v>
          </cell>
          <cell r="BN310">
            <v>3847.657758311454</v>
          </cell>
          <cell r="BO310">
            <v>0.65160867918969478</v>
          </cell>
          <cell r="BP310">
            <v>9752.5173484203406</v>
          </cell>
          <cell r="BQ310">
            <v>9752.5173484203406</v>
          </cell>
          <cell r="BR310">
            <v>0</v>
          </cell>
          <cell r="BS310">
            <v>0</v>
          </cell>
          <cell r="BV310">
            <v>318653.93550785247</v>
          </cell>
          <cell r="BW310">
            <v>318653.93550785247</v>
          </cell>
          <cell r="BX310">
            <v>0</v>
          </cell>
          <cell r="BY310">
            <v>0</v>
          </cell>
          <cell r="BZ310" t="e">
            <v>#REF!</v>
          </cell>
          <cell r="CA310" t="e">
            <v>#REF!</v>
          </cell>
          <cell r="CB310" t="e">
            <v>#REF!</v>
          </cell>
          <cell r="CC310">
            <v>0</v>
          </cell>
        </row>
        <row r="311">
          <cell r="A311" t="str">
            <v>F000153108</v>
          </cell>
          <cell r="B311" t="str">
            <v>F000153108</v>
          </cell>
          <cell r="C311" t="str">
            <v>7305F000153108</v>
          </cell>
          <cell r="D311" t="str">
            <v>47572</v>
          </cell>
          <cell r="E311" t="str">
            <v>7305</v>
          </cell>
          <cell r="F311" t="str">
            <v>75069</v>
          </cell>
          <cell r="G311" t="str">
            <v>Local BVO</v>
          </cell>
          <cell r="H311" t="str">
            <v>75069</v>
          </cell>
          <cell r="I311" t="str">
            <v>GX</v>
          </cell>
          <cell r="J311" t="str">
            <v>UPJ</v>
          </cell>
          <cell r="K311" t="str">
            <v>PJI</v>
          </cell>
          <cell r="L311" t="str">
            <v>7305</v>
          </cell>
          <cell r="M311" t="str">
            <v>JP02</v>
          </cell>
          <cell r="N311" t="str">
            <v>JP03</v>
          </cell>
          <cell r="O311" t="str">
            <v>DAITO CO., LTD. TOKYO</v>
          </cell>
          <cell r="P311" t="str">
            <v>JAPAN</v>
          </cell>
          <cell r="R311" t="str">
            <v>NO</v>
          </cell>
          <cell r="S311" t="str">
            <v>1042120</v>
          </cell>
          <cell r="T311" t="str">
            <v>Lite</v>
          </cell>
          <cell r="U311" t="str">
            <v>LOCAL BVO</v>
          </cell>
          <cell r="V311" t="str">
            <v>Ebastine 10mg tab 50x10 PTP</v>
          </cell>
          <cell r="AA311" t="str">
            <v>TRANSFER IN</v>
          </cell>
          <cell r="AB311" t="str">
            <v>NO</v>
          </cell>
          <cell r="AC311" t="str">
            <v>DP</v>
          </cell>
          <cell r="AD311" t="str">
            <v>Trade</v>
          </cell>
          <cell r="AE311" t="str">
            <v>IMB</v>
          </cell>
          <cell r="AF311" t="str">
            <v>Pfizer</v>
          </cell>
          <cell r="AH311" t="str">
            <v>Hiroyuki Hirai</v>
          </cell>
          <cell r="AI311" t="str">
            <v>Michael O'Brien</v>
          </cell>
          <cell r="AJ311" t="str">
            <v>Japan</v>
          </cell>
          <cell r="AL311" t="str">
            <v>Internal Medicine</v>
          </cell>
          <cell r="AM311" t="str">
            <v>JP</v>
          </cell>
          <cell r="AN311" t="str">
            <v>JAPAN</v>
          </cell>
          <cell r="AO311" t="str">
            <v>No</v>
          </cell>
          <cell r="AQ311" t="str">
            <v>EA</v>
          </cell>
          <cell r="AR311" t="str">
            <v>EA</v>
          </cell>
          <cell r="AS311" t="str">
            <v>Vincenzo Acone</v>
          </cell>
          <cell r="AT311" t="str">
            <v>N</v>
          </cell>
          <cell r="AU311" t="str">
            <v>PB</v>
          </cell>
          <cell r="AW311" t="str">
            <v>NO</v>
          </cell>
          <cell r="AX311" t="str">
            <v>JPY</v>
          </cell>
          <cell r="AY311" t="str">
            <v>JPY</v>
          </cell>
          <cell r="AZ311" t="str">
            <v>JPY</v>
          </cell>
          <cell r="BA311">
            <v>8815</v>
          </cell>
          <cell r="BB311">
            <v>8815</v>
          </cell>
          <cell r="BC311">
            <v>81.916178793792398</v>
          </cell>
          <cell r="BD311">
            <v>81.916178793792398</v>
          </cell>
          <cell r="BE311">
            <v>2.5070737355301089</v>
          </cell>
          <cell r="BF311">
            <v>790</v>
          </cell>
          <cell r="BG311">
            <v>790</v>
          </cell>
          <cell r="BH311">
            <v>0</v>
          </cell>
          <cell r="BI311">
            <v>0</v>
          </cell>
          <cell r="BJ311">
            <v>798</v>
          </cell>
          <cell r="BK311">
            <v>-8</v>
          </cell>
          <cell r="BL311">
            <v>-1.0025062656641603E-2</v>
          </cell>
          <cell r="BM311">
            <v>1022.5863613079191</v>
          </cell>
          <cell r="BN311">
            <v>958.00188976086702</v>
          </cell>
          <cell r="BO311">
            <v>0.93684203702419167</v>
          </cell>
          <cell r="BP311">
            <v>1980.5882510687861</v>
          </cell>
          <cell r="BQ311">
            <v>1980.5882510687861</v>
          </cell>
          <cell r="BR311">
            <v>0</v>
          </cell>
          <cell r="BS311">
            <v>0</v>
          </cell>
          <cell r="BV311">
            <v>64713.781247095991</v>
          </cell>
          <cell r="BW311">
            <v>64713.781247095991</v>
          </cell>
          <cell r="BX311">
            <v>0</v>
          </cell>
          <cell r="BY311">
            <v>0</v>
          </cell>
          <cell r="BZ311" t="e">
            <v>#REF!</v>
          </cell>
          <cell r="CA311" t="e">
            <v>#REF!</v>
          </cell>
          <cell r="CB311" t="e">
            <v>#REF!</v>
          </cell>
          <cell r="CC311">
            <v>0</v>
          </cell>
        </row>
        <row r="312">
          <cell r="A312" t="str">
            <v>F000153110</v>
          </cell>
          <cell r="B312" t="str">
            <v>F000153110</v>
          </cell>
          <cell r="C312" t="str">
            <v>7305F000153110</v>
          </cell>
          <cell r="D312" t="str">
            <v>47578</v>
          </cell>
          <cell r="E312" t="str">
            <v>7305</v>
          </cell>
          <cell r="F312" t="str">
            <v>75069</v>
          </cell>
          <cell r="G312" t="str">
            <v>Local BVO</v>
          </cell>
          <cell r="H312" t="str">
            <v>75069</v>
          </cell>
          <cell r="I312" t="str">
            <v>GX</v>
          </cell>
          <cell r="J312" t="str">
            <v>UPJ</v>
          </cell>
          <cell r="K312" t="str">
            <v>PJI</v>
          </cell>
          <cell r="L312" t="str">
            <v>7305</v>
          </cell>
          <cell r="M312" t="str">
            <v>JP02</v>
          </cell>
          <cell r="N312" t="str">
            <v>JP03</v>
          </cell>
          <cell r="O312" t="str">
            <v>DAITO CO., LTD. TOKYO</v>
          </cell>
          <cell r="P312" t="str">
            <v>JAPAN</v>
          </cell>
          <cell r="R312" t="str">
            <v>NO</v>
          </cell>
          <cell r="S312" t="str">
            <v>1042120</v>
          </cell>
          <cell r="T312" t="str">
            <v>Lite</v>
          </cell>
          <cell r="U312" t="str">
            <v>LOCAL BVO</v>
          </cell>
          <cell r="V312" t="str">
            <v>Ebastine OD 5mg tab 10x10 PTP</v>
          </cell>
          <cell r="AA312" t="str">
            <v>TRANSFER IN</v>
          </cell>
          <cell r="AB312" t="str">
            <v>NO</v>
          </cell>
          <cell r="AC312" t="str">
            <v>DP</v>
          </cell>
          <cell r="AD312" t="str">
            <v>Trade</v>
          </cell>
          <cell r="AE312" t="str">
            <v>IMB</v>
          </cell>
          <cell r="AF312" t="str">
            <v>Pfizer</v>
          </cell>
          <cell r="AH312" t="str">
            <v>Hiroyuki Hirai</v>
          </cell>
          <cell r="AI312" t="str">
            <v>Michael O'Brien</v>
          </cell>
          <cell r="AJ312" t="str">
            <v>Japan</v>
          </cell>
          <cell r="AL312" t="str">
            <v>Internal Medicine</v>
          </cell>
          <cell r="AM312" t="str">
            <v>JP</v>
          </cell>
          <cell r="AN312" t="str">
            <v>JAPAN</v>
          </cell>
          <cell r="AO312" t="str">
            <v>No</v>
          </cell>
          <cell r="AQ312" t="str">
            <v>EA</v>
          </cell>
          <cell r="AR312" t="str">
            <v>EA</v>
          </cell>
          <cell r="AS312" t="str">
            <v>Vincenzo Acone</v>
          </cell>
          <cell r="AT312" t="str">
            <v>N</v>
          </cell>
          <cell r="AU312" t="str">
            <v>PB</v>
          </cell>
          <cell r="AW312" t="str">
            <v>NO</v>
          </cell>
          <cell r="AX312" t="str">
            <v>JPY</v>
          </cell>
          <cell r="AY312" t="str">
            <v>JPY</v>
          </cell>
          <cell r="AZ312" t="str">
            <v>JPY</v>
          </cell>
          <cell r="BA312">
            <v>1490</v>
          </cell>
          <cell r="BB312">
            <v>1490</v>
          </cell>
          <cell r="BC312">
            <v>13.846296812563889</v>
          </cell>
          <cell r="BD312">
            <v>13.846296812563889</v>
          </cell>
          <cell r="BE312">
            <v>0.4237708575632389</v>
          </cell>
          <cell r="BF312">
            <v>15930</v>
          </cell>
          <cell r="BG312">
            <v>15930</v>
          </cell>
          <cell r="BH312">
            <v>0</v>
          </cell>
          <cell r="BI312">
            <v>0</v>
          </cell>
          <cell r="BJ312">
            <v>16315</v>
          </cell>
          <cell r="BK312">
            <v>-385</v>
          </cell>
          <cell r="BL312">
            <v>-2.3597916028194912E-2</v>
          </cell>
          <cell r="BM312">
            <v>3533.8501901749082</v>
          </cell>
          <cell r="BN312">
            <v>3216.8195708074877</v>
          </cell>
          <cell r="BO312">
            <v>0.91028747617857309</v>
          </cell>
          <cell r="BP312">
            <v>6750.6697609823959</v>
          </cell>
          <cell r="BQ312">
            <v>6750.6697609823959</v>
          </cell>
          <cell r="BR312">
            <v>0</v>
          </cell>
          <cell r="BS312">
            <v>0</v>
          </cell>
          <cell r="BV312">
            <v>220571.50822414274</v>
          </cell>
          <cell r="BW312">
            <v>220571.50822414274</v>
          </cell>
          <cell r="BX312">
            <v>0</v>
          </cell>
          <cell r="BY312">
            <v>0</v>
          </cell>
          <cell r="BZ312" t="e">
            <v>#REF!</v>
          </cell>
          <cell r="CA312" t="e">
            <v>#REF!</v>
          </cell>
          <cell r="CB312" t="e">
            <v>#REF!</v>
          </cell>
          <cell r="CC312">
            <v>0</v>
          </cell>
        </row>
        <row r="313">
          <cell r="A313" t="str">
            <v>F000153112</v>
          </cell>
          <cell r="B313" t="str">
            <v>F000153112</v>
          </cell>
          <cell r="C313" t="str">
            <v>7305F000153112</v>
          </cell>
          <cell r="D313" t="str">
            <v>47575</v>
          </cell>
          <cell r="E313" t="str">
            <v>7305</v>
          </cell>
          <cell r="F313" t="str">
            <v>75069</v>
          </cell>
          <cell r="G313" t="str">
            <v>Local BVO</v>
          </cell>
          <cell r="H313" t="str">
            <v>75069</v>
          </cell>
          <cell r="I313" t="str">
            <v>GX</v>
          </cell>
          <cell r="J313" t="str">
            <v>UPJ</v>
          </cell>
          <cell r="K313" t="str">
            <v>PJI</v>
          </cell>
          <cell r="L313" t="str">
            <v>7305</v>
          </cell>
          <cell r="M313" t="str">
            <v>JP02</v>
          </cell>
          <cell r="N313" t="str">
            <v>JP03</v>
          </cell>
          <cell r="O313" t="str">
            <v>DAITO CO., LTD. TOKYO</v>
          </cell>
          <cell r="P313" t="str">
            <v>JAPAN</v>
          </cell>
          <cell r="R313" t="str">
            <v>NO</v>
          </cell>
          <cell r="S313" t="str">
            <v>1042120</v>
          </cell>
          <cell r="T313" t="str">
            <v>Lite</v>
          </cell>
          <cell r="U313" t="str">
            <v>LOCAL BVO</v>
          </cell>
          <cell r="V313" t="str">
            <v>Ebastine OD 10mg tab 10x10 PTP</v>
          </cell>
          <cell r="AA313" t="str">
            <v>TRANSFER IN</v>
          </cell>
          <cell r="AB313" t="str">
            <v>NO</v>
          </cell>
          <cell r="AC313" t="str">
            <v>DP</v>
          </cell>
          <cell r="AD313" t="str">
            <v>Trade</v>
          </cell>
          <cell r="AE313" t="str">
            <v>IMB</v>
          </cell>
          <cell r="AF313" t="str">
            <v>Pfizer</v>
          </cell>
          <cell r="AH313" t="str">
            <v>Hiroyuki Hirai</v>
          </cell>
          <cell r="AI313" t="str">
            <v>Michael O'Brien</v>
          </cell>
          <cell r="AJ313" t="str">
            <v>Japan</v>
          </cell>
          <cell r="AL313" t="str">
            <v>Internal Medicine</v>
          </cell>
          <cell r="AM313" t="str">
            <v>JP</v>
          </cell>
          <cell r="AN313" t="str">
            <v>JAPAN</v>
          </cell>
          <cell r="AO313" t="str">
            <v>No</v>
          </cell>
          <cell r="AQ313" t="str">
            <v>EA</v>
          </cell>
          <cell r="AR313" t="str">
            <v>EA</v>
          </cell>
          <cell r="AS313" t="str">
            <v>Vincenzo Acone</v>
          </cell>
          <cell r="AT313" t="str">
            <v>N</v>
          </cell>
          <cell r="AU313" t="str">
            <v>PB</v>
          </cell>
          <cell r="AW313" t="str">
            <v>NO</v>
          </cell>
          <cell r="AX313" t="str">
            <v>JPY</v>
          </cell>
          <cell r="AY313" t="str">
            <v>JPY</v>
          </cell>
          <cell r="AZ313" t="str">
            <v>JPY</v>
          </cell>
          <cell r="BA313">
            <v>1763</v>
          </cell>
          <cell r="BB313">
            <v>1763</v>
          </cell>
          <cell r="BC313">
            <v>16.383235758758481</v>
          </cell>
          <cell r="BD313">
            <v>16.383235758758481</v>
          </cell>
          <cell r="BE313">
            <v>0.50141477369770393</v>
          </cell>
          <cell r="BF313">
            <v>34800</v>
          </cell>
          <cell r="BG313">
            <v>34800</v>
          </cell>
          <cell r="BH313">
            <v>0</v>
          </cell>
          <cell r="BI313">
            <v>0</v>
          </cell>
          <cell r="BJ313">
            <v>34836</v>
          </cell>
          <cell r="BK313">
            <v>-36</v>
          </cell>
          <cell r="BL313">
            <v>-1.0334137099552187E-3</v>
          </cell>
          <cell r="BM313">
            <v>8928.0246823365087</v>
          </cell>
          <cell r="BN313">
            <v>8521.2094423435883</v>
          </cell>
          <cell r="BO313">
            <v>0.95443390285448282</v>
          </cell>
          <cell r="BP313">
            <v>17449.234124680097</v>
          </cell>
          <cell r="BQ313">
            <v>17449.234124680097</v>
          </cell>
          <cell r="BR313">
            <v>0</v>
          </cell>
          <cell r="BS313">
            <v>0</v>
          </cell>
          <cell r="BV313">
            <v>570136.6044047951</v>
          </cell>
          <cell r="BW313">
            <v>570136.6044047951</v>
          </cell>
          <cell r="BX313">
            <v>0</v>
          </cell>
          <cell r="BY313">
            <v>0</v>
          </cell>
          <cell r="BZ313" t="e">
            <v>#REF!</v>
          </cell>
          <cell r="CA313" t="e">
            <v>#REF!</v>
          </cell>
          <cell r="CB313" t="e">
            <v>#REF!</v>
          </cell>
          <cell r="CC313">
            <v>0</v>
          </cell>
        </row>
        <row r="314">
          <cell r="A314" t="str">
            <v>F000153114</v>
          </cell>
          <cell r="B314" t="str">
            <v>F000153114</v>
          </cell>
          <cell r="C314" t="str">
            <v>7305F000153114</v>
          </cell>
          <cell r="D314" t="str">
            <v>47577</v>
          </cell>
          <cell r="E314" t="str">
            <v>7305</v>
          </cell>
          <cell r="F314" t="str">
            <v>75069</v>
          </cell>
          <cell r="G314" t="str">
            <v>Local BVO</v>
          </cell>
          <cell r="H314" t="str">
            <v>75069</v>
          </cell>
          <cell r="I314" t="str">
            <v>GX</v>
          </cell>
          <cell r="J314" t="str">
            <v>UPJ</v>
          </cell>
          <cell r="K314" t="str">
            <v>PJI</v>
          </cell>
          <cell r="L314" t="str">
            <v>7305</v>
          </cell>
          <cell r="M314" t="str">
            <v>JP02</v>
          </cell>
          <cell r="N314" t="str">
            <v>JP03</v>
          </cell>
          <cell r="O314" t="str">
            <v>DAITO CO., LTD. TOKYO</v>
          </cell>
          <cell r="P314" t="str">
            <v>JAPAN</v>
          </cell>
          <cell r="R314" t="str">
            <v>NO</v>
          </cell>
          <cell r="S314" t="str">
            <v>1042120</v>
          </cell>
          <cell r="T314" t="str">
            <v>Lite</v>
          </cell>
          <cell r="U314" t="str">
            <v>LOCAL BVO</v>
          </cell>
          <cell r="V314" t="str">
            <v>Ebastine OD 10mg tab 50x10 PTP</v>
          </cell>
          <cell r="AA314" t="str">
            <v>TRANSFER IN</v>
          </cell>
          <cell r="AB314" t="str">
            <v>NO</v>
          </cell>
          <cell r="AC314" t="str">
            <v>DP</v>
          </cell>
          <cell r="AD314" t="str">
            <v>Trade</v>
          </cell>
          <cell r="AE314" t="str">
            <v>IMB</v>
          </cell>
          <cell r="AF314" t="str">
            <v>Pfizer</v>
          </cell>
          <cell r="AH314" t="str">
            <v>Hiroyuki Hirai</v>
          </cell>
          <cell r="AI314" t="str">
            <v>Michael O'Brien</v>
          </cell>
          <cell r="AJ314" t="str">
            <v>Japan</v>
          </cell>
          <cell r="AL314" t="str">
            <v>Internal Medicine</v>
          </cell>
          <cell r="AM314" t="str">
            <v>JP</v>
          </cell>
          <cell r="AN314" t="str">
            <v>JAPAN</v>
          </cell>
          <cell r="AO314" t="str">
            <v>No</v>
          </cell>
          <cell r="AQ314" t="str">
            <v>EA</v>
          </cell>
          <cell r="AR314" t="str">
            <v>EA</v>
          </cell>
          <cell r="AS314" t="str">
            <v>Vincenzo Acone</v>
          </cell>
          <cell r="AT314" t="str">
            <v>N</v>
          </cell>
          <cell r="AU314" t="str">
            <v>PB</v>
          </cell>
          <cell r="AW314" t="str">
            <v>NO</v>
          </cell>
          <cell r="AX314" t="str">
            <v>JPY</v>
          </cell>
          <cell r="AY314" t="str">
            <v>JPY</v>
          </cell>
          <cell r="AZ314" t="str">
            <v>JPY</v>
          </cell>
          <cell r="BA314">
            <v>8815</v>
          </cell>
          <cell r="BB314">
            <v>8815</v>
          </cell>
          <cell r="BC314">
            <v>81.916178793792398</v>
          </cell>
          <cell r="BD314">
            <v>81.916178793792398</v>
          </cell>
          <cell r="BE314">
            <v>2.5070737355301085</v>
          </cell>
          <cell r="BF314">
            <v>1740</v>
          </cell>
          <cell r="BG314">
            <v>1740</v>
          </cell>
          <cell r="BH314">
            <v>0</v>
          </cell>
          <cell r="BI314">
            <v>0</v>
          </cell>
          <cell r="BJ314">
            <v>1162</v>
          </cell>
          <cell r="BK314">
            <v>578</v>
          </cell>
          <cell r="BL314">
            <v>0.4974182444061962</v>
          </cell>
          <cell r="BM314">
            <v>1489.0292629571454</v>
          </cell>
          <cell r="BN314">
            <v>2873.2790368652436</v>
          </cell>
          <cell r="BO314">
            <v>1.9296323506490667</v>
          </cell>
          <cell r="BP314">
            <v>4362.308299822389</v>
          </cell>
          <cell r="BQ314">
            <v>4362.308299822389</v>
          </cell>
          <cell r="BR314">
            <v>0</v>
          </cell>
          <cell r="BS314">
            <v>0</v>
          </cell>
          <cell r="BV314">
            <v>142534.15110119877</v>
          </cell>
          <cell r="BW314">
            <v>142534.15110119877</v>
          </cell>
          <cell r="BX314">
            <v>0</v>
          </cell>
          <cell r="BY314">
            <v>0</v>
          </cell>
          <cell r="BZ314" t="e">
            <v>#REF!</v>
          </cell>
          <cell r="CA314" t="e">
            <v>#REF!</v>
          </cell>
          <cell r="CB314" t="e">
            <v>#REF!</v>
          </cell>
          <cell r="CC314">
            <v>0</v>
          </cell>
        </row>
        <row r="315">
          <cell r="A315" t="str">
            <v>F000153124</v>
          </cell>
          <cell r="B315" t="str">
            <v>F000153124</v>
          </cell>
          <cell r="C315" t="str">
            <v>7305F000153124</v>
          </cell>
          <cell r="D315" t="str">
            <v>55665</v>
          </cell>
          <cell r="E315" t="str">
            <v>7305</v>
          </cell>
          <cell r="F315" t="str">
            <v>75069</v>
          </cell>
          <cell r="G315" t="str">
            <v>Local BVO</v>
          </cell>
          <cell r="H315" t="str">
            <v>75069</v>
          </cell>
          <cell r="I315" t="str">
            <v>GX</v>
          </cell>
          <cell r="J315" t="str">
            <v>UPJ</v>
          </cell>
          <cell r="K315" t="str">
            <v>PJI</v>
          </cell>
          <cell r="L315" t="str">
            <v>7305</v>
          </cell>
          <cell r="M315" t="str">
            <v>JP02</v>
          </cell>
          <cell r="N315" t="str">
            <v>JP03</v>
          </cell>
          <cell r="O315" t="str">
            <v>DAITO CO., LTD. TOKYO</v>
          </cell>
          <cell r="P315" t="str">
            <v>JAPAN</v>
          </cell>
          <cell r="R315" t="str">
            <v>NO</v>
          </cell>
          <cell r="S315" t="str">
            <v>1042120</v>
          </cell>
          <cell r="T315" t="str">
            <v>Lite</v>
          </cell>
          <cell r="U315" t="str">
            <v>LOCAL BVO</v>
          </cell>
          <cell r="V315" t="str">
            <v>Epinastine 10mg tab 10x10 PTP</v>
          </cell>
          <cell r="AA315" t="str">
            <v>TRANSFER IN</v>
          </cell>
          <cell r="AB315" t="str">
            <v>NO</v>
          </cell>
          <cell r="AC315" t="str">
            <v>DP</v>
          </cell>
          <cell r="AD315" t="str">
            <v>Trade</v>
          </cell>
          <cell r="AE315" t="str">
            <v>IMB</v>
          </cell>
          <cell r="AF315" t="str">
            <v>Pfizer</v>
          </cell>
          <cell r="AH315" t="str">
            <v>Hiroyuki Hirai</v>
          </cell>
          <cell r="AI315" t="str">
            <v>Michael O'Brien</v>
          </cell>
          <cell r="AJ315" t="str">
            <v>Japan</v>
          </cell>
          <cell r="AL315" t="str">
            <v>Internal Medicine</v>
          </cell>
          <cell r="AM315" t="str">
            <v>JP</v>
          </cell>
          <cell r="AN315" t="str">
            <v>JAPAN</v>
          </cell>
          <cell r="AO315" t="str">
            <v>No</v>
          </cell>
          <cell r="AQ315" t="str">
            <v>EA</v>
          </cell>
          <cell r="AR315" t="str">
            <v>EA</v>
          </cell>
          <cell r="AS315" t="str">
            <v>Vincenzo Acone</v>
          </cell>
          <cell r="AT315" t="str">
            <v>N</v>
          </cell>
          <cell r="AU315" t="str">
            <v>PB</v>
          </cell>
          <cell r="AW315" t="str">
            <v>NO</v>
          </cell>
          <cell r="AX315" t="str">
            <v>JPY</v>
          </cell>
          <cell r="AY315" t="str">
            <v>JPY</v>
          </cell>
          <cell r="AZ315" t="str">
            <v>JPY</v>
          </cell>
          <cell r="BA315">
            <v>989</v>
          </cell>
          <cell r="BB315">
            <v>989</v>
          </cell>
          <cell r="BC315">
            <v>9.1905956695474398</v>
          </cell>
          <cell r="BD315">
            <v>9.1905956695474398</v>
          </cell>
          <cell r="BE315">
            <v>0.28128147300878131</v>
          </cell>
          <cell r="BF315">
            <v>25650</v>
          </cell>
          <cell r="BG315">
            <v>25650</v>
          </cell>
          <cell r="BH315">
            <v>0</v>
          </cell>
          <cell r="BI315">
            <v>0</v>
          </cell>
          <cell r="BJ315">
            <v>26545</v>
          </cell>
          <cell r="BK315">
            <v>-895</v>
          </cell>
          <cell r="BL315">
            <v>-3.3716330759088343E-2</v>
          </cell>
          <cell r="BM315">
            <v>3816.3993159797687</v>
          </cell>
          <cell r="BN315">
            <v>3398.4704666954717</v>
          </cell>
          <cell r="BO315">
            <v>0.89049132056638469</v>
          </cell>
          <cell r="BP315">
            <v>7214.8697826752405</v>
          </cell>
          <cell r="BQ315">
            <v>7214.8697826752405</v>
          </cell>
          <cell r="BR315">
            <v>0</v>
          </cell>
          <cell r="BS315">
            <v>0</v>
          </cell>
          <cell r="BV315">
            <v>235738.77892389183</v>
          </cell>
          <cell r="BW315">
            <v>235738.77892389183</v>
          </cell>
          <cell r="BX315">
            <v>0</v>
          </cell>
          <cell r="BY315">
            <v>0</v>
          </cell>
          <cell r="BZ315" t="e">
            <v>#REF!</v>
          </cell>
          <cell r="CA315" t="e">
            <v>#REF!</v>
          </cell>
          <cell r="CB315" t="e">
            <v>#REF!</v>
          </cell>
          <cell r="CC315">
            <v>0</v>
          </cell>
        </row>
        <row r="316">
          <cell r="A316" t="str">
            <v>F000153126</v>
          </cell>
          <cell r="B316" t="str">
            <v>F000153126</v>
          </cell>
          <cell r="C316" t="str">
            <v>7305F000153126</v>
          </cell>
          <cell r="D316" t="str">
            <v>55666</v>
          </cell>
          <cell r="E316" t="str">
            <v>7305</v>
          </cell>
          <cell r="F316" t="str">
            <v>75069</v>
          </cell>
          <cell r="G316" t="str">
            <v>Local BVO</v>
          </cell>
          <cell r="H316" t="str">
            <v>75069</v>
          </cell>
          <cell r="I316" t="str">
            <v>GX</v>
          </cell>
          <cell r="J316" t="str">
            <v>UPJ</v>
          </cell>
          <cell r="K316" t="str">
            <v>PJI</v>
          </cell>
          <cell r="L316" t="str">
            <v>7305</v>
          </cell>
          <cell r="M316" t="str">
            <v>JP02</v>
          </cell>
          <cell r="N316" t="str">
            <v>JP03</v>
          </cell>
          <cell r="O316" t="str">
            <v>DAITO CO., LTD. TOKYO</v>
          </cell>
          <cell r="P316" t="str">
            <v>JAPAN</v>
          </cell>
          <cell r="R316" t="str">
            <v>NO</v>
          </cell>
          <cell r="S316" t="str">
            <v>1042120</v>
          </cell>
          <cell r="T316" t="str">
            <v>Lite</v>
          </cell>
          <cell r="U316" t="str">
            <v>LOCAL BVO</v>
          </cell>
          <cell r="V316" t="str">
            <v>Epinastine 10mg tab 50x10 PTP</v>
          </cell>
          <cell r="AA316" t="str">
            <v>TRANSFER IN</v>
          </cell>
          <cell r="AB316" t="str">
            <v>NO</v>
          </cell>
          <cell r="AC316" t="str">
            <v>DP</v>
          </cell>
          <cell r="AD316" t="str">
            <v>Trade</v>
          </cell>
          <cell r="AE316" t="str">
            <v>IMB</v>
          </cell>
          <cell r="AF316" t="str">
            <v>Pfizer</v>
          </cell>
          <cell r="AH316" t="str">
            <v>Hiroyuki Hirai</v>
          </cell>
          <cell r="AI316" t="str">
            <v>Michael O'Brien</v>
          </cell>
          <cell r="AJ316" t="str">
            <v>Japan</v>
          </cell>
          <cell r="AL316" t="str">
            <v>Internal Medicine</v>
          </cell>
          <cell r="AM316" t="str">
            <v>JP</v>
          </cell>
          <cell r="AN316" t="str">
            <v>JAPAN</v>
          </cell>
          <cell r="AO316" t="str">
            <v>No</v>
          </cell>
          <cell r="AQ316" t="str">
            <v>EA</v>
          </cell>
          <cell r="AR316" t="str">
            <v>EA</v>
          </cell>
          <cell r="AS316" t="str">
            <v>Vincenzo Acone</v>
          </cell>
          <cell r="AT316" t="str">
            <v>N</v>
          </cell>
          <cell r="AU316" t="str">
            <v>PB</v>
          </cell>
          <cell r="AW316" t="str">
            <v>NO</v>
          </cell>
          <cell r="AX316" t="str">
            <v>JPY</v>
          </cell>
          <cell r="AY316" t="str">
            <v>JPY</v>
          </cell>
          <cell r="AZ316" t="str">
            <v>JPY</v>
          </cell>
          <cell r="BA316">
            <v>4945</v>
          </cell>
          <cell r="BB316">
            <v>4945</v>
          </cell>
          <cell r="BC316">
            <v>45.952978347737201</v>
          </cell>
          <cell r="BD316">
            <v>45.952978347737201</v>
          </cell>
          <cell r="BE316">
            <v>1.4064072320854961</v>
          </cell>
          <cell r="BF316">
            <v>1730</v>
          </cell>
          <cell r="BG316">
            <v>1730</v>
          </cell>
          <cell r="BH316">
            <v>0</v>
          </cell>
          <cell r="BI316">
            <v>0</v>
          </cell>
          <cell r="BJ316">
            <v>1509</v>
          </cell>
          <cell r="BK316">
            <v>221</v>
          </cell>
          <cell r="BL316">
            <v>0.14645460569913851</v>
          </cell>
          <cell r="BM316">
            <v>1084.7516609179643</v>
          </cell>
          <cell r="BN316">
            <v>1348.332850589944</v>
          </cell>
          <cell r="BO316">
            <v>1.2429875880060195</v>
          </cell>
          <cell r="BP316">
            <v>2433.0845115079082</v>
          </cell>
          <cell r="BQ316">
            <v>2433.0845115079082</v>
          </cell>
          <cell r="BR316">
            <v>0</v>
          </cell>
          <cell r="BS316">
            <v>0</v>
          </cell>
          <cell r="BV316">
            <v>79498.652541585354</v>
          </cell>
          <cell r="BW316">
            <v>79498.652541585354</v>
          </cell>
          <cell r="BX316">
            <v>0</v>
          </cell>
          <cell r="BY316">
            <v>0</v>
          </cell>
          <cell r="BZ316" t="e">
            <v>#REF!</v>
          </cell>
          <cell r="CA316" t="e">
            <v>#REF!</v>
          </cell>
          <cell r="CB316" t="e">
            <v>#REF!</v>
          </cell>
          <cell r="CC316">
            <v>0</v>
          </cell>
        </row>
        <row r="317">
          <cell r="A317" t="str">
            <v>F000153128</v>
          </cell>
          <cell r="B317" t="str">
            <v>F000153128</v>
          </cell>
          <cell r="C317" t="str">
            <v>7305F000153128</v>
          </cell>
          <cell r="D317" t="str">
            <v>55667</v>
          </cell>
          <cell r="E317" t="str">
            <v>7305</v>
          </cell>
          <cell r="F317" t="str">
            <v>75069</v>
          </cell>
          <cell r="G317" t="str">
            <v>Local BVO</v>
          </cell>
          <cell r="H317" t="str">
            <v>75069</v>
          </cell>
          <cell r="I317" t="str">
            <v>GX</v>
          </cell>
          <cell r="J317" t="str">
            <v>UPJ</v>
          </cell>
          <cell r="K317" t="str">
            <v>PJI</v>
          </cell>
          <cell r="L317" t="str">
            <v>7305</v>
          </cell>
          <cell r="M317" t="str">
            <v>JP02</v>
          </cell>
          <cell r="N317" t="str">
            <v>JP03</v>
          </cell>
          <cell r="O317" t="str">
            <v>DAITO CO., LTD. TOKYO</v>
          </cell>
          <cell r="P317" t="str">
            <v>JAPAN</v>
          </cell>
          <cell r="R317" t="str">
            <v>NO</v>
          </cell>
          <cell r="S317" t="str">
            <v>1042120</v>
          </cell>
          <cell r="T317" t="str">
            <v>Lite</v>
          </cell>
          <cell r="U317" t="str">
            <v>LOCAL BVO</v>
          </cell>
          <cell r="V317" t="str">
            <v>Epinastine 20mg tab 10x10 PTP</v>
          </cell>
          <cell r="AA317" t="str">
            <v>TRANSFER IN</v>
          </cell>
          <cell r="AB317" t="str">
            <v>NO</v>
          </cell>
          <cell r="AC317" t="str">
            <v>DP</v>
          </cell>
          <cell r="AD317" t="str">
            <v>Trade</v>
          </cell>
          <cell r="AE317" t="str">
            <v>IMB</v>
          </cell>
          <cell r="AF317" t="str">
            <v>Pfizer</v>
          </cell>
          <cell r="AH317" t="str">
            <v>Hiroyuki Hirai</v>
          </cell>
          <cell r="AI317" t="str">
            <v>Michael O'Brien</v>
          </cell>
          <cell r="AJ317" t="str">
            <v>Japan</v>
          </cell>
          <cell r="AL317" t="str">
            <v>Internal Medicine</v>
          </cell>
          <cell r="AM317" t="str">
            <v>JP</v>
          </cell>
          <cell r="AN317" t="str">
            <v>JAPAN</v>
          </cell>
          <cell r="AO317" t="str">
            <v>No</v>
          </cell>
          <cell r="AQ317" t="str">
            <v>EA</v>
          </cell>
          <cell r="AR317" t="str">
            <v>EA</v>
          </cell>
          <cell r="AS317" t="str">
            <v>Vincenzo Acone</v>
          </cell>
          <cell r="AT317" t="str">
            <v>N</v>
          </cell>
          <cell r="AU317" t="str">
            <v>PB</v>
          </cell>
          <cell r="AW317" t="str">
            <v>NO</v>
          </cell>
          <cell r="AX317" t="str">
            <v>JPY</v>
          </cell>
          <cell r="AY317" t="str">
            <v>JPY</v>
          </cell>
          <cell r="AZ317" t="str">
            <v>JPY</v>
          </cell>
          <cell r="BA317">
            <v>1494</v>
          </cell>
          <cell r="BB317">
            <v>1494</v>
          </cell>
          <cell r="BC317">
            <v>13.883468079174797</v>
          </cell>
          <cell r="BD317">
            <v>13.883468079174797</v>
          </cell>
          <cell r="BE317">
            <v>0.42490849736008085</v>
          </cell>
          <cell r="BF317">
            <v>133408</v>
          </cell>
          <cell r="BG317">
            <v>133408</v>
          </cell>
          <cell r="BH317">
            <v>0</v>
          </cell>
          <cell r="BI317">
            <v>0</v>
          </cell>
          <cell r="BJ317">
            <v>133567</v>
          </cell>
          <cell r="BK317">
            <v>-159</v>
          </cell>
          <cell r="BL317">
            <v>-1.1904137998158227E-3</v>
          </cell>
          <cell r="BM317">
            <v>29901.617413081032</v>
          </cell>
          <cell r="BN317">
            <v>26784.575402732633</v>
          </cell>
          <cell r="BO317">
            <v>0.89575674227626267</v>
          </cell>
          <cell r="BP317">
            <v>56686.192815813665</v>
          </cell>
          <cell r="BQ317">
            <v>56686.192815813665</v>
          </cell>
          <cell r="BR317">
            <v>0</v>
          </cell>
          <cell r="BS317">
            <v>0</v>
          </cell>
          <cell r="BV317">
            <v>1852165.7095065513</v>
          </cell>
          <cell r="BW317">
            <v>1852165.7095065513</v>
          </cell>
          <cell r="BX317">
            <v>0</v>
          </cell>
          <cell r="BY317">
            <v>0</v>
          </cell>
          <cell r="BZ317" t="e">
            <v>#REF!</v>
          </cell>
          <cell r="CA317" t="e">
            <v>#REF!</v>
          </cell>
          <cell r="CB317" t="e">
            <v>#REF!</v>
          </cell>
          <cell r="CC317">
            <v>0</v>
          </cell>
        </row>
        <row r="318">
          <cell r="A318" t="str">
            <v>F000153130</v>
          </cell>
          <cell r="B318" t="str">
            <v>F000153130</v>
          </cell>
          <cell r="C318" t="str">
            <v>7305F000153130</v>
          </cell>
          <cell r="D318" t="str">
            <v>55668</v>
          </cell>
          <cell r="E318" t="str">
            <v>7305</v>
          </cell>
          <cell r="F318" t="str">
            <v>75069</v>
          </cell>
          <cell r="G318" t="str">
            <v>Local BVO</v>
          </cell>
          <cell r="H318" t="str">
            <v>75069</v>
          </cell>
          <cell r="I318" t="str">
            <v>GX</v>
          </cell>
          <cell r="J318" t="str">
            <v>UPJ</v>
          </cell>
          <cell r="K318" t="str">
            <v>PJI</v>
          </cell>
          <cell r="L318" t="str">
            <v>7305</v>
          </cell>
          <cell r="M318" t="str">
            <v>JP02</v>
          </cell>
          <cell r="N318" t="str">
            <v>JP03</v>
          </cell>
          <cell r="O318" t="str">
            <v>DAITO CO., LTD. TOKYO</v>
          </cell>
          <cell r="P318" t="str">
            <v>JAPAN</v>
          </cell>
          <cell r="R318" t="str">
            <v>NO</v>
          </cell>
          <cell r="S318" t="str">
            <v>1042120</v>
          </cell>
          <cell r="T318" t="str">
            <v>Lite</v>
          </cell>
          <cell r="U318" t="str">
            <v>LOCAL BVO</v>
          </cell>
          <cell r="V318" t="str">
            <v>Epinastine 20mg tab 50x10 PTP</v>
          </cell>
          <cell r="AA318" t="str">
            <v>TRANSFER IN</v>
          </cell>
          <cell r="AB318" t="str">
            <v>NO</v>
          </cell>
          <cell r="AC318" t="str">
            <v>DP</v>
          </cell>
          <cell r="AD318" t="str">
            <v>Trade</v>
          </cell>
          <cell r="AE318" t="str">
            <v>IMB</v>
          </cell>
          <cell r="AF318" t="str">
            <v>Pfizer</v>
          </cell>
          <cell r="AH318" t="str">
            <v>Hiroyuki Hirai</v>
          </cell>
          <cell r="AI318" t="str">
            <v>Michael O'Brien</v>
          </cell>
          <cell r="AJ318" t="str">
            <v>Japan</v>
          </cell>
          <cell r="AL318" t="str">
            <v>Internal Medicine</v>
          </cell>
          <cell r="AM318" t="str">
            <v>JP</v>
          </cell>
          <cell r="AN318" t="str">
            <v>JAPAN</v>
          </cell>
          <cell r="AO318" t="str">
            <v>No</v>
          </cell>
          <cell r="AQ318" t="str">
            <v>EA</v>
          </cell>
          <cell r="AR318" t="str">
            <v>EA</v>
          </cell>
          <cell r="AS318" t="str">
            <v>Vincenzo Acone</v>
          </cell>
          <cell r="AT318" t="str">
            <v>N</v>
          </cell>
          <cell r="AU318" t="str">
            <v>PB</v>
          </cell>
          <cell r="AW318" t="str">
            <v>NO</v>
          </cell>
          <cell r="AX318" t="str">
            <v>JPY</v>
          </cell>
          <cell r="AY318" t="str">
            <v>JPY</v>
          </cell>
          <cell r="AZ318" t="str">
            <v>JPY</v>
          </cell>
          <cell r="BA318">
            <v>7470</v>
          </cell>
          <cell r="BB318">
            <v>7470</v>
          </cell>
          <cell r="BC318">
            <v>69.417340395873993</v>
          </cell>
          <cell r="BD318">
            <v>69.417340395873993</v>
          </cell>
          <cell r="BE318">
            <v>2.1245423538419939</v>
          </cell>
          <cell r="BF318">
            <v>9280</v>
          </cell>
          <cell r="BG318">
            <v>9280</v>
          </cell>
          <cell r="BH318">
            <v>0</v>
          </cell>
          <cell r="BI318">
            <v>0</v>
          </cell>
          <cell r="BJ318">
            <v>9853</v>
          </cell>
          <cell r="BK318">
            <v>-573</v>
          </cell>
          <cell r="BL318">
            <v>-5.8154876687303361E-2</v>
          </cell>
          <cell r="BM318">
            <v>11028.945636687484</v>
          </cell>
          <cell r="BN318">
            <v>8686.807406966218</v>
          </cell>
          <cell r="BO318">
            <v>0.78763715890209784</v>
          </cell>
          <cell r="BP318">
            <v>19715.753043653702</v>
          </cell>
          <cell r="BQ318">
            <v>19715.753043653702</v>
          </cell>
          <cell r="BR318">
            <v>0</v>
          </cell>
          <cell r="BS318">
            <v>0</v>
          </cell>
          <cell r="BV318">
            <v>644192.91887371067</v>
          </cell>
          <cell r="BW318">
            <v>644192.91887371067</v>
          </cell>
          <cell r="BX318">
            <v>0</v>
          </cell>
          <cell r="BY318">
            <v>0</v>
          </cell>
          <cell r="BZ318" t="e">
            <v>#REF!</v>
          </cell>
          <cell r="CA318" t="e">
            <v>#REF!</v>
          </cell>
          <cell r="CB318" t="e">
            <v>#REF!</v>
          </cell>
          <cell r="CC318">
            <v>0</v>
          </cell>
        </row>
        <row r="319">
          <cell r="A319" t="str">
            <v>F000153132</v>
          </cell>
          <cell r="B319" t="str">
            <v>F000153132</v>
          </cell>
          <cell r="C319" t="str">
            <v>7305F000153132</v>
          </cell>
          <cell r="D319" t="str">
            <v>55669</v>
          </cell>
          <cell r="E319" t="str">
            <v>7305</v>
          </cell>
          <cell r="F319" t="str">
            <v>75069</v>
          </cell>
          <cell r="G319" t="str">
            <v>Local BVO</v>
          </cell>
          <cell r="H319" t="str">
            <v>75069</v>
          </cell>
          <cell r="I319" t="str">
            <v>GX</v>
          </cell>
          <cell r="J319" t="str">
            <v>UPJ</v>
          </cell>
          <cell r="K319" t="str">
            <v>PJI</v>
          </cell>
          <cell r="L319" t="str">
            <v>7305</v>
          </cell>
          <cell r="M319" t="str">
            <v>JP02</v>
          </cell>
          <cell r="N319" t="str">
            <v>JP03</v>
          </cell>
          <cell r="O319" t="str">
            <v>DAITO CO., LTD. TOKYO</v>
          </cell>
          <cell r="P319" t="str">
            <v>JAPAN</v>
          </cell>
          <cell r="R319" t="str">
            <v>NO</v>
          </cell>
          <cell r="S319" t="str">
            <v>1042120</v>
          </cell>
          <cell r="T319" t="str">
            <v>Lite</v>
          </cell>
          <cell r="U319" t="str">
            <v>LOCAL BVO</v>
          </cell>
          <cell r="V319" t="str">
            <v>Epinastine 20mg tab 50x14 PTP</v>
          </cell>
          <cell r="AA319" t="str">
            <v>TRANSFER IN</v>
          </cell>
          <cell r="AB319" t="str">
            <v>NO</v>
          </cell>
          <cell r="AC319" t="str">
            <v>DP</v>
          </cell>
          <cell r="AD319" t="str">
            <v>Trade</v>
          </cell>
          <cell r="AE319" t="str">
            <v>IMB</v>
          </cell>
          <cell r="AF319" t="str">
            <v>Pfizer</v>
          </cell>
          <cell r="AH319" t="str">
            <v>Hiroyuki Hirai</v>
          </cell>
          <cell r="AI319" t="str">
            <v>Michael O'Brien</v>
          </cell>
          <cell r="AJ319" t="str">
            <v>Japan</v>
          </cell>
          <cell r="AL319" t="str">
            <v>Internal Medicine</v>
          </cell>
          <cell r="AM319" t="str">
            <v>JP</v>
          </cell>
          <cell r="AN319" t="str">
            <v>JAPAN</v>
          </cell>
          <cell r="AO319" t="str">
            <v>No</v>
          </cell>
          <cell r="AQ319" t="str">
            <v>EA</v>
          </cell>
          <cell r="AR319" t="str">
            <v>EA</v>
          </cell>
          <cell r="AS319" t="str">
            <v>Vincenzo Acone</v>
          </cell>
          <cell r="AT319" t="str">
            <v>N</v>
          </cell>
          <cell r="AU319" t="str">
            <v>PB</v>
          </cell>
          <cell r="AW319" t="str">
            <v>NO</v>
          </cell>
          <cell r="AX319" t="str">
            <v>JPY</v>
          </cell>
          <cell r="AY319" t="str">
            <v>JPY</v>
          </cell>
          <cell r="AZ319" t="str">
            <v>JPY</v>
          </cell>
          <cell r="BA319">
            <v>10460</v>
          </cell>
          <cell r="BB319">
            <v>10460</v>
          </cell>
          <cell r="BC319">
            <v>97.202862187529036</v>
          </cell>
          <cell r="BD319">
            <v>97.202862187529036</v>
          </cell>
          <cell r="BE319">
            <v>2.9749281019813711</v>
          </cell>
          <cell r="BF319">
            <v>1656</v>
          </cell>
          <cell r="BG319">
            <v>1656</v>
          </cell>
          <cell r="BH319">
            <v>0</v>
          </cell>
          <cell r="BI319">
            <v>0</v>
          </cell>
          <cell r="BJ319">
            <v>826</v>
          </cell>
          <cell r="BK319">
            <v>830</v>
          </cell>
          <cell r="BL319">
            <v>1.0048426150121066</v>
          </cell>
          <cell r="BM319">
            <v>1294.4151765214051</v>
          </cell>
          <cell r="BN319">
            <v>3632.0657603597451</v>
          </cell>
          <cell r="BO319">
            <v>2.8059511555793963</v>
          </cell>
          <cell r="BP319">
            <v>4926.4809368811502</v>
          </cell>
          <cell r="BQ319">
            <v>4926.4809368811502</v>
          </cell>
          <cell r="BR319">
            <v>0</v>
          </cell>
          <cell r="BS319">
            <v>0</v>
          </cell>
          <cell r="BV319">
            <v>160967.93978254808</v>
          </cell>
          <cell r="BW319">
            <v>160967.93978254808</v>
          </cell>
          <cell r="BX319">
            <v>0</v>
          </cell>
          <cell r="BY319">
            <v>0</v>
          </cell>
          <cell r="BZ319" t="e">
            <v>#REF!</v>
          </cell>
          <cell r="CA319" t="e">
            <v>#REF!</v>
          </cell>
          <cell r="CB319" t="e">
            <v>#REF!</v>
          </cell>
          <cell r="CC319">
            <v>0</v>
          </cell>
        </row>
        <row r="320">
          <cell r="A320" t="str">
            <v>F000153156</v>
          </cell>
          <cell r="B320" t="str">
            <v>F000153156</v>
          </cell>
          <cell r="C320" t="str">
            <v>7305F000153156</v>
          </cell>
          <cell r="D320" t="str">
            <v>47550</v>
          </cell>
          <cell r="E320" t="str">
            <v>7305</v>
          </cell>
          <cell r="F320" t="str">
            <v>75069</v>
          </cell>
          <cell r="G320" t="str">
            <v>Local BVO</v>
          </cell>
          <cell r="H320" t="str">
            <v>75069</v>
          </cell>
          <cell r="I320" t="str">
            <v>GX</v>
          </cell>
          <cell r="J320" t="str">
            <v>UPJ</v>
          </cell>
          <cell r="K320" t="str">
            <v>PJI</v>
          </cell>
          <cell r="L320" t="str">
            <v>7305</v>
          </cell>
          <cell r="M320" t="str">
            <v>JP02</v>
          </cell>
          <cell r="N320" t="str">
            <v>JP03</v>
          </cell>
          <cell r="O320" t="str">
            <v>DAITO CO., LTD. TOKYO</v>
          </cell>
          <cell r="P320" t="str">
            <v>JAPAN</v>
          </cell>
          <cell r="R320" t="str">
            <v>NO</v>
          </cell>
          <cell r="S320" t="str">
            <v>1042120</v>
          </cell>
          <cell r="T320" t="str">
            <v>Lite</v>
          </cell>
          <cell r="U320" t="str">
            <v>LOCAL BVO</v>
          </cell>
          <cell r="V320" t="str">
            <v>Loratadine 10mg tab 10x10 PTP</v>
          </cell>
          <cell r="AA320" t="str">
            <v>TRANSFER IN</v>
          </cell>
          <cell r="AB320" t="str">
            <v>NO</v>
          </cell>
          <cell r="AC320" t="str">
            <v>DP</v>
          </cell>
          <cell r="AD320" t="str">
            <v>Trade</v>
          </cell>
          <cell r="AE320" t="str">
            <v>IMB</v>
          </cell>
          <cell r="AF320" t="str">
            <v>Pfizer</v>
          </cell>
          <cell r="AH320" t="str">
            <v>Hiroyuki Hirai</v>
          </cell>
          <cell r="AI320" t="str">
            <v>Michael O'Brien</v>
          </cell>
          <cell r="AJ320" t="str">
            <v>Japan</v>
          </cell>
          <cell r="AL320" t="str">
            <v>Internal Medicine</v>
          </cell>
          <cell r="AM320" t="str">
            <v>JP</v>
          </cell>
          <cell r="AN320" t="str">
            <v>JAPAN</v>
          </cell>
          <cell r="AO320" t="str">
            <v>No</v>
          </cell>
          <cell r="AQ320" t="str">
            <v>EA</v>
          </cell>
          <cell r="AR320" t="str">
            <v>EA</v>
          </cell>
          <cell r="AS320" t="str">
            <v>Vincenzo Acone</v>
          </cell>
          <cell r="AT320" t="str">
            <v>N</v>
          </cell>
          <cell r="AU320" t="str">
            <v>PB</v>
          </cell>
          <cell r="AW320" t="str">
            <v>NO</v>
          </cell>
          <cell r="AX320" t="str">
            <v>JPY</v>
          </cell>
          <cell r="AY320" t="str">
            <v>JPY</v>
          </cell>
          <cell r="AZ320" t="str">
            <v>JPY</v>
          </cell>
          <cell r="BA320">
            <v>1520</v>
          </cell>
          <cell r="BB320">
            <v>1520</v>
          </cell>
          <cell r="BC320">
            <v>14.125081312145712</v>
          </cell>
          <cell r="BD320">
            <v>14.125081312145712</v>
          </cell>
          <cell r="BE320">
            <v>0.43230315603955372</v>
          </cell>
          <cell r="BF320">
            <v>40560</v>
          </cell>
          <cell r="BG320">
            <v>40560</v>
          </cell>
          <cell r="BH320">
            <v>0</v>
          </cell>
          <cell r="BI320">
            <v>0</v>
          </cell>
          <cell r="BJ320">
            <v>52155</v>
          </cell>
          <cell r="BK320">
            <v>-11595</v>
          </cell>
          <cell r="BL320">
            <v>-0.22231809030773655</v>
          </cell>
          <cell r="BM320">
            <v>12009.527336725112</v>
          </cell>
          <cell r="BN320">
            <v>5524.6886722391882</v>
          </cell>
          <cell r="BO320">
            <v>0.46002548787617148</v>
          </cell>
          <cell r="BP320">
            <v>17534.2160089643</v>
          </cell>
          <cell r="BQ320">
            <v>17534.2160089643</v>
          </cell>
          <cell r="BR320">
            <v>0</v>
          </cell>
          <cell r="BS320">
            <v>0</v>
          </cell>
          <cell r="BV320">
            <v>572913.29802063003</v>
          </cell>
          <cell r="BW320">
            <v>572913.29802063003</v>
          </cell>
          <cell r="BX320">
            <v>0</v>
          </cell>
          <cell r="BY320">
            <v>0</v>
          </cell>
          <cell r="BZ320" t="e">
            <v>#REF!</v>
          </cell>
          <cell r="CA320" t="e">
            <v>#REF!</v>
          </cell>
          <cell r="CB320" t="e">
            <v>#REF!</v>
          </cell>
          <cell r="CC320">
            <v>0</v>
          </cell>
        </row>
        <row r="321">
          <cell r="A321" t="str">
            <v>F000153164</v>
          </cell>
          <cell r="B321" t="str">
            <v>F000153164</v>
          </cell>
          <cell r="C321" t="str">
            <v>7305F000153164</v>
          </cell>
          <cell r="D321" t="str">
            <v>47549</v>
          </cell>
          <cell r="E321" t="str">
            <v>7305</v>
          </cell>
          <cell r="F321" t="str">
            <v>75069</v>
          </cell>
          <cell r="G321" t="str">
            <v>Local BVO</v>
          </cell>
          <cell r="H321" t="str">
            <v>75069</v>
          </cell>
          <cell r="I321" t="str">
            <v>GX</v>
          </cell>
          <cell r="J321" t="str">
            <v>UPJ</v>
          </cell>
          <cell r="K321" t="str">
            <v>PJI</v>
          </cell>
          <cell r="L321" t="str">
            <v>7305</v>
          </cell>
          <cell r="M321" t="str">
            <v>JP02</v>
          </cell>
          <cell r="N321" t="str">
            <v>JP03</v>
          </cell>
          <cell r="O321" t="str">
            <v>DAITO CO., LTD. TOKYO</v>
          </cell>
          <cell r="P321" t="str">
            <v>JAPAN</v>
          </cell>
          <cell r="R321" t="str">
            <v>NO</v>
          </cell>
          <cell r="S321" t="str">
            <v>1042120</v>
          </cell>
          <cell r="T321" t="str">
            <v>Lite</v>
          </cell>
          <cell r="U321" t="str">
            <v>LOCAL BVO</v>
          </cell>
          <cell r="V321" t="str">
            <v>Loratadine OD 10mg tab 5x10 PTP</v>
          </cell>
          <cell r="AA321" t="str">
            <v>TRANSFER IN</v>
          </cell>
          <cell r="AB321" t="str">
            <v>NO</v>
          </cell>
          <cell r="AC321" t="str">
            <v>DP</v>
          </cell>
          <cell r="AD321" t="str">
            <v>Trade</v>
          </cell>
          <cell r="AE321" t="str">
            <v>IMB</v>
          </cell>
          <cell r="AF321" t="str">
            <v>Pfizer</v>
          </cell>
          <cell r="AH321" t="str">
            <v>Hiroyuki Hirai</v>
          </cell>
          <cell r="AI321" t="str">
            <v>Michael O'Brien</v>
          </cell>
          <cell r="AJ321" t="str">
            <v>Japan</v>
          </cell>
          <cell r="AL321" t="str">
            <v>Internal Medicine</v>
          </cell>
          <cell r="AM321" t="str">
            <v>JP</v>
          </cell>
          <cell r="AN321" t="str">
            <v>JAPAN</v>
          </cell>
          <cell r="AO321" t="str">
            <v>No</v>
          </cell>
          <cell r="AQ321" t="str">
            <v>EA</v>
          </cell>
          <cell r="AR321" t="str">
            <v>EA</v>
          </cell>
          <cell r="AS321" t="str">
            <v>Vincenzo Acone</v>
          </cell>
          <cell r="AT321" t="str">
            <v>N</v>
          </cell>
          <cell r="AU321" t="str">
            <v>PB</v>
          </cell>
          <cell r="AW321" t="str">
            <v>NO</v>
          </cell>
          <cell r="AX321" t="str">
            <v>JPY</v>
          </cell>
          <cell r="AY321" t="str">
            <v>JPY</v>
          </cell>
          <cell r="AZ321" t="str">
            <v>JPY</v>
          </cell>
          <cell r="BA321">
            <v>760</v>
          </cell>
          <cell r="BB321">
            <v>760</v>
          </cell>
          <cell r="BC321">
            <v>7.0625406560728559</v>
          </cell>
          <cell r="BD321">
            <v>7.0625406560728559</v>
          </cell>
          <cell r="BE321">
            <v>0.21615159463957814</v>
          </cell>
          <cell r="BF321">
            <v>81616</v>
          </cell>
          <cell r="BG321">
            <v>81616</v>
          </cell>
          <cell r="BH321">
            <v>0</v>
          </cell>
          <cell r="BI321">
            <v>0</v>
          </cell>
          <cell r="BJ321">
            <v>108654</v>
          </cell>
          <cell r="BK321">
            <v>-27038</v>
          </cell>
          <cell r="BL321">
            <v>-0.24884495738767096</v>
          </cell>
          <cell r="BM321">
            <v>12509.665259750072</v>
          </cell>
          <cell r="BN321">
            <v>5131.7632883537372</v>
          </cell>
          <cell r="BO321">
            <v>0.41022386944798739</v>
          </cell>
          <cell r="BP321">
            <v>17641.42854810381</v>
          </cell>
          <cell r="BQ321">
            <v>17641.42854810381</v>
          </cell>
          <cell r="BR321">
            <v>0</v>
          </cell>
          <cell r="BS321">
            <v>0</v>
          </cell>
          <cell r="BV321">
            <v>576416.31818604225</v>
          </cell>
          <cell r="BW321">
            <v>576416.31818604225</v>
          </cell>
          <cell r="BX321">
            <v>0</v>
          </cell>
          <cell r="BY321">
            <v>0</v>
          </cell>
          <cell r="BZ321" t="e">
            <v>#REF!</v>
          </cell>
          <cell r="CA321" t="e">
            <v>#REF!</v>
          </cell>
          <cell r="CB321" t="e">
            <v>#REF!</v>
          </cell>
          <cell r="CC321">
            <v>0</v>
          </cell>
        </row>
        <row r="322">
          <cell r="A322" t="str">
            <v>F000153166</v>
          </cell>
          <cell r="B322" t="str">
            <v>F000153166</v>
          </cell>
          <cell r="C322" t="str">
            <v>7305F000153166</v>
          </cell>
          <cell r="D322" t="str">
            <v>47548</v>
          </cell>
          <cell r="E322" t="str">
            <v>7305</v>
          </cell>
          <cell r="F322" t="str">
            <v>75069</v>
          </cell>
          <cell r="G322" t="str">
            <v>Local BVO</v>
          </cell>
          <cell r="H322" t="str">
            <v>75069</v>
          </cell>
          <cell r="I322" t="str">
            <v>GX</v>
          </cell>
          <cell r="J322" t="str">
            <v>UPJ</v>
          </cell>
          <cell r="K322" t="str">
            <v>PJI</v>
          </cell>
          <cell r="L322" t="str">
            <v>7305</v>
          </cell>
          <cell r="M322" t="str">
            <v>JP02</v>
          </cell>
          <cell r="N322" t="str">
            <v>JP03</v>
          </cell>
          <cell r="O322" t="str">
            <v>DAITO CO., LTD. TOKYO</v>
          </cell>
          <cell r="P322" t="str">
            <v>JAPAN</v>
          </cell>
          <cell r="R322" t="str">
            <v>NO</v>
          </cell>
          <cell r="S322" t="str">
            <v>1042120</v>
          </cell>
          <cell r="T322" t="str">
            <v>Lite</v>
          </cell>
          <cell r="U322" t="str">
            <v>LOCAL BVO</v>
          </cell>
          <cell r="V322" t="str">
            <v>Loratadine OD 10mg tab 30x10 PTP</v>
          </cell>
          <cell r="AA322" t="str">
            <v>TRANSFER IN</v>
          </cell>
          <cell r="AB322" t="str">
            <v>NO</v>
          </cell>
          <cell r="AC322" t="str">
            <v>DP</v>
          </cell>
          <cell r="AD322" t="str">
            <v>Trade</v>
          </cell>
          <cell r="AE322" t="str">
            <v>IMB</v>
          </cell>
          <cell r="AF322" t="str">
            <v>Pfizer</v>
          </cell>
          <cell r="AH322" t="str">
            <v>Hiroyuki Hirai</v>
          </cell>
          <cell r="AI322" t="str">
            <v>Michael O'Brien</v>
          </cell>
          <cell r="AJ322" t="str">
            <v>Japan</v>
          </cell>
          <cell r="AL322" t="str">
            <v>Internal Medicine</v>
          </cell>
          <cell r="AM322" t="str">
            <v>JP</v>
          </cell>
          <cell r="AN322" t="str">
            <v>JAPAN</v>
          </cell>
          <cell r="AO322" t="str">
            <v>No</v>
          </cell>
          <cell r="AQ322" t="str">
            <v>EA</v>
          </cell>
          <cell r="AR322" t="str">
            <v>EA</v>
          </cell>
          <cell r="AS322" t="str">
            <v>Vincenzo Acone</v>
          </cell>
          <cell r="AT322" t="str">
            <v>N</v>
          </cell>
          <cell r="AU322" t="str">
            <v>PB</v>
          </cell>
          <cell r="AW322" t="str">
            <v>NO</v>
          </cell>
          <cell r="AX322" t="str">
            <v>JPY</v>
          </cell>
          <cell r="AY322" t="str">
            <v>JPY</v>
          </cell>
          <cell r="AZ322" t="str">
            <v>JPY</v>
          </cell>
          <cell r="BA322">
            <v>4560</v>
          </cell>
          <cell r="BB322">
            <v>4560</v>
          </cell>
          <cell r="BC322">
            <v>42.375243936437137</v>
          </cell>
          <cell r="BD322">
            <v>42.375243936437137</v>
          </cell>
          <cell r="BE322">
            <v>1.2969094016394562</v>
          </cell>
          <cell r="BF322">
            <v>10197</v>
          </cell>
          <cell r="BG322">
            <v>10197</v>
          </cell>
          <cell r="BH322">
            <v>0</v>
          </cell>
          <cell r="BI322">
            <v>0</v>
          </cell>
          <cell r="BJ322">
            <v>12467</v>
          </cell>
          <cell r="BK322">
            <v>-2270</v>
          </cell>
          <cell r="BL322">
            <v>-0.18208069302959815</v>
          </cell>
          <cell r="BM322">
            <v>8612.1816109837182</v>
          </cell>
          <cell r="BN322">
            <v>4612.4035575338166</v>
          </cell>
          <cell r="BO322">
            <v>0.53556738186423003</v>
          </cell>
          <cell r="BP322">
            <v>13224.585168517535</v>
          </cell>
          <cell r="BQ322">
            <v>13224.585168517535</v>
          </cell>
          <cell r="BR322">
            <v>0</v>
          </cell>
          <cell r="BS322">
            <v>0</v>
          </cell>
          <cell r="BV322">
            <v>432100.36241984949</v>
          </cell>
          <cell r="BW322">
            <v>432100.36241984949</v>
          </cell>
          <cell r="BX322">
            <v>0</v>
          </cell>
          <cell r="BY322">
            <v>0</v>
          </cell>
          <cell r="BZ322" t="e">
            <v>#REF!</v>
          </cell>
          <cell r="CA322" t="e">
            <v>#REF!</v>
          </cell>
          <cell r="CB322" t="e">
            <v>#REF!</v>
          </cell>
          <cell r="CC322">
            <v>0</v>
          </cell>
        </row>
        <row r="323">
          <cell r="A323" t="str">
            <v>F000153170</v>
          </cell>
          <cell r="B323" t="str">
            <v>F000153170</v>
          </cell>
          <cell r="C323" t="str">
            <v>7305F000153170</v>
          </cell>
          <cell r="D323" t="str">
            <v>47552</v>
          </cell>
          <cell r="E323" t="str">
            <v>7305</v>
          </cell>
          <cell r="F323" t="str">
            <v>75069</v>
          </cell>
          <cell r="G323" t="str">
            <v>Local BVO</v>
          </cell>
          <cell r="H323" t="str">
            <v>75069</v>
          </cell>
          <cell r="I323" t="str">
            <v>GX</v>
          </cell>
          <cell r="J323" t="str">
            <v>UPJ</v>
          </cell>
          <cell r="K323" t="str">
            <v>PJI</v>
          </cell>
          <cell r="L323" t="str">
            <v>7305</v>
          </cell>
          <cell r="M323" t="str">
            <v>JP02</v>
          </cell>
          <cell r="N323" t="str">
            <v>JP03</v>
          </cell>
          <cell r="O323" t="str">
            <v>YOSHINDO CO., LTD.</v>
          </cell>
          <cell r="P323" t="str">
            <v>JAPAN</v>
          </cell>
          <cell r="R323" t="str">
            <v>NO</v>
          </cell>
          <cell r="S323" t="str">
            <v>1042304</v>
          </cell>
          <cell r="T323" t="str">
            <v>Lite</v>
          </cell>
          <cell r="U323" t="str">
            <v>LOCAL BVO</v>
          </cell>
          <cell r="V323" t="str">
            <v>Rabeprazole 10mg tab 10x10 PTP</v>
          </cell>
          <cell r="AA323" t="str">
            <v>TRANSFER IN</v>
          </cell>
          <cell r="AB323" t="str">
            <v>NO</v>
          </cell>
          <cell r="AC323" t="str">
            <v>DP</v>
          </cell>
          <cell r="AD323" t="str">
            <v>Trade</v>
          </cell>
          <cell r="AE323" t="str">
            <v>IMB</v>
          </cell>
          <cell r="AF323" t="str">
            <v>Pfizer</v>
          </cell>
          <cell r="AH323" t="str">
            <v>Hiroyuki Hirai</v>
          </cell>
          <cell r="AI323" t="str">
            <v>Michael O'Brien</v>
          </cell>
          <cell r="AJ323" t="str">
            <v>Japan</v>
          </cell>
          <cell r="AL323" t="str">
            <v>Internal Medicine</v>
          </cell>
          <cell r="AM323" t="str">
            <v>JP</v>
          </cell>
          <cell r="AN323" t="str">
            <v>JAPAN</v>
          </cell>
          <cell r="AO323" t="str">
            <v>No</v>
          </cell>
          <cell r="AQ323" t="str">
            <v>EA</v>
          </cell>
          <cell r="AR323" t="str">
            <v>EA</v>
          </cell>
          <cell r="AS323" t="str">
            <v>Vincenzo Acone</v>
          </cell>
          <cell r="AT323" t="str">
            <v>N</v>
          </cell>
          <cell r="AU323" t="str">
            <v>PB</v>
          </cell>
          <cell r="AW323" t="str">
            <v>NO</v>
          </cell>
          <cell r="AX323" t="str">
            <v>JPY</v>
          </cell>
          <cell r="AY323" t="str">
            <v>JPY</v>
          </cell>
          <cell r="AZ323" t="str">
            <v>JPY</v>
          </cell>
          <cell r="BA323">
            <v>2799.05</v>
          </cell>
          <cell r="BB323">
            <v>2777</v>
          </cell>
          <cell r="BC323">
            <v>26.011058451816748</v>
          </cell>
          <cell r="BD323">
            <v>25.806151844624107</v>
          </cell>
          <cell r="BE323">
            <v>0.79607770157723623</v>
          </cell>
          <cell r="BF323">
            <v>133000</v>
          </cell>
          <cell r="BG323">
            <v>133000</v>
          </cell>
          <cell r="BH323">
            <v>0</v>
          </cell>
          <cell r="BI323">
            <v>0</v>
          </cell>
          <cell r="BJ323">
            <v>128087</v>
          </cell>
          <cell r="BK323">
            <v>4913</v>
          </cell>
          <cell r="BL323">
            <v>3.8356741901988491E-2</v>
          </cell>
          <cell r="BM323">
            <v>58559.922292311196</v>
          </cell>
          <cell r="BN323">
            <v>47318.412017461218</v>
          </cell>
          <cell r="BO323">
            <v>0.80803406434291036</v>
          </cell>
          <cell r="BP323">
            <v>105878.33430977241</v>
          </cell>
          <cell r="BQ323">
            <v>105878.33430977241</v>
          </cell>
          <cell r="BR323">
            <v>0</v>
          </cell>
          <cell r="BS323">
            <v>0</v>
          </cell>
          <cell r="BU323" t="str">
            <v>NHI price revision</v>
          </cell>
          <cell r="BV323">
            <v>3432218.1953350063</v>
          </cell>
          <cell r="BW323">
            <v>3459470.7740916274</v>
          </cell>
          <cell r="BX323">
            <v>-27252.578756621107</v>
          </cell>
          <cell r="BY323">
            <v>-7.8776727818366862E-3</v>
          </cell>
          <cell r="BZ323" t="e">
            <v>#REF!</v>
          </cell>
          <cell r="CA323" t="e">
            <v>#REF!</v>
          </cell>
          <cell r="CB323" t="e">
            <v>#REF!</v>
          </cell>
          <cell r="CC323">
            <v>0</v>
          </cell>
        </row>
        <row r="324">
          <cell r="A324" t="str">
            <v>F000153174</v>
          </cell>
          <cell r="B324" t="str">
            <v>F000153174</v>
          </cell>
          <cell r="C324" t="str">
            <v>7305F000153174</v>
          </cell>
          <cell r="D324" t="str">
            <v>47555</v>
          </cell>
          <cell r="E324" t="str">
            <v>7305</v>
          </cell>
          <cell r="F324" t="str">
            <v>75069</v>
          </cell>
          <cell r="G324" t="str">
            <v>Local BVO</v>
          </cell>
          <cell r="H324" t="str">
            <v>75069</v>
          </cell>
          <cell r="I324" t="str">
            <v>GX</v>
          </cell>
          <cell r="J324" t="str">
            <v>UPJ</v>
          </cell>
          <cell r="K324" t="str">
            <v>PJI</v>
          </cell>
          <cell r="L324" t="str">
            <v>7305</v>
          </cell>
          <cell r="M324" t="str">
            <v>JP02</v>
          </cell>
          <cell r="N324" t="str">
            <v>JP03</v>
          </cell>
          <cell r="O324" t="str">
            <v>YOSHINDO CO., LTD.</v>
          </cell>
          <cell r="P324" t="str">
            <v>JAPAN</v>
          </cell>
          <cell r="R324" t="str">
            <v>NO</v>
          </cell>
          <cell r="S324" t="str">
            <v>1042304</v>
          </cell>
          <cell r="T324" t="str">
            <v>Lite</v>
          </cell>
          <cell r="U324" t="str">
            <v>LOCAL BVO</v>
          </cell>
          <cell r="V324" t="str">
            <v>Rabeprazole 10mg tab 50x10 PTP</v>
          </cell>
          <cell r="AA324" t="str">
            <v>TRANSFER IN</v>
          </cell>
          <cell r="AB324" t="str">
            <v>NO</v>
          </cell>
          <cell r="AC324" t="str">
            <v>DP</v>
          </cell>
          <cell r="AD324" t="str">
            <v>Trade</v>
          </cell>
          <cell r="AE324" t="str">
            <v>IMB</v>
          </cell>
          <cell r="AF324" t="str">
            <v>Pfizer</v>
          </cell>
          <cell r="AH324" t="str">
            <v>Hiroyuki Hirai</v>
          </cell>
          <cell r="AI324" t="str">
            <v>Michael O'Brien</v>
          </cell>
          <cell r="AJ324" t="str">
            <v>Japan</v>
          </cell>
          <cell r="AL324" t="str">
            <v>Internal Medicine</v>
          </cell>
          <cell r="AM324" t="str">
            <v>JP</v>
          </cell>
          <cell r="AN324" t="str">
            <v>JAPAN</v>
          </cell>
          <cell r="AO324" t="str">
            <v>No</v>
          </cell>
          <cell r="AQ324" t="str">
            <v>EA</v>
          </cell>
          <cell r="AR324" t="str">
            <v>EA</v>
          </cell>
          <cell r="AS324" t="str">
            <v>Vincenzo Acone</v>
          </cell>
          <cell r="AT324" t="str">
            <v>N</v>
          </cell>
          <cell r="AU324" t="str">
            <v>PB</v>
          </cell>
          <cell r="AW324" t="str">
            <v>NO</v>
          </cell>
          <cell r="AX324" t="str">
            <v>JPY</v>
          </cell>
          <cell r="AY324" t="str">
            <v>JPY</v>
          </cell>
          <cell r="AZ324" t="str">
            <v>JPY</v>
          </cell>
          <cell r="BA324">
            <v>13995.25</v>
          </cell>
          <cell r="BB324">
            <v>13885</v>
          </cell>
          <cell r="BC324">
            <v>130.05529225908373</v>
          </cell>
          <cell r="BD324">
            <v>129.03075922312053</v>
          </cell>
          <cell r="BE324">
            <v>3.9803883749277711</v>
          </cell>
          <cell r="BF324">
            <v>20900</v>
          </cell>
          <cell r="BG324">
            <v>20900</v>
          </cell>
          <cell r="BH324">
            <v>0</v>
          </cell>
          <cell r="BI324">
            <v>0</v>
          </cell>
          <cell r="BJ324">
            <v>19938</v>
          </cell>
          <cell r="BK324">
            <v>962</v>
          </cell>
          <cell r="BL324">
            <v>4.8249573678403046E-2</v>
          </cell>
          <cell r="BM324">
            <v>45577.136269258423</v>
          </cell>
          <cell r="BN324">
            <v>37612.980766731998</v>
          </cell>
          <cell r="BO324">
            <v>0.82525985275871283</v>
          </cell>
          <cell r="BP324">
            <v>83190.117035990421</v>
          </cell>
          <cell r="BQ324">
            <v>83190.117035990421</v>
          </cell>
          <cell r="BR324">
            <v>0</v>
          </cell>
          <cell r="BS324">
            <v>0</v>
          </cell>
          <cell r="BU324" t="str">
            <v>NHI price revision</v>
          </cell>
          <cell r="BV324">
            <v>2696742.8677632189</v>
          </cell>
          <cell r="BW324">
            <v>2718155.6082148501</v>
          </cell>
          <cell r="BX324">
            <v>-21412.740451631136</v>
          </cell>
          <cell r="BY324">
            <v>-7.877672781836785E-3</v>
          </cell>
          <cell r="BZ324" t="e">
            <v>#REF!</v>
          </cell>
          <cell r="CA324" t="e">
            <v>#REF!</v>
          </cell>
          <cell r="CB324" t="e">
            <v>#REF!</v>
          </cell>
          <cell r="CC324">
            <v>0</v>
          </cell>
        </row>
        <row r="325">
          <cell r="A325" t="str">
            <v>F000153180</v>
          </cell>
          <cell r="B325" t="str">
            <v>F000153180</v>
          </cell>
          <cell r="C325" t="str">
            <v>7305F000153180</v>
          </cell>
          <cell r="D325" t="str">
            <v>47557</v>
          </cell>
          <cell r="E325" t="str">
            <v>7305</v>
          </cell>
          <cell r="F325" t="str">
            <v>75069</v>
          </cell>
          <cell r="G325" t="str">
            <v>Local BVO</v>
          </cell>
          <cell r="H325" t="str">
            <v>75069</v>
          </cell>
          <cell r="I325" t="str">
            <v>GX</v>
          </cell>
          <cell r="J325" t="str">
            <v>UPJ</v>
          </cell>
          <cell r="K325" t="str">
            <v>PJI</v>
          </cell>
          <cell r="L325" t="str">
            <v>7305</v>
          </cell>
          <cell r="M325" t="str">
            <v>JP02</v>
          </cell>
          <cell r="N325" t="str">
            <v>JP03</v>
          </cell>
          <cell r="O325" t="str">
            <v>YOSHINDO CO., LTD.</v>
          </cell>
          <cell r="P325" t="str">
            <v>JAPAN</v>
          </cell>
          <cell r="R325" t="str">
            <v>NO</v>
          </cell>
          <cell r="S325" t="str">
            <v>1042304</v>
          </cell>
          <cell r="T325" t="str">
            <v>Lite</v>
          </cell>
          <cell r="U325" t="str">
            <v>LOCAL BVO</v>
          </cell>
          <cell r="V325" t="str">
            <v>Rabeprazole 20mg tab 10x10 PTP</v>
          </cell>
          <cell r="AA325" t="str">
            <v>TRANSFER IN</v>
          </cell>
          <cell r="AB325" t="str">
            <v>NO</v>
          </cell>
          <cell r="AC325" t="str">
            <v>DP</v>
          </cell>
          <cell r="AD325" t="str">
            <v>Trade</v>
          </cell>
          <cell r="AE325" t="str">
            <v>IMB</v>
          </cell>
          <cell r="AF325" t="str">
            <v>Pfizer</v>
          </cell>
          <cell r="AH325" t="str">
            <v>Hiroyuki Hirai</v>
          </cell>
          <cell r="AI325" t="str">
            <v>Michael O'Brien</v>
          </cell>
          <cell r="AJ325" t="str">
            <v>Japan</v>
          </cell>
          <cell r="AL325" t="str">
            <v>Internal Medicine</v>
          </cell>
          <cell r="AM325" t="str">
            <v>JP</v>
          </cell>
          <cell r="AN325" t="str">
            <v>JAPAN</v>
          </cell>
          <cell r="AO325" t="str">
            <v>No</v>
          </cell>
          <cell r="AQ325" t="str">
            <v>EA</v>
          </cell>
          <cell r="AR325" t="str">
            <v>EA</v>
          </cell>
          <cell r="AS325" t="str">
            <v>Vincenzo Acone</v>
          </cell>
          <cell r="AT325" t="str">
            <v>N</v>
          </cell>
          <cell r="AU325" t="str">
            <v>PB</v>
          </cell>
          <cell r="AW325" t="str">
            <v>NO</v>
          </cell>
          <cell r="AX325" t="str">
            <v>JPY</v>
          </cell>
          <cell r="AY325" t="str">
            <v>JPY</v>
          </cell>
          <cell r="AZ325" t="str">
            <v>JPY</v>
          </cell>
          <cell r="BA325">
            <v>5206.5</v>
          </cell>
          <cell r="BB325">
            <v>5207</v>
          </cell>
          <cell r="BC325">
            <v>48.383049902425427</v>
          </cell>
          <cell r="BD325">
            <v>48.387696310751792</v>
          </cell>
          <cell r="BE325">
            <v>1.4807804338040405</v>
          </cell>
          <cell r="BF325">
            <v>4750</v>
          </cell>
          <cell r="BG325">
            <v>4750</v>
          </cell>
          <cell r="BH325">
            <v>0</v>
          </cell>
          <cell r="BI325">
            <v>0</v>
          </cell>
          <cell r="BJ325">
            <v>4750</v>
          </cell>
          <cell r="BK325">
            <v>0</v>
          </cell>
          <cell r="BL325">
            <v>0</v>
          </cell>
          <cell r="BM325">
            <v>8644.75134387863</v>
          </cell>
          <cell r="BN325">
            <v>-1611.0442833094376</v>
          </cell>
          <cell r="BO325">
            <v>-0.18636097433273452</v>
          </cell>
          <cell r="BP325">
            <v>7033.7070605691924</v>
          </cell>
          <cell r="BQ325">
            <v>7033.7070605691924</v>
          </cell>
          <cell r="BR325">
            <v>0</v>
          </cell>
          <cell r="BS325">
            <v>0</v>
          </cell>
          <cell r="BU325" t="str">
            <v>NHI price revision</v>
          </cell>
          <cell r="BV325">
            <v>229841.557476071</v>
          </cell>
          <cell r="BW325">
            <v>229819.48703652079</v>
          </cell>
          <cell r="BX325">
            <v>22.070439550210722</v>
          </cell>
          <cell r="BY325">
            <v>9.6033803898898669E-5</v>
          </cell>
          <cell r="BZ325" t="e">
            <v>#REF!</v>
          </cell>
          <cell r="CA325" t="e">
            <v>#REF!</v>
          </cell>
          <cell r="CB325" t="e">
            <v>#REF!</v>
          </cell>
          <cell r="CC325">
            <v>0</v>
          </cell>
        </row>
        <row r="326">
          <cell r="A326" t="str">
            <v>F000156320</v>
          </cell>
          <cell r="B326" t="str">
            <v>F000156320</v>
          </cell>
          <cell r="C326" t="str">
            <v>7305F000156320</v>
          </cell>
          <cell r="D326" t="str">
            <v>47621</v>
          </cell>
          <cell r="E326" t="str">
            <v>7305</v>
          </cell>
          <cell r="F326" t="str">
            <v>75069</v>
          </cell>
          <cell r="G326" t="str">
            <v>Local BVO</v>
          </cell>
          <cell r="H326" t="str">
            <v>75069</v>
          </cell>
          <cell r="I326" t="str">
            <v>GX</v>
          </cell>
          <cell r="J326" t="str">
            <v>UPJ</v>
          </cell>
          <cell r="K326" t="str">
            <v>PJI</v>
          </cell>
          <cell r="L326" t="str">
            <v>7305</v>
          </cell>
          <cell r="M326" t="str">
            <v>JP02</v>
          </cell>
          <cell r="N326" t="str">
            <v>JP03</v>
          </cell>
          <cell r="O326" t="str">
            <v>DAITO CO., LTD. TOKYO</v>
          </cell>
          <cell r="P326" t="str">
            <v>JAPAN</v>
          </cell>
          <cell r="R326" t="str">
            <v>NO</v>
          </cell>
          <cell r="S326" t="str">
            <v>1042120</v>
          </cell>
          <cell r="T326" t="str">
            <v>Lite</v>
          </cell>
          <cell r="U326" t="str">
            <v>LOCAL BVO</v>
          </cell>
          <cell r="V326" t="str">
            <v>Loratadine 10mg tab 30x14 PTP</v>
          </cell>
          <cell r="AA326" t="str">
            <v>TRANSFER IN</v>
          </cell>
          <cell r="AB326" t="str">
            <v>NO</v>
          </cell>
          <cell r="AC326" t="str">
            <v>DP</v>
          </cell>
          <cell r="AD326" t="str">
            <v>Trade</v>
          </cell>
          <cell r="AE326" t="str">
            <v>IMB</v>
          </cell>
          <cell r="AF326" t="str">
            <v>Pfizer</v>
          </cell>
          <cell r="AH326" t="str">
            <v>Hiroyuki Hirai</v>
          </cell>
          <cell r="AI326" t="str">
            <v>Michael O'Brien</v>
          </cell>
          <cell r="AJ326" t="str">
            <v>Japan</v>
          </cell>
          <cell r="AL326" t="str">
            <v>Internal Medicine</v>
          </cell>
          <cell r="AM326" t="str">
            <v>JP</v>
          </cell>
          <cell r="AN326" t="str">
            <v>JAPAN</v>
          </cell>
          <cell r="AO326" t="str">
            <v>No</v>
          </cell>
          <cell r="AQ326" t="str">
            <v>EA</v>
          </cell>
          <cell r="AR326" t="str">
            <v>EA</v>
          </cell>
          <cell r="AS326" t="str">
            <v>Vincenzo Acone</v>
          </cell>
          <cell r="AT326" t="str">
            <v>N</v>
          </cell>
          <cell r="AU326" t="str">
            <v>PB</v>
          </cell>
          <cell r="AW326" t="str">
            <v>NO</v>
          </cell>
          <cell r="AX326" t="str">
            <v>JPY</v>
          </cell>
          <cell r="AY326" t="str">
            <v>JPY</v>
          </cell>
          <cell r="AZ326" t="str">
            <v>JPY</v>
          </cell>
          <cell r="BA326">
            <v>6390</v>
          </cell>
          <cell r="BB326">
            <v>6390</v>
          </cell>
          <cell r="BC326">
            <v>59.381098410928352</v>
          </cell>
          <cell r="BD326">
            <v>59.381098410928352</v>
          </cell>
          <cell r="BE326">
            <v>1.8173796086946601</v>
          </cell>
          <cell r="BF326">
            <v>950</v>
          </cell>
          <cell r="BG326">
            <v>950</v>
          </cell>
          <cell r="BH326">
            <v>0</v>
          </cell>
          <cell r="BI326">
            <v>0</v>
          </cell>
          <cell r="BJ326">
            <v>607</v>
          </cell>
          <cell r="BK326">
            <v>343</v>
          </cell>
          <cell r="BL326">
            <v>0.56507413509060955</v>
          </cell>
          <cell r="BM326">
            <v>587.05798905963468</v>
          </cell>
          <cell r="BN326">
            <v>1139.4526392002922</v>
          </cell>
          <cell r="BO326">
            <v>1.9409541483721193</v>
          </cell>
          <cell r="BP326">
            <v>1726.510628259927</v>
          </cell>
          <cell r="BQ326">
            <v>1726.510628259927</v>
          </cell>
          <cell r="BR326">
            <v>0</v>
          </cell>
          <cell r="BS326">
            <v>0</v>
          </cell>
          <cell r="BV326">
            <v>56412.043490381933</v>
          </cell>
          <cell r="BW326">
            <v>56412.043490381933</v>
          </cell>
          <cell r="BX326">
            <v>0</v>
          </cell>
          <cell r="BY326">
            <v>0</v>
          </cell>
          <cell r="BZ326" t="e">
            <v>#REF!</v>
          </cell>
          <cell r="CA326" t="e">
            <v>#REF!</v>
          </cell>
          <cell r="CB326" t="e">
            <v>#REF!</v>
          </cell>
          <cell r="CC326">
            <v>0</v>
          </cell>
        </row>
        <row r="327">
          <cell r="A327" t="str">
            <v>F000156322</v>
          </cell>
          <cell r="B327" t="str">
            <v>F000156322</v>
          </cell>
          <cell r="C327" t="str">
            <v>7305F000156322</v>
          </cell>
          <cell r="D327" t="str">
            <v>56376</v>
          </cell>
          <cell r="E327" t="str">
            <v>7305</v>
          </cell>
          <cell r="F327" t="str">
            <v>75069</v>
          </cell>
          <cell r="G327" t="str">
            <v>Local BVO</v>
          </cell>
          <cell r="H327" t="str">
            <v>75069</v>
          </cell>
          <cell r="I327" t="str">
            <v>GX</v>
          </cell>
          <cell r="J327" t="str">
            <v>UPJ</v>
          </cell>
          <cell r="K327" t="str">
            <v>PJI</v>
          </cell>
          <cell r="L327" t="str">
            <v>7305</v>
          </cell>
          <cell r="M327" t="str">
            <v>JP02</v>
          </cell>
          <cell r="N327" t="str">
            <v>JP03</v>
          </cell>
          <cell r="O327" t="str">
            <v>DAITO CO., LTD. TOKYO</v>
          </cell>
          <cell r="P327" t="str">
            <v>JAPAN</v>
          </cell>
          <cell r="R327" t="str">
            <v>NO</v>
          </cell>
          <cell r="S327" t="str">
            <v>1042120</v>
          </cell>
          <cell r="T327" t="str">
            <v>Lite</v>
          </cell>
          <cell r="U327" t="str">
            <v>LOCAL BVO</v>
          </cell>
          <cell r="V327" t="str">
            <v>Loratadine 10mg tab 50x10 PTP</v>
          </cell>
          <cell r="AA327" t="str">
            <v>TRANSFER IN</v>
          </cell>
          <cell r="AB327" t="str">
            <v>NO</v>
          </cell>
          <cell r="AC327" t="str">
            <v>DP</v>
          </cell>
          <cell r="AD327" t="str">
            <v>Trade</v>
          </cell>
          <cell r="AE327" t="str">
            <v>IMB</v>
          </cell>
          <cell r="AF327" t="str">
            <v>Pfizer</v>
          </cell>
          <cell r="AH327" t="str">
            <v>Hiroyuki Hirai</v>
          </cell>
          <cell r="AI327" t="str">
            <v>Michael O'Brien</v>
          </cell>
          <cell r="AJ327" t="str">
            <v>Japan</v>
          </cell>
          <cell r="AL327" t="str">
            <v>Internal Medicine</v>
          </cell>
          <cell r="AM327" t="str">
            <v>JP</v>
          </cell>
          <cell r="AN327" t="str">
            <v>JAPAN</v>
          </cell>
          <cell r="AO327" t="str">
            <v>No</v>
          </cell>
          <cell r="AQ327" t="str">
            <v>EA</v>
          </cell>
          <cell r="AR327" t="str">
            <v>EA</v>
          </cell>
          <cell r="AS327" t="str">
            <v>Vincenzo Acone</v>
          </cell>
          <cell r="AT327" t="str">
            <v>N</v>
          </cell>
          <cell r="AU327" t="str">
            <v>PB</v>
          </cell>
          <cell r="AW327" t="str">
            <v>NO</v>
          </cell>
          <cell r="AX327" t="str">
            <v>JPY</v>
          </cell>
          <cell r="AY327" t="str">
            <v>JPY</v>
          </cell>
          <cell r="AZ327" t="str">
            <v>JPY</v>
          </cell>
          <cell r="BA327">
            <v>7605</v>
          </cell>
          <cell r="BB327">
            <v>7605</v>
          </cell>
          <cell r="BC327">
            <v>70.671870643992193</v>
          </cell>
          <cell r="BD327">
            <v>70.671870643992193</v>
          </cell>
          <cell r="BE327">
            <v>2.1629376969854106</v>
          </cell>
          <cell r="BF327">
            <v>1870</v>
          </cell>
          <cell r="BG327">
            <v>1870</v>
          </cell>
          <cell r="BH327">
            <v>0</v>
          </cell>
          <cell r="BI327">
            <v>0</v>
          </cell>
          <cell r="BJ327">
            <v>2702</v>
          </cell>
          <cell r="BK327">
            <v>-832</v>
          </cell>
          <cell r="BL327">
            <v>-0.307920059215396</v>
          </cell>
          <cell r="BM327">
            <v>3110.8947237878674</v>
          </cell>
          <cell r="BN327">
            <v>933.79876957485021</v>
          </cell>
          <cell r="BO327">
            <v>0.30017048228422344</v>
          </cell>
          <cell r="BP327">
            <v>4044.6934933627176</v>
          </cell>
          <cell r="BQ327">
            <v>4044.6934933627176</v>
          </cell>
          <cell r="BR327">
            <v>0</v>
          </cell>
          <cell r="BS327">
            <v>0</v>
          </cell>
          <cell r="BV327">
            <v>132156.39810426539</v>
          </cell>
          <cell r="BW327">
            <v>132156.39810426539</v>
          </cell>
          <cell r="BX327">
            <v>0</v>
          </cell>
          <cell r="BY327">
            <v>0</v>
          </cell>
          <cell r="BZ327" t="e">
            <v>#REF!</v>
          </cell>
          <cell r="CA327" t="e">
            <v>#REF!</v>
          </cell>
          <cell r="CB327" t="e">
            <v>#REF!</v>
          </cell>
          <cell r="CC327">
            <v>0</v>
          </cell>
        </row>
        <row r="328">
          <cell r="A328" t="str">
            <v>F000156324</v>
          </cell>
          <cell r="B328" t="str">
            <v>F000156324</v>
          </cell>
          <cell r="C328" t="str">
            <v>7305F000156324</v>
          </cell>
          <cell r="D328" t="str">
            <v>47553</v>
          </cell>
          <cell r="E328" t="str">
            <v>7305</v>
          </cell>
          <cell r="F328" t="str">
            <v>75069</v>
          </cell>
          <cell r="G328" t="str">
            <v>Local BVO</v>
          </cell>
          <cell r="H328" t="str">
            <v>75069</v>
          </cell>
          <cell r="I328" t="str">
            <v>GX</v>
          </cell>
          <cell r="J328" t="str">
            <v>UPJ</v>
          </cell>
          <cell r="K328" t="str">
            <v>PJI</v>
          </cell>
          <cell r="L328" t="str">
            <v>7305</v>
          </cell>
          <cell r="M328" t="str">
            <v>JP02</v>
          </cell>
          <cell r="N328" t="str">
            <v>JP03</v>
          </cell>
          <cell r="O328" t="str">
            <v>YOSHINDO CO., LTD.</v>
          </cell>
          <cell r="P328" t="str">
            <v>JAPAN</v>
          </cell>
          <cell r="R328" t="str">
            <v>NO</v>
          </cell>
          <cell r="S328" t="str">
            <v>1042304</v>
          </cell>
          <cell r="T328" t="str">
            <v>Lite</v>
          </cell>
          <cell r="U328" t="str">
            <v>LOCAL BVO</v>
          </cell>
          <cell r="V328" t="str">
            <v>Rabeprazole 10mg tab 10x14 PTP</v>
          </cell>
          <cell r="AA328" t="str">
            <v>TRANSFER IN</v>
          </cell>
          <cell r="AB328" t="str">
            <v>NO</v>
          </cell>
          <cell r="AC328" t="str">
            <v>DP</v>
          </cell>
          <cell r="AD328" t="str">
            <v>Trade</v>
          </cell>
          <cell r="AE328" t="str">
            <v>IMB</v>
          </cell>
          <cell r="AF328" t="str">
            <v>Pfizer</v>
          </cell>
          <cell r="AH328" t="str">
            <v>Hiroyuki Hirai</v>
          </cell>
          <cell r="AI328" t="str">
            <v>Michael O'Brien</v>
          </cell>
          <cell r="AJ328" t="str">
            <v>Japan</v>
          </cell>
          <cell r="AL328" t="str">
            <v>Internal Medicine</v>
          </cell>
          <cell r="AM328" t="str">
            <v>JP</v>
          </cell>
          <cell r="AN328" t="str">
            <v>JAPAN</v>
          </cell>
          <cell r="AO328" t="str">
            <v>No</v>
          </cell>
          <cell r="AQ328" t="str">
            <v>EA</v>
          </cell>
          <cell r="AR328" t="str">
            <v>EA</v>
          </cell>
          <cell r="AS328" t="str">
            <v>Vincenzo Acone</v>
          </cell>
          <cell r="AT328" t="str">
            <v>N</v>
          </cell>
          <cell r="AU328" t="str">
            <v>PB</v>
          </cell>
          <cell r="AW328" t="str">
            <v>NO</v>
          </cell>
          <cell r="AX328" t="str">
            <v>JPY</v>
          </cell>
          <cell r="AY328" t="str">
            <v>JPY</v>
          </cell>
          <cell r="AZ328" t="str">
            <v>JPY</v>
          </cell>
          <cell r="BA328">
            <v>3918.67</v>
          </cell>
          <cell r="BB328">
            <v>3888</v>
          </cell>
          <cell r="BC328">
            <v>36.415481832543442</v>
          </cell>
          <cell r="BD328">
            <v>36.130471145804293</v>
          </cell>
          <cell r="BE328">
            <v>1.1145087689122897</v>
          </cell>
          <cell r="BF328">
            <v>10176</v>
          </cell>
          <cell r="BG328">
            <v>10176</v>
          </cell>
          <cell r="BH328">
            <v>0</v>
          </cell>
          <cell r="BI328">
            <v>0</v>
          </cell>
          <cell r="BJ328">
            <v>10176</v>
          </cell>
          <cell r="BK328">
            <v>0</v>
          </cell>
          <cell r="BL328">
            <v>0</v>
          </cell>
          <cell r="BM328">
            <v>6513.2923477416316</v>
          </cell>
          <cell r="BN328">
            <v>4827.9488847098273</v>
          </cell>
          <cell r="BO328">
            <v>0.74124553711823371</v>
          </cell>
          <cell r="BP328">
            <v>11341.241232451459</v>
          </cell>
          <cell r="BQ328">
            <v>11341.241232451459</v>
          </cell>
          <cell r="BR328">
            <v>0</v>
          </cell>
          <cell r="BS328">
            <v>0</v>
          </cell>
          <cell r="BU328" t="str">
            <v>NHI price revision</v>
          </cell>
          <cell r="BV328">
            <v>367663.67437970446</v>
          </cell>
          <cell r="BW328">
            <v>370563.94312796206</v>
          </cell>
          <cell r="BX328">
            <v>-2900.2687482576002</v>
          </cell>
          <cell r="BY328">
            <v>-7.8266350573026142E-3</v>
          </cell>
          <cell r="BZ328" t="e">
            <v>#REF!</v>
          </cell>
          <cell r="CA328" t="e">
            <v>#REF!</v>
          </cell>
          <cell r="CB328" t="e">
            <v>#REF!</v>
          </cell>
          <cell r="CC328">
            <v>0</v>
          </cell>
        </row>
        <row r="329">
          <cell r="A329" t="str">
            <v>F000156326</v>
          </cell>
          <cell r="B329" t="str">
            <v>F000156326</v>
          </cell>
          <cell r="C329" t="str">
            <v>7305F000156326</v>
          </cell>
          <cell r="D329" t="str">
            <v>47556</v>
          </cell>
          <cell r="E329" t="str">
            <v>7305</v>
          </cell>
          <cell r="F329" t="str">
            <v>75069</v>
          </cell>
          <cell r="G329" t="str">
            <v>Local BVO</v>
          </cell>
          <cell r="H329" t="str">
            <v>75069</v>
          </cell>
          <cell r="I329" t="str">
            <v>GX</v>
          </cell>
          <cell r="J329" t="str">
            <v>UPJ</v>
          </cell>
          <cell r="K329" t="str">
            <v>PJI</v>
          </cell>
          <cell r="L329" t="str">
            <v>7305</v>
          </cell>
          <cell r="M329" t="str">
            <v>JP02</v>
          </cell>
          <cell r="N329" t="str">
            <v>JP03</v>
          </cell>
          <cell r="O329" t="str">
            <v>YOSHINDO CO., LTD.</v>
          </cell>
          <cell r="P329" t="str">
            <v>JAPAN</v>
          </cell>
          <cell r="R329" t="str">
            <v>NO</v>
          </cell>
          <cell r="S329" t="str">
            <v>1042304</v>
          </cell>
          <cell r="T329" t="str">
            <v>Lite</v>
          </cell>
          <cell r="U329" t="str">
            <v>LOCAL BVO</v>
          </cell>
          <cell r="V329" t="str">
            <v>Rabeprazole 10mg tab 50x14 PTP</v>
          </cell>
          <cell r="AA329" t="str">
            <v>TRANSFER IN</v>
          </cell>
          <cell r="AB329" t="str">
            <v>NO</v>
          </cell>
          <cell r="AC329" t="str">
            <v>DP</v>
          </cell>
          <cell r="AD329" t="str">
            <v>Trade</v>
          </cell>
          <cell r="AE329" t="str">
            <v>IMB</v>
          </cell>
          <cell r="AF329" t="str">
            <v>Pfizer</v>
          </cell>
          <cell r="AH329" t="str">
            <v>Hiroyuki Hirai</v>
          </cell>
          <cell r="AI329" t="str">
            <v>Michael O'Brien</v>
          </cell>
          <cell r="AJ329" t="str">
            <v>Japan</v>
          </cell>
          <cell r="AL329" t="str">
            <v>Internal Medicine</v>
          </cell>
          <cell r="AM329" t="str">
            <v>JP</v>
          </cell>
          <cell r="AN329" t="str">
            <v>JAPAN</v>
          </cell>
          <cell r="AO329" t="str">
            <v>No</v>
          </cell>
          <cell r="AQ329" t="str">
            <v>EA</v>
          </cell>
          <cell r="AR329" t="str">
            <v>EA</v>
          </cell>
          <cell r="AS329" t="str">
            <v>Vincenzo Acone</v>
          </cell>
          <cell r="AT329" t="str">
            <v>N</v>
          </cell>
          <cell r="AU329" t="str">
            <v>PB</v>
          </cell>
          <cell r="AW329" t="str">
            <v>NO</v>
          </cell>
          <cell r="AX329" t="str">
            <v>JPY</v>
          </cell>
          <cell r="AY329" t="str">
            <v>JPY</v>
          </cell>
          <cell r="AZ329" t="str">
            <v>JPY</v>
          </cell>
          <cell r="BA329">
            <v>19593.349999999999</v>
          </cell>
          <cell r="BB329">
            <v>19439</v>
          </cell>
          <cell r="BC329">
            <v>182.0774091627172</v>
          </cell>
          <cell r="BD329">
            <v>180.64306291236875</v>
          </cell>
          <cell r="BE329">
            <v>5.5725437116030383</v>
          </cell>
          <cell r="BF329">
            <v>4068</v>
          </cell>
          <cell r="BG329">
            <v>4068</v>
          </cell>
          <cell r="BH329">
            <v>0</v>
          </cell>
          <cell r="BI329">
            <v>0</v>
          </cell>
          <cell r="BJ329">
            <v>3387</v>
          </cell>
          <cell r="BK329">
            <v>681</v>
          </cell>
          <cell r="BL329">
            <v>0.20106288751107174</v>
          </cell>
          <cell r="BM329">
            <v>10839.485643573562</v>
          </cell>
          <cell r="BN329">
            <v>11829.622175227598</v>
          </cell>
          <cell r="BO329">
            <v>1.0913453427784243</v>
          </cell>
          <cell r="BP329">
            <v>22669.10781880116</v>
          </cell>
          <cell r="BQ329">
            <v>22669.10781880116</v>
          </cell>
          <cell r="BR329">
            <v>0</v>
          </cell>
          <cell r="BS329">
            <v>0</v>
          </cell>
          <cell r="BU329" t="str">
            <v>NHI price revision</v>
          </cell>
          <cell r="BV329">
            <v>734855.97992751608</v>
          </cell>
          <cell r="BW329">
            <v>740690.90047393355</v>
          </cell>
          <cell r="BX329">
            <v>-5834.9205464174738</v>
          </cell>
          <cell r="BY329">
            <v>-7.8776727818364988E-3</v>
          </cell>
          <cell r="BZ329" t="e">
            <v>#REF!</v>
          </cell>
          <cell r="CA329" t="e">
            <v>#REF!</v>
          </cell>
          <cell r="CB329" t="e">
            <v>#REF!</v>
          </cell>
          <cell r="CC329">
            <v>0</v>
          </cell>
        </row>
        <row r="330">
          <cell r="A330" t="str">
            <v>F000156328</v>
          </cell>
          <cell r="B330" t="str">
            <v>F000156328</v>
          </cell>
          <cell r="C330" t="str">
            <v>7305F000156328</v>
          </cell>
          <cell r="D330" t="str">
            <v>39065</v>
          </cell>
          <cell r="E330" t="str">
            <v>7305</v>
          </cell>
          <cell r="F330" t="str">
            <v>75069</v>
          </cell>
          <cell r="G330" t="str">
            <v>Local BVO</v>
          </cell>
          <cell r="H330" t="str">
            <v>75069</v>
          </cell>
          <cell r="I330" t="str">
            <v>GX</v>
          </cell>
          <cell r="J330" t="str">
            <v>UPJ</v>
          </cell>
          <cell r="K330" t="str">
            <v>PJI</v>
          </cell>
          <cell r="L330" t="str">
            <v>7305</v>
          </cell>
          <cell r="M330" t="str">
            <v>JP02</v>
          </cell>
          <cell r="N330" t="str">
            <v>JP03</v>
          </cell>
          <cell r="O330" t="str">
            <v>YOSHINDO CO., LTD.</v>
          </cell>
          <cell r="P330" t="str">
            <v>JAPAN</v>
          </cell>
          <cell r="R330" t="str">
            <v>NO</v>
          </cell>
          <cell r="S330" t="str">
            <v>1042304</v>
          </cell>
          <cell r="T330" t="str">
            <v>Lite</v>
          </cell>
          <cell r="U330" t="str">
            <v>LOCAL BVO</v>
          </cell>
          <cell r="V330" t="str">
            <v>Rabeprazole 10mg tab 1x100 BTL</v>
          </cell>
          <cell r="AA330" t="str">
            <v>TRANSFER IN</v>
          </cell>
          <cell r="AB330" t="str">
            <v>NO</v>
          </cell>
          <cell r="AC330" t="str">
            <v>DP</v>
          </cell>
          <cell r="AD330" t="str">
            <v>Trade</v>
          </cell>
          <cell r="AE330" t="str">
            <v>IMB</v>
          </cell>
          <cell r="AF330" t="str">
            <v>Pfizer</v>
          </cell>
          <cell r="AH330" t="str">
            <v>Hiroyuki Hirai</v>
          </cell>
          <cell r="AI330" t="str">
            <v>Michael O'Brien</v>
          </cell>
          <cell r="AJ330" t="str">
            <v>Japan</v>
          </cell>
          <cell r="AL330" t="str">
            <v>Internal Medicine</v>
          </cell>
          <cell r="AM330" t="str">
            <v>JP</v>
          </cell>
          <cell r="AN330" t="str">
            <v>JAPAN</v>
          </cell>
          <cell r="AO330" t="str">
            <v>No</v>
          </cell>
          <cell r="AQ330" t="str">
            <v>EA</v>
          </cell>
          <cell r="AR330" t="str">
            <v>EA</v>
          </cell>
          <cell r="AS330" t="str">
            <v>Vincenzo Acone</v>
          </cell>
          <cell r="AT330" t="str">
            <v>N</v>
          </cell>
          <cell r="AU330" t="str">
            <v>PB</v>
          </cell>
          <cell r="AW330" t="str">
            <v>NO</v>
          </cell>
          <cell r="AX330" t="str">
            <v>JPY</v>
          </cell>
          <cell r="AY330" t="str">
            <v>JPY</v>
          </cell>
          <cell r="AZ330" t="str">
            <v>JPY</v>
          </cell>
          <cell r="BA330">
            <v>2799.05</v>
          </cell>
          <cell r="BB330">
            <v>2778</v>
          </cell>
          <cell r="BC330">
            <v>26.011058451816748</v>
          </cell>
          <cell r="BD330">
            <v>25.815444661276832</v>
          </cell>
          <cell r="BE330">
            <v>0.79607770157723645</v>
          </cell>
          <cell r="BF330">
            <v>42750</v>
          </cell>
          <cell r="BG330">
            <v>42750</v>
          </cell>
          <cell r="BH330">
            <v>0</v>
          </cell>
          <cell r="BI330">
            <v>0</v>
          </cell>
          <cell r="BJ330">
            <v>38031</v>
          </cell>
          <cell r="BK330">
            <v>4719</v>
          </cell>
          <cell r="BL330">
            <v>0.12408298493334385</v>
          </cell>
          <cell r="BM330">
            <v>17387.341453066176</v>
          </cell>
          <cell r="BN330">
            <v>16644.980289360683</v>
          </cell>
          <cell r="BO330">
            <v>0.9573045042159346</v>
          </cell>
          <cell r="BP330">
            <v>34032.321742426859</v>
          </cell>
          <cell r="BQ330">
            <v>34032.321742426859</v>
          </cell>
          <cell r="BR330">
            <v>0</v>
          </cell>
          <cell r="BS330">
            <v>0</v>
          </cell>
          <cell r="BU330" t="str">
            <v>NHI price revision</v>
          </cell>
          <cell r="BV330">
            <v>1103610.2592695847</v>
          </cell>
          <cell r="BW330">
            <v>1111972.7488151661</v>
          </cell>
          <cell r="BX330">
            <v>-8362.4895455813967</v>
          </cell>
          <cell r="BY330">
            <v>-7.5204087100981852E-3</v>
          </cell>
          <cell r="BZ330" t="e">
            <v>#REF!</v>
          </cell>
          <cell r="CA330" t="e">
            <v>#REF!</v>
          </cell>
          <cell r="CB330" t="e">
            <v>#REF!</v>
          </cell>
          <cell r="CC330">
            <v>0</v>
          </cell>
        </row>
        <row r="331">
          <cell r="A331" t="str">
            <v>F000160102</v>
          </cell>
          <cell r="B331" t="str">
            <v>F000160102</v>
          </cell>
          <cell r="C331" t="str">
            <v>7305F000160102</v>
          </cell>
          <cell r="D331" t="str">
            <v>47607</v>
          </cell>
          <cell r="E331" t="str">
            <v>7305</v>
          </cell>
          <cell r="F331" t="str">
            <v>75069</v>
          </cell>
          <cell r="G331" t="str">
            <v>Local BVO</v>
          </cell>
          <cell r="H331" t="str">
            <v>75069</v>
          </cell>
          <cell r="I331" t="str">
            <v>GX</v>
          </cell>
          <cell r="J331" t="str">
            <v>UPJ</v>
          </cell>
          <cell r="K331" t="str">
            <v>PJI</v>
          </cell>
          <cell r="L331" t="str">
            <v>7305</v>
          </cell>
          <cell r="M331" t="str">
            <v>JP02</v>
          </cell>
          <cell r="N331" t="str">
            <v>JP03</v>
          </cell>
          <cell r="O331" t="str">
            <v>YOSHINDO CO., LTD.</v>
          </cell>
          <cell r="P331" t="str">
            <v>JAPAN</v>
          </cell>
          <cell r="R331" t="str">
            <v>NO</v>
          </cell>
          <cell r="S331" t="str">
            <v>1042304</v>
          </cell>
          <cell r="T331" t="str">
            <v>Lite</v>
          </cell>
          <cell r="U331" t="str">
            <v>LOCAL BVO</v>
          </cell>
          <cell r="V331" t="str">
            <v>Imidapril 2.5mg tab 10x10 PTP</v>
          </cell>
          <cell r="AA331" t="str">
            <v>TRANSFER IN</v>
          </cell>
          <cell r="AB331" t="str">
            <v>NO</v>
          </cell>
          <cell r="AC331" t="str">
            <v>DP</v>
          </cell>
          <cell r="AD331" t="str">
            <v>Trade</v>
          </cell>
          <cell r="AE331" t="str">
            <v>IMB</v>
          </cell>
          <cell r="AF331" t="str">
            <v>Pfizer</v>
          </cell>
          <cell r="AH331" t="str">
            <v>Hiroyuki Hirai</v>
          </cell>
          <cell r="AI331" t="str">
            <v>Michael O'Brien</v>
          </cell>
          <cell r="AJ331" t="str">
            <v>Japan</v>
          </cell>
          <cell r="AL331" t="str">
            <v>Internal Medicine</v>
          </cell>
          <cell r="AM331" t="str">
            <v>JP</v>
          </cell>
          <cell r="AN331" t="str">
            <v>JAPAN</v>
          </cell>
          <cell r="AO331" t="str">
            <v>No</v>
          </cell>
          <cell r="AQ331" t="str">
            <v>EA</v>
          </cell>
          <cell r="AR331" t="str">
            <v>EA</v>
          </cell>
          <cell r="AS331" t="str">
            <v>Vincenzo Acone</v>
          </cell>
          <cell r="AT331" t="str">
            <v>N</v>
          </cell>
          <cell r="AU331" t="str">
            <v>PB</v>
          </cell>
          <cell r="AW331" t="str">
            <v>NO</v>
          </cell>
          <cell r="AX331" t="str">
            <v>JPY</v>
          </cell>
          <cell r="AY331" t="str">
            <v>JPY</v>
          </cell>
          <cell r="AZ331" t="str">
            <v>JPY</v>
          </cell>
          <cell r="BA331">
            <v>713</v>
          </cell>
          <cell r="BB331">
            <v>713</v>
          </cell>
          <cell r="BC331">
            <v>6.6257782733946655</v>
          </cell>
          <cell r="BD331">
            <v>6.6257782733946655</v>
          </cell>
          <cell r="BE331">
            <v>0.20278432702668492</v>
          </cell>
          <cell r="BF331">
            <v>18000</v>
          </cell>
          <cell r="BG331">
            <v>18000</v>
          </cell>
          <cell r="BH331">
            <v>0</v>
          </cell>
          <cell r="BI331">
            <v>0</v>
          </cell>
          <cell r="BJ331">
            <v>19658</v>
          </cell>
          <cell r="BK331">
            <v>-1658</v>
          </cell>
          <cell r="BL331">
            <v>-8.4342252518058811E-2</v>
          </cell>
          <cell r="BM331">
            <v>2037.5282958376426</v>
          </cell>
          <cell r="BN331">
            <v>1612.5895906426861</v>
          </cell>
          <cell r="BO331">
            <v>0.79144402261159219</v>
          </cell>
          <cell r="BP331">
            <v>3650.1178864803287</v>
          </cell>
          <cell r="BQ331">
            <v>3650.1178864803287</v>
          </cell>
          <cell r="BR331">
            <v>0</v>
          </cell>
          <cell r="BS331">
            <v>0</v>
          </cell>
          <cell r="BV331">
            <v>119264.00892110397</v>
          </cell>
          <cell r="BW331">
            <v>119264.00892110397</v>
          </cell>
          <cell r="BX331">
            <v>0</v>
          </cell>
          <cell r="BY331">
            <v>0</v>
          </cell>
          <cell r="BZ331" t="e">
            <v>#REF!</v>
          </cell>
          <cell r="CA331" t="e">
            <v>#REF!</v>
          </cell>
          <cell r="CB331" t="e">
            <v>#REF!</v>
          </cell>
          <cell r="CC331">
            <v>0</v>
          </cell>
        </row>
        <row r="332">
          <cell r="A332" t="str">
            <v>F000160104</v>
          </cell>
          <cell r="B332" t="str">
            <v>F000160104</v>
          </cell>
          <cell r="C332" t="str">
            <v>7305F000160104</v>
          </cell>
          <cell r="D332" t="str">
            <v>47608</v>
          </cell>
          <cell r="E332" t="str">
            <v>7305</v>
          </cell>
          <cell r="F332" t="str">
            <v>75069</v>
          </cell>
          <cell r="G332" t="str">
            <v>Local BVO</v>
          </cell>
          <cell r="H332" t="str">
            <v>75069</v>
          </cell>
          <cell r="I332" t="str">
            <v>GX</v>
          </cell>
          <cell r="J332" t="str">
            <v>UPJ</v>
          </cell>
          <cell r="K332" t="str">
            <v>PJI</v>
          </cell>
          <cell r="L332" t="str">
            <v>7305</v>
          </cell>
          <cell r="M332" t="str">
            <v>JP02</v>
          </cell>
          <cell r="N332" t="str">
            <v>JP03</v>
          </cell>
          <cell r="O332" t="str">
            <v>YOSHINDO CO., LTD.</v>
          </cell>
          <cell r="P332" t="str">
            <v>JAPAN</v>
          </cell>
          <cell r="R332" t="str">
            <v>NO</v>
          </cell>
          <cell r="S332" t="str">
            <v>1042304</v>
          </cell>
          <cell r="T332" t="str">
            <v>Lite</v>
          </cell>
          <cell r="U332" t="str">
            <v>LOCAL BVO</v>
          </cell>
          <cell r="V332" t="str">
            <v>Imidapril 5mg tab 10x10 PTP</v>
          </cell>
          <cell r="AA332" t="str">
            <v>TRANSFER IN</v>
          </cell>
          <cell r="AB332" t="str">
            <v>NO</v>
          </cell>
          <cell r="AC332" t="str">
            <v>DP</v>
          </cell>
          <cell r="AD332" t="str">
            <v>Trade</v>
          </cell>
          <cell r="AE332" t="str">
            <v>IMB</v>
          </cell>
          <cell r="AF332" t="str">
            <v>Pfizer</v>
          </cell>
          <cell r="AH332" t="str">
            <v>Hiroyuki Hirai</v>
          </cell>
          <cell r="AI332" t="str">
            <v>Michael O'Brien</v>
          </cell>
          <cell r="AJ332" t="str">
            <v>Japan</v>
          </cell>
          <cell r="AL332" t="str">
            <v>Internal Medicine</v>
          </cell>
          <cell r="AM332" t="str">
            <v>JP</v>
          </cell>
          <cell r="AN332" t="str">
            <v>JAPAN</v>
          </cell>
          <cell r="AO332" t="str">
            <v>No</v>
          </cell>
          <cell r="AQ332" t="str">
            <v>EA</v>
          </cell>
          <cell r="AR332" t="str">
            <v>EA</v>
          </cell>
          <cell r="AS332" t="str">
            <v>Vincenzo Acone</v>
          </cell>
          <cell r="AT332" t="str">
            <v>N</v>
          </cell>
          <cell r="AU332" t="str">
            <v>PB</v>
          </cell>
          <cell r="AW332" t="str">
            <v>NO</v>
          </cell>
          <cell r="AX332" t="str">
            <v>JPY</v>
          </cell>
          <cell r="AY332" t="str">
            <v>JPY</v>
          </cell>
          <cell r="AZ332" t="str">
            <v>JPY</v>
          </cell>
          <cell r="BA332">
            <v>1255</v>
          </cell>
          <cell r="BB332">
            <v>1255</v>
          </cell>
          <cell r="BC332">
            <v>11.66248489917294</v>
          </cell>
          <cell r="BD332">
            <v>11.66248489917294</v>
          </cell>
          <cell r="BE332">
            <v>0.35693451949877281</v>
          </cell>
          <cell r="BF332">
            <v>97172</v>
          </cell>
          <cell r="BG332">
            <v>97172</v>
          </cell>
          <cell r="BH332">
            <v>0</v>
          </cell>
          <cell r="BI332">
            <v>0</v>
          </cell>
          <cell r="BJ332">
            <v>94894</v>
          </cell>
          <cell r="BK332">
            <v>2278</v>
          </cell>
          <cell r="BL332">
            <v>2.4005732712289504E-2</v>
          </cell>
          <cell r="BM332">
            <v>17312.399584226001</v>
          </cell>
          <cell r="BN332">
            <v>17371.641544508751</v>
          </cell>
          <cell r="BO332">
            <v>1.0034219381313685</v>
          </cell>
          <cell r="BP332">
            <v>34684.041128734752</v>
          </cell>
          <cell r="BQ332">
            <v>34684.041128734752</v>
          </cell>
          <cell r="BR332">
            <v>0</v>
          </cell>
          <cell r="BS332">
            <v>0</v>
          </cell>
          <cell r="BV332">
            <v>1133266.982622433</v>
          </cell>
          <cell r="BW332">
            <v>1133266.982622433</v>
          </cell>
          <cell r="BX332">
            <v>0</v>
          </cell>
          <cell r="BY332">
            <v>0</v>
          </cell>
          <cell r="BZ332" t="e">
            <v>#REF!</v>
          </cell>
          <cell r="CA332" t="e">
            <v>#REF!</v>
          </cell>
          <cell r="CB332" t="e">
            <v>#REF!</v>
          </cell>
          <cell r="CC332">
            <v>0</v>
          </cell>
        </row>
        <row r="333">
          <cell r="A333" t="str">
            <v>F000160108</v>
          </cell>
          <cell r="B333" t="str">
            <v>F000160108</v>
          </cell>
          <cell r="C333" t="str">
            <v>7305F000160108</v>
          </cell>
          <cell r="D333" t="str">
            <v>47606</v>
          </cell>
          <cell r="E333" t="str">
            <v>7305</v>
          </cell>
          <cell r="F333" t="str">
            <v>75069</v>
          </cell>
          <cell r="G333" t="str">
            <v>Local BVO</v>
          </cell>
          <cell r="H333" t="str">
            <v>75069</v>
          </cell>
          <cell r="I333" t="str">
            <v>GX</v>
          </cell>
          <cell r="J333" t="str">
            <v>UPJ</v>
          </cell>
          <cell r="K333" t="str">
            <v>PJI</v>
          </cell>
          <cell r="L333" t="str">
            <v>7305</v>
          </cell>
          <cell r="M333" t="str">
            <v>JP02</v>
          </cell>
          <cell r="N333" t="str">
            <v>JP03</v>
          </cell>
          <cell r="O333" t="str">
            <v>YOSHINDO CO., LTD.</v>
          </cell>
          <cell r="P333" t="str">
            <v>JAPAN</v>
          </cell>
          <cell r="R333" t="str">
            <v>NO</v>
          </cell>
          <cell r="S333" t="str">
            <v>1042304</v>
          </cell>
          <cell r="T333" t="str">
            <v>Lite</v>
          </cell>
          <cell r="U333" t="str">
            <v>LOCAL BVO</v>
          </cell>
          <cell r="V333" t="str">
            <v>Imidapril 10mg tab 10x10 PTP</v>
          </cell>
          <cell r="AA333" t="str">
            <v>TRANSFER IN</v>
          </cell>
          <cell r="AB333" t="str">
            <v>NO</v>
          </cell>
          <cell r="AC333" t="str">
            <v>DP</v>
          </cell>
          <cell r="AD333" t="str">
            <v>Trade</v>
          </cell>
          <cell r="AE333" t="str">
            <v>IMB</v>
          </cell>
          <cell r="AF333" t="str">
            <v>Pfizer</v>
          </cell>
          <cell r="AH333" t="str">
            <v>Hiroyuki Hirai</v>
          </cell>
          <cell r="AI333" t="str">
            <v>Michael O'Brien</v>
          </cell>
          <cell r="AJ333" t="str">
            <v>Japan</v>
          </cell>
          <cell r="AL333" t="str">
            <v>Internal Medicine</v>
          </cell>
          <cell r="AM333" t="str">
            <v>JP</v>
          </cell>
          <cell r="AN333" t="str">
            <v>JAPAN</v>
          </cell>
          <cell r="AO333" t="str">
            <v>No</v>
          </cell>
          <cell r="AQ333" t="str">
            <v>EA</v>
          </cell>
          <cell r="AR333" t="str">
            <v>EA</v>
          </cell>
          <cell r="AS333" t="str">
            <v>Vincenzo Acone</v>
          </cell>
          <cell r="AT333" t="str">
            <v>N</v>
          </cell>
          <cell r="AU333" t="str">
            <v>PB</v>
          </cell>
          <cell r="AW333" t="str">
            <v>NO</v>
          </cell>
          <cell r="AX333" t="str">
            <v>JPY</v>
          </cell>
          <cell r="AY333" t="str">
            <v>JPY</v>
          </cell>
          <cell r="AZ333" t="str">
            <v>JPY</v>
          </cell>
          <cell r="BA333">
            <v>2460</v>
          </cell>
          <cell r="BB333">
            <v>2460</v>
          </cell>
          <cell r="BC333">
            <v>22.860328965709506</v>
          </cell>
          <cell r="BD333">
            <v>22.860328965709506</v>
          </cell>
          <cell r="BE333">
            <v>0.69964850829741831</v>
          </cell>
          <cell r="BF333">
            <v>4650</v>
          </cell>
          <cell r="BG333">
            <v>4650</v>
          </cell>
          <cell r="BH333">
            <v>0</v>
          </cell>
          <cell r="BI333">
            <v>0</v>
          </cell>
          <cell r="BJ333">
            <v>5432</v>
          </cell>
          <cell r="BK333">
            <v>-782</v>
          </cell>
          <cell r="BL333">
            <v>-0.14396170839469807</v>
          </cell>
          <cell r="BM333">
            <v>1942.5385957770998</v>
          </cell>
          <cell r="BN333">
            <v>1310.8269678058953</v>
          </cell>
          <cell r="BO333">
            <v>0.6748009901350287</v>
          </cell>
          <cell r="BP333">
            <v>3253.365563582995</v>
          </cell>
          <cell r="BQ333">
            <v>3253.365563582995</v>
          </cell>
          <cell r="BR333">
            <v>0</v>
          </cell>
          <cell r="BS333">
            <v>0</v>
          </cell>
          <cell r="BV333">
            <v>106300.5296905492</v>
          </cell>
          <cell r="BW333">
            <v>106300.5296905492</v>
          </cell>
          <cell r="BX333">
            <v>0</v>
          </cell>
          <cell r="BY333">
            <v>0</v>
          </cell>
          <cell r="BZ333" t="e">
            <v>#REF!</v>
          </cell>
          <cell r="CA333" t="e">
            <v>#REF!</v>
          </cell>
          <cell r="CB333" t="e">
            <v>#REF!</v>
          </cell>
          <cell r="CC333">
            <v>0</v>
          </cell>
        </row>
        <row r="334">
          <cell r="A334" t="str">
            <v>F000160132</v>
          </cell>
          <cell r="B334" t="str">
            <v>F000160132</v>
          </cell>
          <cell r="C334" t="str">
            <v>7305F000160132</v>
          </cell>
          <cell r="D334" t="str">
            <v>50800</v>
          </cell>
          <cell r="E334" t="str">
            <v>7305</v>
          </cell>
          <cell r="F334" t="str">
            <v>75069</v>
          </cell>
          <cell r="G334" t="str">
            <v>Local BVO</v>
          </cell>
          <cell r="H334" t="str">
            <v>75069</v>
          </cell>
          <cell r="I334" t="str">
            <v>GX</v>
          </cell>
          <cell r="J334" t="str">
            <v>UPJ</v>
          </cell>
          <cell r="K334" t="str">
            <v>PJI</v>
          </cell>
          <cell r="L334" t="str">
            <v>7305</v>
          </cell>
          <cell r="M334" t="str">
            <v>JP02</v>
          </cell>
          <cell r="N334" t="str">
            <v>JP03</v>
          </cell>
          <cell r="O334" t="str">
            <v>YOSHINDO CO., LTD.</v>
          </cell>
          <cell r="P334" t="str">
            <v>JAPAN</v>
          </cell>
          <cell r="R334" t="str">
            <v>NO</v>
          </cell>
          <cell r="S334" t="str">
            <v>1042304</v>
          </cell>
          <cell r="T334" t="str">
            <v>Lite</v>
          </cell>
          <cell r="U334" t="str">
            <v>LOCAL BVO</v>
          </cell>
          <cell r="V334" t="str">
            <v>Beraprost 20mcg tab 10x10 PTP</v>
          </cell>
          <cell r="AA334" t="str">
            <v>TRANSFER IN</v>
          </cell>
          <cell r="AB334" t="str">
            <v>NO</v>
          </cell>
          <cell r="AC334" t="str">
            <v>DP</v>
          </cell>
          <cell r="AD334" t="str">
            <v>Trade</v>
          </cell>
          <cell r="AE334" t="str">
            <v>IMB</v>
          </cell>
          <cell r="AF334" t="str">
            <v>Pfizer</v>
          </cell>
          <cell r="AH334" t="str">
            <v>Hiroyuki Hirai</v>
          </cell>
          <cell r="AI334" t="str">
            <v>Michael O'Brien</v>
          </cell>
          <cell r="AJ334" t="str">
            <v>Japan</v>
          </cell>
          <cell r="AL334" t="str">
            <v>Internal Medicine</v>
          </cell>
          <cell r="AM334" t="str">
            <v>JP</v>
          </cell>
          <cell r="AN334" t="str">
            <v>JAPAN</v>
          </cell>
          <cell r="AO334" t="str">
            <v>No</v>
          </cell>
          <cell r="AQ334" t="str">
            <v>EA</v>
          </cell>
          <cell r="AR334" t="str">
            <v>EA</v>
          </cell>
          <cell r="AS334" t="str">
            <v>Vincenzo Acone</v>
          </cell>
          <cell r="AT334" t="str">
            <v>N</v>
          </cell>
          <cell r="AU334" t="str">
            <v>PB</v>
          </cell>
          <cell r="AW334" t="str">
            <v>NO</v>
          </cell>
          <cell r="AX334" t="str">
            <v>JPY</v>
          </cell>
          <cell r="AY334" t="str">
            <v>JPY</v>
          </cell>
          <cell r="AZ334" t="str">
            <v>JPY</v>
          </cell>
          <cell r="BA334">
            <v>1273</v>
          </cell>
          <cell r="BB334">
            <v>1273</v>
          </cell>
          <cell r="BC334">
            <v>11.829755598922034</v>
          </cell>
          <cell r="BD334">
            <v>11.829755598922034</v>
          </cell>
          <cell r="BE334">
            <v>0.36205389858456166</v>
          </cell>
          <cell r="BF334">
            <v>79550</v>
          </cell>
          <cell r="BG334">
            <v>79550</v>
          </cell>
          <cell r="BH334">
            <v>0</v>
          </cell>
          <cell r="BI334">
            <v>0</v>
          </cell>
          <cell r="BJ334">
            <v>68073</v>
          </cell>
          <cell r="BK334">
            <v>11477</v>
          </cell>
          <cell r="BL334">
            <v>0.16859841640591719</v>
          </cell>
          <cell r="BM334">
            <v>12597.317699840736</v>
          </cell>
          <cell r="BN334">
            <v>16204.069932561146</v>
          </cell>
          <cell r="BO334">
            <v>1.2863111273891275</v>
          </cell>
          <cell r="BP334">
            <v>28801.387632401882</v>
          </cell>
          <cell r="BQ334">
            <v>28801.387632401882</v>
          </cell>
          <cell r="BR334">
            <v>0</v>
          </cell>
          <cell r="BS334">
            <v>0</v>
          </cell>
          <cell r="BV334">
            <v>941057.05789424782</v>
          </cell>
          <cell r="BW334">
            <v>941057.05789424782</v>
          </cell>
          <cell r="BX334">
            <v>0</v>
          </cell>
          <cell r="BY334">
            <v>0</v>
          </cell>
          <cell r="BZ334" t="e">
            <v>#REF!</v>
          </cell>
          <cell r="CA334" t="e">
            <v>#REF!</v>
          </cell>
          <cell r="CB334" t="e">
            <v>#REF!</v>
          </cell>
          <cell r="CC334">
            <v>0</v>
          </cell>
        </row>
        <row r="335">
          <cell r="A335" t="str">
            <v>F000160138</v>
          </cell>
          <cell r="B335" t="str">
            <v>F000160138</v>
          </cell>
          <cell r="C335" t="str">
            <v>7305F000160138</v>
          </cell>
          <cell r="D335" t="str">
            <v>55603</v>
          </cell>
          <cell r="E335" t="str">
            <v>7305</v>
          </cell>
          <cell r="F335" t="str">
            <v>75069</v>
          </cell>
          <cell r="G335" t="str">
            <v>Local BVO</v>
          </cell>
          <cell r="H335" t="str">
            <v>75069</v>
          </cell>
          <cell r="I335" t="str">
            <v>GX</v>
          </cell>
          <cell r="J335" t="str">
            <v>UPJ</v>
          </cell>
          <cell r="K335" t="str">
            <v>PJI</v>
          </cell>
          <cell r="L335" t="str">
            <v>7305</v>
          </cell>
          <cell r="M335" t="str">
            <v>JP02</v>
          </cell>
          <cell r="N335" t="str">
            <v>JP03</v>
          </cell>
          <cell r="O335" t="str">
            <v>TEIKA PHARMACEUTICAL CO., LTD.</v>
          </cell>
          <cell r="P335" t="str">
            <v>JAPAN</v>
          </cell>
          <cell r="R335" t="str">
            <v>NO</v>
          </cell>
          <cell r="S335" t="str">
            <v>1042284</v>
          </cell>
          <cell r="T335" t="str">
            <v>Zero</v>
          </cell>
          <cell r="U335" t="str">
            <v>LOCAL BVO</v>
          </cell>
          <cell r="V335" t="str">
            <v>Levocabastine 0.025% eye drop 10x5mL EA</v>
          </cell>
          <cell r="AA335" t="str">
            <v>TRANSFER IN</v>
          </cell>
          <cell r="AB335" t="str">
            <v>NO</v>
          </cell>
          <cell r="AC335" t="str">
            <v>DP</v>
          </cell>
          <cell r="AD335" t="str">
            <v>Trade</v>
          </cell>
          <cell r="AE335" t="str">
            <v>IMB</v>
          </cell>
          <cell r="AF335" t="str">
            <v>Pfizer</v>
          </cell>
          <cell r="AH335" t="str">
            <v>Hiroyuki Hirai</v>
          </cell>
          <cell r="AI335" t="str">
            <v>Michael O'Brien</v>
          </cell>
          <cell r="AJ335" t="str">
            <v>Japan</v>
          </cell>
          <cell r="AL335" t="str">
            <v>Internal Medicine</v>
          </cell>
          <cell r="AM335" t="str">
            <v>JP</v>
          </cell>
          <cell r="AN335" t="str">
            <v>JAPAN</v>
          </cell>
          <cell r="AO335" t="str">
            <v>No</v>
          </cell>
          <cell r="AQ335" t="str">
            <v>EA</v>
          </cell>
          <cell r="AR335" t="str">
            <v>EA</v>
          </cell>
          <cell r="AS335" t="str">
            <v>Vincenzo Acone</v>
          </cell>
          <cell r="AT335" t="str">
            <v>N</v>
          </cell>
          <cell r="AU335" t="str">
            <v>PB</v>
          </cell>
          <cell r="AW335" t="str">
            <v>NO</v>
          </cell>
          <cell r="AX335" t="str">
            <v>JPY</v>
          </cell>
          <cell r="AY335" t="str">
            <v>JPY</v>
          </cell>
          <cell r="AZ335" t="str">
            <v>JPY</v>
          </cell>
          <cell r="BA335">
            <v>1981.1</v>
          </cell>
          <cell r="BB335">
            <v>1970</v>
          </cell>
          <cell r="BC335">
            <v>18.409999070718335</v>
          </cell>
          <cell r="BD335">
            <v>18.306848805873059</v>
          </cell>
          <cell r="BE335">
            <v>0.34475186469931168</v>
          </cell>
          <cell r="BF335">
            <v>31500</v>
          </cell>
          <cell r="BG335">
            <v>31500</v>
          </cell>
          <cell r="BH335">
            <v>0</v>
          </cell>
          <cell r="BI335">
            <v>0</v>
          </cell>
          <cell r="BJ335">
            <v>29900</v>
          </cell>
          <cell r="BK335">
            <v>1600</v>
          </cell>
          <cell r="BL335">
            <v>5.3511705685618728E-2</v>
          </cell>
          <cell r="BM335">
            <v>8671.3931375799148</v>
          </cell>
          <cell r="BN335">
            <v>2188.290600448403</v>
          </cell>
          <cell r="BO335">
            <v>0.25235744311543573</v>
          </cell>
          <cell r="BP335">
            <v>10859.683738028318</v>
          </cell>
          <cell r="BQ335">
            <v>10859.683738028318</v>
          </cell>
          <cell r="BR335">
            <v>0</v>
          </cell>
          <cell r="BS335">
            <v>0</v>
          </cell>
          <cell r="BU335" t="str">
            <v>NHI price revision</v>
          </cell>
          <cell r="BV335">
            <v>576665.73738500138</v>
          </cell>
          <cell r="BW335">
            <v>579914.97072762751</v>
          </cell>
          <cell r="BX335">
            <v>-3249.2333426261321</v>
          </cell>
          <cell r="BY335">
            <v>-5.6029478572509912E-3</v>
          </cell>
          <cell r="BZ335" t="e">
            <v>#REF!</v>
          </cell>
          <cell r="CA335" t="e">
            <v>#REF!</v>
          </cell>
          <cell r="CB335" t="e">
            <v>#REF!</v>
          </cell>
          <cell r="CC335">
            <v>0</v>
          </cell>
        </row>
        <row r="336">
          <cell r="A336" t="str">
            <v>F000160150</v>
          </cell>
          <cell r="B336" t="str">
            <v>F000160150</v>
          </cell>
          <cell r="C336" t="str">
            <v>7305F000160150</v>
          </cell>
          <cell r="D336" t="str">
            <v>47624</v>
          </cell>
          <cell r="E336" t="str">
            <v>7305</v>
          </cell>
          <cell r="F336" t="str">
            <v>75069</v>
          </cell>
          <cell r="G336" t="str">
            <v>Local BVO</v>
          </cell>
          <cell r="H336" t="str">
            <v>75069</v>
          </cell>
          <cell r="I336" t="str">
            <v>GX</v>
          </cell>
          <cell r="J336" t="str">
            <v>UPJ</v>
          </cell>
          <cell r="K336" t="str">
            <v>PJI</v>
          </cell>
          <cell r="L336" t="str">
            <v>7305</v>
          </cell>
          <cell r="M336" t="str">
            <v>JP02</v>
          </cell>
          <cell r="N336" t="str">
            <v>JP03</v>
          </cell>
          <cell r="O336" t="str">
            <v>DAITO CO., LTD. TOKYO</v>
          </cell>
          <cell r="P336" t="str">
            <v>JAPAN</v>
          </cell>
          <cell r="R336" t="str">
            <v>NO</v>
          </cell>
          <cell r="S336" t="str">
            <v>1042120</v>
          </cell>
          <cell r="T336" t="str">
            <v>Lite</v>
          </cell>
          <cell r="U336" t="str">
            <v>LOCAL BVO</v>
          </cell>
          <cell r="V336" t="str">
            <v>Losartan K 25mg tab 10x10 PTP</v>
          </cell>
          <cell r="AA336" t="str">
            <v>TRANSFER IN</v>
          </cell>
          <cell r="AB336" t="str">
            <v>NO</v>
          </cell>
          <cell r="AC336" t="str">
            <v>DP</v>
          </cell>
          <cell r="AD336" t="str">
            <v>Trade</v>
          </cell>
          <cell r="AE336" t="str">
            <v>IMB</v>
          </cell>
          <cell r="AF336" t="str">
            <v>Pfizer</v>
          </cell>
          <cell r="AH336" t="str">
            <v>Hiroyuki Hirai</v>
          </cell>
          <cell r="AI336" t="str">
            <v>Michael O'Brien</v>
          </cell>
          <cell r="AJ336" t="str">
            <v>Japan</v>
          </cell>
          <cell r="AL336" t="str">
            <v>Internal Medicine</v>
          </cell>
          <cell r="AM336" t="str">
            <v>JP</v>
          </cell>
          <cell r="AN336" t="str">
            <v>JAPAN</v>
          </cell>
          <cell r="AO336" t="str">
            <v>No</v>
          </cell>
          <cell r="AQ336" t="str">
            <v>EA</v>
          </cell>
          <cell r="AR336" t="str">
            <v>EA</v>
          </cell>
          <cell r="AS336" t="str">
            <v>Vincenzo Acone</v>
          </cell>
          <cell r="AT336" t="str">
            <v>N</v>
          </cell>
          <cell r="AU336" t="str">
            <v>PB</v>
          </cell>
          <cell r="AW336" t="str">
            <v>NO</v>
          </cell>
          <cell r="AX336" t="str">
            <v>JPY</v>
          </cell>
          <cell r="AY336" t="str">
            <v>JPY</v>
          </cell>
          <cell r="AZ336" t="str">
            <v>JPY</v>
          </cell>
          <cell r="BA336">
            <v>1007</v>
          </cell>
          <cell r="BB336">
            <v>1007</v>
          </cell>
          <cell r="BC336">
            <v>9.3578663692965343</v>
          </cell>
          <cell r="BD336">
            <v>9.3578663692965343</v>
          </cell>
          <cell r="BE336">
            <v>0.28640085209457022</v>
          </cell>
          <cell r="BF336">
            <v>75200</v>
          </cell>
          <cell r="BG336">
            <v>75200</v>
          </cell>
          <cell r="BH336">
            <v>0</v>
          </cell>
          <cell r="BI336">
            <v>0</v>
          </cell>
          <cell r="BJ336">
            <v>75044</v>
          </cell>
          <cell r="BK336">
            <v>156</v>
          </cell>
          <cell r="BL336">
            <v>2.0787804488033687E-3</v>
          </cell>
          <cell r="BM336">
            <v>11323.693776715634</v>
          </cell>
          <cell r="BN336">
            <v>10213.650300796045</v>
          </cell>
          <cell r="BO336">
            <v>0.90197160945820365</v>
          </cell>
          <cell r="BP336">
            <v>21537.34407751168</v>
          </cell>
          <cell r="BQ336">
            <v>21537.34407751168</v>
          </cell>
          <cell r="BR336">
            <v>0</v>
          </cell>
          <cell r="BS336">
            <v>0</v>
          </cell>
          <cell r="BV336">
            <v>703711.55097109941</v>
          </cell>
          <cell r="BW336">
            <v>703711.55097109941</v>
          </cell>
          <cell r="BX336">
            <v>0</v>
          </cell>
          <cell r="BY336">
            <v>0</v>
          </cell>
          <cell r="BZ336" t="e">
            <v>#REF!</v>
          </cell>
          <cell r="CA336" t="e">
            <v>#REF!</v>
          </cell>
          <cell r="CB336" t="e">
            <v>#REF!</v>
          </cell>
          <cell r="CC336">
            <v>0</v>
          </cell>
        </row>
        <row r="337">
          <cell r="A337" t="str">
            <v>F000160276</v>
          </cell>
          <cell r="B337" t="str">
            <v>F000160276</v>
          </cell>
          <cell r="C337" t="str">
            <v>7305F000160276</v>
          </cell>
          <cell r="D337" t="str">
            <v>47628</v>
          </cell>
          <cell r="E337" t="str">
            <v>7305</v>
          </cell>
          <cell r="F337" t="str">
            <v>75069</v>
          </cell>
          <cell r="G337" t="str">
            <v>Local BVO</v>
          </cell>
          <cell r="H337" t="str">
            <v>75069</v>
          </cell>
          <cell r="I337" t="str">
            <v>GX</v>
          </cell>
          <cell r="J337" t="str">
            <v>UPJ</v>
          </cell>
          <cell r="K337" t="str">
            <v>PJI</v>
          </cell>
          <cell r="L337" t="str">
            <v>7305</v>
          </cell>
          <cell r="M337" t="str">
            <v>JP02</v>
          </cell>
          <cell r="N337" t="str">
            <v>JP03</v>
          </cell>
          <cell r="O337" t="str">
            <v>DAITO CO., LTD. TOKYO</v>
          </cell>
          <cell r="P337" t="str">
            <v>JAPAN</v>
          </cell>
          <cell r="R337" t="str">
            <v>NO</v>
          </cell>
          <cell r="S337" t="str">
            <v>1042120</v>
          </cell>
          <cell r="T337" t="str">
            <v>Lite</v>
          </cell>
          <cell r="U337" t="str">
            <v>LOCAL BVO</v>
          </cell>
          <cell r="V337" t="str">
            <v>Losartan K 50mg tab 10x10 PTP</v>
          </cell>
          <cell r="AA337" t="str">
            <v>TRANSFER IN</v>
          </cell>
          <cell r="AB337" t="str">
            <v>NO</v>
          </cell>
          <cell r="AC337" t="str">
            <v>DP</v>
          </cell>
          <cell r="AD337" t="str">
            <v>Trade</v>
          </cell>
          <cell r="AE337" t="str">
            <v>IMB</v>
          </cell>
          <cell r="AF337" t="str">
            <v>Pfizer</v>
          </cell>
          <cell r="AH337" t="str">
            <v>Hiroyuki Hirai</v>
          </cell>
          <cell r="AI337" t="str">
            <v>Michael O'Brien</v>
          </cell>
          <cell r="AJ337" t="str">
            <v>Japan</v>
          </cell>
          <cell r="AL337" t="str">
            <v>Internal Medicine</v>
          </cell>
          <cell r="AM337" t="str">
            <v>JP</v>
          </cell>
          <cell r="AN337" t="str">
            <v>JAPAN</v>
          </cell>
          <cell r="AO337" t="str">
            <v>No</v>
          </cell>
          <cell r="AQ337" t="str">
            <v>EA</v>
          </cell>
          <cell r="AR337" t="str">
            <v>EA</v>
          </cell>
          <cell r="AS337" t="str">
            <v>Vincenzo Acone</v>
          </cell>
          <cell r="AT337" t="str">
            <v>N</v>
          </cell>
          <cell r="AU337" t="str">
            <v>PB</v>
          </cell>
          <cell r="AW337" t="str">
            <v>NO</v>
          </cell>
          <cell r="AX337" t="str">
            <v>JPY</v>
          </cell>
          <cell r="AY337" t="str">
            <v>JPY</v>
          </cell>
          <cell r="AZ337" t="str">
            <v>JPY</v>
          </cell>
          <cell r="BA337">
            <v>1383</v>
          </cell>
          <cell r="BB337">
            <v>1383</v>
          </cell>
          <cell r="BC337">
            <v>12.851965430722052</v>
          </cell>
          <cell r="BD337">
            <v>12.851965430722052</v>
          </cell>
          <cell r="BE337">
            <v>0.39333899299771607</v>
          </cell>
          <cell r="BF337">
            <v>78200</v>
          </cell>
          <cell r="BG337">
            <v>78200</v>
          </cell>
          <cell r="BH337">
            <v>0</v>
          </cell>
          <cell r="BI337">
            <v>0</v>
          </cell>
          <cell r="BJ337">
            <v>78208</v>
          </cell>
          <cell r="BK337">
            <v>-8</v>
          </cell>
          <cell r="BL337">
            <v>-1.0229132569558102E-4</v>
          </cell>
          <cell r="BM337">
            <v>16212.332176301794</v>
          </cell>
          <cell r="BN337">
            <v>14546.777076119602</v>
          </cell>
          <cell r="BO337">
            <v>0.8972661624453514</v>
          </cell>
          <cell r="BP337">
            <v>30759.109252421396</v>
          </cell>
          <cell r="BQ337">
            <v>30759.109252421396</v>
          </cell>
          <cell r="BR337">
            <v>0</v>
          </cell>
          <cell r="BS337">
            <v>0</v>
          </cell>
          <cell r="BV337">
            <v>1005023.6966824644</v>
          </cell>
          <cell r="BW337">
            <v>1005023.6966824644</v>
          </cell>
          <cell r="BX337">
            <v>0</v>
          </cell>
          <cell r="BY337">
            <v>0</v>
          </cell>
          <cell r="BZ337" t="e">
            <v>#REF!</v>
          </cell>
          <cell r="CA337" t="e">
            <v>#REF!</v>
          </cell>
          <cell r="CB337" t="e">
            <v>#REF!</v>
          </cell>
          <cell r="CC337">
            <v>0</v>
          </cell>
        </row>
        <row r="338">
          <cell r="A338" t="str">
            <v>F000160278</v>
          </cell>
          <cell r="B338" t="str">
            <v>F000160278</v>
          </cell>
          <cell r="C338" t="str">
            <v>7305F000160278</v>
          </cell>
          <cell r="D338" t="str">
            <v>47630</v>
          </cell>
          <cell r="E338" t="str">
            <v>7305</v>
          </cell>
          <cell r="F338" t="str">
            <v>75069</v>
          </cell>
          <cell r="G338" t="str">
            <v>Local BVO</v>
          </cell>
          <cell r="H338" t="str">
            <v>75069</v>
          </cell>
          <cell r="I338" t="str">
            <v>GX</v>
          </cell>
          <cell r="J338" t="str">
            <v>UPJ</v>
          </cell>
          <cell r="K338" t="str">
            <v>PJI</v>
          </cell>
          <cell r="L338" t="str">
            <v>7305</v>
          </cell>
          <cell r="M338" t="str">
            <v>JP02</v>
          </cell>
          <cell r="N338" t="str">
            <v>JP03</v>
          </cell>
          <cell r="O338" t="str">
            <v>DAITO CO., LTD. TOKYO</v>
          </cell>
          <cell r="P338" t="str">
            <v>JAPAN</v>
          </cell>
          <cell r="R338" t="str">
            <v>NO</v>
          </cell>
          <cell r="S338" t="str">
            <v>1042120</v>
          </cell>
          <cell r="T338" t="str">
            <v>Lite</v>
          </cell>
          <cell r="U338" t="str">
            <v>LOCAL BVO</v>
          </cell>
          <cell r="V338" t="str">
            <v>Losartan K 50mg tab 50x10 PTP</v>
          </cell>
          <cell r="AA338" t="str">
            <v>TRANSFER IN</v>
          </cell>
          <cell r="AB338" t="str">
            <v>NO</v>
          </cell>
          <cell r="AC338" t="str">
            <v>DP</v>
          </cell>
          <cell r="AD338" t="str">
            <v>Trade</v>
          </cell>
          <cell r="AE338" t="str">
            <v>IMB</v>
          </cell>
          <cell r="AF338" t="str">
            <v>Pfizer</v>
          </cell>
          <cell r="AH338" t="str">
            <v>Hiroyuki Hirai</v>
          </cell>
          <cell r="AI338" t="str">
            <v>Michael O'Brien</v>
          </cell>
          <cell r="AJ338" t="str">
            <v>Japan</v>
          </cell>
          <cell r="AL338" t="str">
            <v>Internal Medicine</v>
          </cell>
          <cell r="AM338" t="str">
            <v>JP</v>
          </cell>
          <cell r="AN338" t="str">
            <v>JAPAN</v>
          </cell>
          <cell r="AO338" t="str">
            <v>No</v>
          </cell>
          <cell r="AQ338" t="str">
            <v>EA</v>
          </cell>
          <cell r="AR338" t="str">
            <v>EA</v>
          </cell>
          <cell r="AS338" t="str">
            <v>Vincenzo Acone</v>
          </cell>
          <cell r="AT338" t="str">
            <v>N</v>
          </cell>
          <cell r="AU338" t="str">
            <v>PB</v>
          </cell>
          <cell r="AW338" t="str">
            <v>NO</v>
          </cell>
          <cell r="AX338" t="str">
            <v>JPY</v>
          </cell>
          <cell r="AY338" t="str">
            <v>JPY</v>
          </cell>
          <cell r="AZ338" t="str">
            <v>JPY</v>
          </cell>
          <cell r="BA338">
            <v>6915</v>
          </cell>
          <cell r="BB338">
            <v>6915</v>
          </cell>
          <cell r="BC338">
            <v>64.25982715361026</v>
          </cell>
          <cell r="BD338">
            <v>64.25982715361026</v>
          </cell>
          <cell r="BE338">
            <v>1.9666948320301698</v>
          </cell>
          <cell r="BF338">
            <v>4060</v>
          </cell>
          <cell r="BG338">
            <v>4060</v>
          </cell>
          <cell r="BH338">
            <v>0</v>
          </cell>
          <cell r="BI338">
            <v>0</v>
          </cell>
          <cell r="BJ338">
            <v>4060</v>
          </cell>
          <cell r="BK338">
            <v>0</v>
          </cell>
          <cell r="BL338">
            <v>0</v>
          </cell>
          <cell r="BM338">
            <v>4208.1416629874993</v>
          </cell>
          <cell r="BN338">
            <v>3776.6393550549901</v>
          </cell>
          <cell r="BO338">
            <v>0.89746012789261198</v>
          </cell>
          <cell r="BP338">
            <v>7984.7810180424894</v>
          </cell>
          <cell r="BQ338">
            <v>7984.7810180424894</v>
          </cell>
          <cell r="BR338">
            <v>0</v>
          </cell>
          <cell r="BS338">
            <v>0</v>
          </cell>
          <cell r="BV338">
            <v>260894.89824365766</v>
          </cell>
          <cell r="BW338">
            <v>260894.89824365766</v>
          </cell>
          <cell r="BX338">
            <v>0</v>
          </cell>
          <cell r="BY338">
            <v>0</v>
          </cell>
          <cell r="BZ338" t="e">
            <v>#REF!</v>
          </cell>
          <cell r="CA338" t="e">
            <v>#REF!</v>
          </cell>
          <cell r="CB338" t="e">
            <v>#REF!</v>
          </cell>
          <cell r="CC338">
            <v>0</v>
          </cell>
        </row>
        <row r="339">
          <cell r="A339" t="str">
            <v>F000160280</v>
          </cell>
          <cell r="B339" t="str">
            <v>F000160280</v>
          </cell>
          <cell r="C339" t="str">
            <v>7305F000160280</v>
          </cell>
          <cell r="D339" t="str">
            <v>47623</v>
          </cell>
          <cell r="E339" t="str">
            <v>7305</v>
          </cell>
          <cell r="F339" t="str">
            <v>75069</v>
          </cell>
          <cell r="G339" t="str">
            <v>Local BVO</v>
          </cell>
          <cell r="H339" t="str">
            <v>75069</v>
          </cell>
          <cell r="I339" t="str">
            <v>GX</v>
          </cell>
          <cell r="J339" t="str">
            <v>UPJ</v>
          </cell>
          <cell r="K339" t="str">
            <v>PJI</v>
          </cell>
          <cell r="L339" t="str">
            <v>7305</v>
          </cell>
          <cell r="M339" t="str">
            <v>JP02</v>
          </cell>
          <cell r="N339" t="str">
            <v>JP03</v>
          </cell>
          <cell r="O339" t="str">
            <v>DAITO CO., LTD. TOKYO</v>
          </cell>
          <cell r="P339" t="str">
            <v>JAPAN</v>
          </cell>
          <cell r="R339" t="str">
            <v>NO</v>
          </cell>
          <cell r="S339" t="str">
            <v>1042120</v>
          </cell>
          <cell r="T339" t="str">
            <v>Lite</v>
          </cell>
          <cell r="U339" t="str">
            <v>LOCAL BVO</v>
          </cell>
          <cell r="V339" t="str">
            <v>Losartan K 100mg tab 10x10 PTP</v>
          </cell>
          <cell r="AA339" t="str">
            <v>TRANSFER IN</v>
          </cell>
          <cell r="AB339" t="str">
            <v>NO</v>
          </cell>
          <cell r="AC339" t="str">
            <v>DP</v>
          </cell>
          <cell r="AD339" t="str">
            <v>Trade</v>
          </cell>
          <cell r="AE339" t="str">
            <v>IMB</v>
          </cell>
          <cell r="AF339" t="str">
            <v>Pfizer</v>
          </cell>
          <cell r="AH339" t="str">
            <v>Hiroyuki Hirai</v>
          </cell>
          <cell r="AI339" t="str">
            <v>Michael O'Brien</v>
          </cell>
          <cell r="AJ339" t="str">
            <v>Japan</v>
          </cell>
          <cell r="AL339" t="str">
            <v>Internal Medicine</v>
          </cell>
          <cell r="AM339" t="str">
            <v>JP</v>
          </cell>
          <cell r="AN339" t="str">
            <v>JAPAN</v>
          </cell>
          <cell r="AO339" t="str">
            <v>No</v>
          </cell>
          <cell r="AQ339" t="str">
            <v>EA</v>
          </cell>
          <cell r="AR339" t="str">
            <v>EA</v>
          </cell>
          <cell r="AS339" t="str">
            <v>Vincenzo Acone</v>
          </cell>
          <cell r="AT339" t="str">
            <v>N</v>
          </cell>
          <cell r="AU339" t="str">
            <v>PB</v>
          </cell>
          <cell r="AW339" t="str">
            <v>NO</v>
          </cell>
          <cell r="AX339" t="str">
            <v>JPY</v>
          </cell>
          <cell r="AY339" t="str">
            <v>JPY</v>
          </cell>
          <cell r="AZ339" t="str">
            <v>JPY</v>
          </cell>
          <cell r="BA339">
            <v>2580</v>
          </cell>
          <cell r="BB339">
            <v>2580</v>
          </cell>
          <cell r="BC339">
            <v>23.975466964036801</v>
          </cell>
          <cell r="BD339">
            <v>23.975466964036801</v>
          </cell>
          <cell r="BE339">
            <v>0.73377770220267757</v>
          </cell>
          <cell r="BF339">
            <v>5780</v>
          </cell>
          <cell r="BG339">
            <v>5780</v>
          </cell>
          <cell r="BH339">
            <v>0</v>
          </cell>
          <cell r="BI339">
            <v>0</v>
          </cell>
          <cell r="BJ339">
            <v>6963</v>
          </cell>
          <cell r="BK339">
            <v>-1183</v>
          </cell>
          <cell r="BL339">
            <v>-0.16989803245727417</v>
          </cell>
          <cell r="BM339">
            <v>2611.5051655188117</v>
          </cell>
          <cell r="BN339">
            <v>1629.7299532126644</v>
          </cell>
          <cell r="BO339">
            <v>0.62405771764533191</v>
          </cell>
          <cell r="BP339">
            <v>4241.2351187314762</v>
          </cell>
          <cell r="BQ339">
            <v>4241.2351187314762</v>
          </cell>
          <cell r="BR339">
            <v>0</v>
          </cell>
          <cell r="BS339">
            <v>0</v>
          </cell>
          <cell r="BV339">
            <v>138578.19905213272</v>
          </cell>
          <cell r="BW339">
            <v>138578.19905213272</v>
          </cell>
          <cell r="BX339">
            <v>0</v>
          </cell>
          <cell r="BY339">
            <v>0</v>
          </cell>
          <cell r="BZ339" t="e">
            <v>#REF!</v>
          </cell>
          <cell r="CA339" t="e">
            <v>#REF!</v>
          </cell>
          <cell r="CB339" t="e">
            <v>#REF!</v>
          </cell>
          <cell r="CC339">
            <v>0</v>
          </cell>
        </row>
        <row r="340">
          <cell r="A340" t="str">
            <v>F000160282</v>
          </cell>
          <cell r="B340" t="str">
            <v>F000160282</v>
          </cell>
          <cell r="C340" t="str">
            <v>7305F000160282</v>
          </cell>
          <cell r="D340" t="str">
            <v>47629</v>
          </cell>
          <cell r="E340" t="str">
            <v>7305</v>
          </cell>
          <cell r="F340" t="str">
            <v>75069</v>
          </cell>
          <cell r="G340" t="str">
            <v>Local BVO</v>
          </cell>
          <cell r="H340" t="str">
            <v>75069</v>
          </cell>
          <cell r="I340" t="str">
            <v>GX</v>
          </cell>
          <cell r="J340" t="str">
            <v>UPJ</v>
          </cell>
          <cell r="K340" t="str">
            <v>PJI</v>
          </cell>
          <cell r="L340" t="str">
            <v>7305</v>
          </cell>
          <cell r="M340" t="str">
            <v>JP02</v>
          </cell>
          <cell r="N340" t="str">
            <v>JP03</v>
          </cell>
          <cell r="O340" t="str">
            <v>DAITO CO., LTD. TOKYO</v>
          </cell>
          <cell r="P340" t="str">
            <v>JAPAN</v>
          </cell>
          <cell r="R340" t="str">
            <v>NO</v>
          </cell>
          <cell r="S340" t="str">
            <v>1042120</v>
          </cell>
          <cell r="T340" t="str">
            <v>Lite</v>
          </cell>
          <cell r="U340" t="str">
            <v>LOCAL BVO</v>
          </cell>
          <cell r="V340" t="str">
            <v>Losartan K 50mg tab 1x500 BTL</v>
          </cell>
          <cell r="AA340" t="str">
            <v>TRANSFER IN</v>
          </cell>
          <cell r="AB340" t="str">
            <v>NO</v>
          </cell>
          <cell r="AC340" t="str">
            <v>DP</v>
          </cell>
          <cell r="AD340" t="str">
            <v>Trade</v>
          </cell>
          <cell r="AE340" t="str">
            <v>IMB</v>
          </cell>
          <cell r="AF340" t="str">
            <v>Pfizer</v>
          </cell>
          <cell r="AH340" t="str">
            <v>Hiroyuki Hirai</v>
          </cell>
          <cell r="AI340" t="str">
            <v>Michael O'Brien</v>
          </cell>
          <cell r="AJ340" t="str">
            <v>Japan</v>
          </cell>
          <cell r="AL340" t="str">
            <v>Internal Medicine</v>
          </cell>
          <cell r="AM340" t="str">
            <v>JP</v>
          </cell>
          <cell r="AN340" t="str">
            <v>JAPAN</v>
          </cell>
          <cell r="AO340" t="str">
            <v>No</v>
          </cell>
          <cell r="AQ340" t="str">
            <v>EA</v>
          </cell>
          <cell r="AR340" t="str">
            <v>EA</v>
          </cell>
          <cell r="AS340" t="str">
            <v>Vincenzo Acone</v>
          </cell>
          <cell r="AT340" t="str">
            <v>N</v>
          </cell>
          <cell r="AU340" t="str">
            <v>PB</v>
          </cell>
          <cell r="AW340" t="str">
            <v>NO</v>
          </cell>
          <cell r="AX340" t="str">
            <v>JPY</v>
          </cell>
          <cell r="AY340" t="str">
            <v>JPY</v>
          </cell>
          <cell r="AZ340" t="str">
            <v>JPY</v>
          </cell>
          <cell r="BA340">
            <v>7150</v>
          </cell>
          <cell r="BB340">
            <v>7150</v>
          </cell>
          <cell r="BC340">
            <v>66.443639067001214</v>
          </cell>
          <cell r="BD340">
            <v>66.443639067001214</v>
          </cell>
          <cell r="BE340">
            <v>2.0335311700946361</v>
          </cell>
          <cell r="BF340">
            <v>600</v>
          </cell>
          <cell r="BG340">
            <v>600</v>
          </cell>
          <cell r="BH340">
            <v>0</v>
          </cell>
          <cell r="BI340">
            <v>0</v>
          </cell>
          <cell r="BJ340">
            <v>598</v>
          </cell>
          <cell r="BK340">
            <v>2</v>
          </cell>
          <cell r="BL340">
            <v>3.3444816053511705E-3</v>
          </cell>
          <cell r="BM340">
            <v>640.6833826963807</v>
          </cell>
          <cell r="BN340">
            <v>579.43531936040108</v>
          </cell>
          <cell r="BO340">
            <v>0.90440197921442733</v>
          </cell>
          <cell r="BP340">
            <v>1220.1187020567818</v>
          </cell>
          <cell r="BQ340">
            <v>1220.1187020567818</v>
          </cell>
          <cell r="BR340">
            <v>0</v>
          </cell>
          <cell r="BS340">
            <v>0</v>
          </cell>
          <cell r="BV340">
            <v>39866.18344020073</v>
          </cell>
          <cell r="BW340">
            <v>39866.18344020073</v>
          </cell>
          <cell r="BX340">
            <v>0</v>
          </cell>
          <cell r="BY340">
            <v>0</v>
          </cell>
          <cell r="BZ340" t="e">
            <v>#REF!</v>
          </cell>
          <cell r="CA340" t="e">
            <v>#REF!</v>
          </cell>
          <cell r="CB340" t="e">
            <v>#REF!</v>
          </cell>
          <cell r="CC340">
            <v>0</v>
          </cell>
        </row>
        <row r="341">
          <cell r="A341" t="str">
            <v>F000160284</v>
          </cell>
          <cell r="B341" t="str">
            <v>F000160284</v>
          </cell>
          <cell r="C341" t="str">
            <v>7305F000160284</v>
          </cell>
          <cell r="D341" t="str">
            <v>47626</v>
          </cell>
          <cell r="E341" t="str">
            <v>7305</v>
          </cell>
          <cell r="F341" t="str">
            <v>75069</v>
          </cell>
          <cell r="G341" t="str">
            <v>Local BVO</v>
          </cell>
          <cell r="H341" t="str">
            <v>75069</v>
          </cell>
          <cell r="I341" t="str">
            <v>GX</v>
          </cell>
          <cell r="J341" t="str">
            <v>UPJ</v>
          </cell>
          <cell r="K341" t="str">
            <v>PJI</v>
          </cell>
          <cell r="L341" t="str">
            <v>7305</v>
          </cell>
          <cell r="M341" t="str">
            <v>JP02</v>
          </cell>
          <cell r="N341" t="str">
            <v>JP03</v>
          </cell>
          <cell r="O341" t="str">
            <v>DAITO CO., LTD. TOKYO</v>
          </cell>
          <cell r="P341" t="str">
            <v>JAPAN</v>
          </cell>
          <cell r="R341" t="str">
            <v>NO</v>
          </cell>
          <cell r="S341" t="str">
            <v>1042120</v>
          </cell>
          <cell r="T341" t="str">
            <v>Lite</v>
          </cell>
          <cell r="U341" t="str">
            <v>LOCAL BVO</v>
          </cell>
          <cell r="V341" t="str">
            <v>Losartan K 25mg tab 1x500 BTL</v>
          </cell>
          <cell r="AA341" t="str">
            <v>TRANSFER IN</v>
          </cell>
          <cell r="AB341" t="str">
            <v>NO</v>
          </cell>
          <cell r="AC341" t="str">
            <v>DP</v>
          </cell>
          <cell r="AD341" t="str">
            <v>Trade</v>
          </cell>
          <cell r="AE341" t="str">
            <v>IMB</v>
          </cell>
          <cell r="AF341" t="str">
            <v>Pfizer</v>
          </cell>
          <cell r="AH341" t="str">
            <v>Hiroyuki Hirai</v>
          </cell>
          <cell r="AI341" t="str">
            <v>Michael O'Brien</v>
          </cell>
          <cell r="AJ341" t="str">
            <v>Japan</v>
          </cell>
          <cell r="AL341" t="str">
            <v>Internal Medicine</v>
          </cell>
          <cell r="AM341" t="str">
            <v>JP</v>
          </cell>
          <cell r="AN341" t="str">
            <v>JAPAN</v>
          </cell>
          <cell r="AO341" t="str">
            <v>No</v>
          </cell>
          <cell r="AQ341" t="str">
            <v>EA</v>
          </cell>
          <cell r="AR341" t="str">
            <v>EA</v>
          </cell>
          <cell r="AS341" t="str">
            <v>Vincenzo Acone</v>
          </cell>
          <cell r="AT341" t="str">
            <v>N</v>
          </cell>
          <cell r="AU341" t="str">
            <v>PB</v>
          </cell>
          <cell r="AW341" t="str">
            <v>NO</v>
          </cell>
          <cell r="AX341" t="str">
            <v>JPY</v>
          </cell>
          <cell r="AY341" t="str">
            <v>JPY</v>
          </cell>
          <cell r="AZ341" t="str">
            <v>JPY</v>
          </cell>
          <cell r="BA341">
            <v>5145</v>
          </cell>
          <cell r="BB341">
            <v>5145</v>
          </cell>
          <cell r="BC341">
            <v>47.811541678282687</v>
          </cell>
          <cell r="BD341">
            <v>47.811541678282687</v>
          </cell>
          <cell r="BE341">
            <v>1.463289221927595</v>
          </cell>
          <cell r="BF341">
            <v>300</v>
          </cell>
          <cell r="BG341">
            <v>300</v>
          </cell>
          <cell r="BH341">
            <v>0</v>
          </cell>
          <cell r="BI341">
            <v>0</v>
          </cell>
          <cell r="BJ341">
            <v>300</v>
          </cell>
          <cell r="BK341">
            <v>0</v>
          </cell>
          <cell r="BL341">
            <v>0</v>
          </cell>
          <cell r="BM341">
            <v>231.35635373481256</v>
          </cell>
          <cell r="BN341">
            <v>207.63041284346593</v>
          </cell>
          <cell r="BO341">
            <v>0.89744850094524742</v>
          </cell>
          <cell r="BP341">
            <v>438.98676657827849</v>
          </cell>
          <cell r="BQ341">
            <v>438.98676657827849</v>
          </cell>
          <cell r="BR341">
            <v>0</v>
          </cell>
          <cell r="BS341">
            <v>0</v>
          </cell>
          <cell r="BV341">
            <v>14343.462503484807</v>
          </cell>
          <cell r="BW341">
            <v>14343.462503484807</v>
          </cell>
          <cell r="BX341">
            <v>0</v>
          </cell>
          <cell r="BY341">
            <v>0</v>
          </cell>
          <cell r="BZ341" t="e">
            <v>#REF!</v>
          </cell>
          <cell r="CA341" t="e">
            <v>#REF!</v>
          </cell>
          <cell r="CB341" t="e">
            <v>#REF!</v>
          </cell>
          <cell r="CC341">
            <v>0</v>
          </cell>
        </row>
        <row r="342">
          <cell r="A342" t="str">
            <v>F000160286</v>
          </cell>
          <cell r="B342" t="str">
            <v>F000160286</v>
          </cell>
          <cell r="C342" t="str">
            <v>7305F000160286</v>
          </cell>
          <cell r="D342" t="str">
            <v>47627</v>
          </cell>
          <cell r="E342" t="str">
            <v>7305</v>
          </cell>
          <cell r="F342" t="str">
            <v>75069</v>
          </cell>
          <cell r="G342" t="str">
            <v>Local BVO</v>
          </cell>
          <cell r="H342" t="str">
            <v>75069</v>
          </cell>
          <cell r="I342" t="str">
            <v>GX</v>
          </cell>
          <cell r="J342" t="str">
            <v>UPJ</v>
          </cell>
          <cell r="K342" t="str">
            <v>PJI</v>
          </cell>
          <cell r="L342" t="str">
            <v>7305</v>
          </cell>
          <cell r="M342" t="str">
            <v>JP02</v>
          </cell>
          <cell r="N342" t="str">
            <v>JP03</v>
          </cell>
          <cell r="O342" t="str">
            <v>DAITO CO., LTD. TOKYO</v>
          </cell>
          <cell r="P342" t="str">
            <v>JAPAN</v>
          </cell>
          <cell r="R342" t="str">
            <v>NO</v>
          </cell>
          <cell r="S342" t="str">
            <v>1042120</v>
          </cell>
          <cell r="T342" t="str">
            <v>Lite</v>
          </cell>
          <cell r="U342" t="str">
            <v>LOCAL BVO</v>
          </cell>
          <cell r="V342" t="str">
            <v>Losartan K 25mg tab 50x10 PTP</v>
          </cell>
          <cell r="AA342" t="str">
            <v>TRANSFER IN</v>
          </cell>
          <cell r="AB342" t="str">
            <v>NO</v>
          </cell>
          <cell r="AC342" t="str">
            <v>DP</v>
          </cell>
          <cell r="AD342" t="str">
            <v>Trade</v>
          </cell>
          <cell r="AE342" t="str">
            <v>IMB</v>
          </cell>
          <cell r="AF342" t="str">
            <v>Pfizer</v>
          </cell>
          <cell r="AH342" t="str">
            <v>Hiroyuki Hirai</v>
          </cell>
          <cell r="AI342" t="str">
            <v>Michael O'Brien</v>
          </cell>
          <cell r="AJ342" t="str">
            <v>Japan</v>
          </cell>
          <cell r="AL342" t="str">
            <v>Internal Medicine</v>
          </cell>
          <cell r="AM342" t="str">
            <v>JP</v>
          </cell>
          <cell r="AN342" t="str">
            <v>JAPAN</v>
          </cell>
          <cell r="AO342" t="str">
            <v>No</v>
          </cell>
          <cell r="AQ342" t="str">
            <v>EA</v>
          </cell>
          <cell r="AR342" t="str">
            <v>EA</v>
          </cell>
          <cell r="AS342" t="str">
            <v>Vincenzo Acone</v>
          </cell>
          <cell r="AT342" t="str">
            <v>N</v>
          </cell>
          <cell r="AU342" t="str">
            <v>PB</v>
          </cell>
          <cell r="AW342" t="str">
            <v>NO</v>
          </cell>
          <cell r="AX342" t="str">
            <v>JPY</v>
          </cell>
          <cell r="AY342" t="str">
            <v>JPY</v>
          </cell>
          <cell r="AZ342" t="str">
            <v>JPY</v>
          </cell>
          <cell r="BA342">
            <v>5015</v>
          </cell>
          <cell r="BB342">
            <v>5015</v>
          </cell>
          <cell r="BC342">
            <v>46.603475513428123</v>
          </cell>
          <cell r="BD342">
            <v>46.603475513428123</v>
          </cell>
          <cell r="BE342">
            <v>1.4263159285302311</v>
          </cell>
          <cell r="BF342">
            <v>3540</v>
          </cell>
          <cell r="BG342">
            <v>3540</v>
          </cell>
          <cell r="BH342">
            <v>0</v>
          </cell>
          <cell r="BI342">
            <v>0</v>
          </cell>
          <cell r="BJ342">
            <v>3544</v>
          </cell>
          <cell r="BK342">
            <v>-4</v>
          </cell>
          <cell r="BL342">
            <v>-1.128668171557562E-3</v>
          </cell>
          <cell r="BM342">
            <v>2664.5692855886273</v>
          </cell>
          <cell r="BN342">
            <v>2384.5891014083909</v>
          </cell>
          <cell r="BO342">
            <v>0.89492478739640424</v>
          </cell>
          <cell r="BP342">
            <v>5049.1583869970182</v>
          </cell>
          <cell r="BQ342">
            <v>5049.1583869970182</v>
          </cell>
          <cell r="BR342">
            <v>0</v>
          </cell>
          <cell r="BS342">
            <v>0</v>
          </cell>
          <cell r="BV342">
            <v>164976.30331753555</v>
          </cell>
          <cell r="BW342">
            <v>164976.30331753555</v>
          </cell>
          <cell r="BX342">
            <v>0</v>
          </cell>
          <cell r="BY342">
            <v>0</v>
          </cell>
          <cell r="BZ342" t="e">
            <v>#REF!</v>
          </cell>
          <cell r="CA342" t="e">
            <v>#REF!</v>
          </cell>
          <cell r="CB342" t="e">
            <v>#REF!</v>
          </cell>
          <cell r="CC342">
            <v>0</v>
          </cell>
        </row>
        <row r="343">
          <cell r="A343" t="str">
            <v>F000162566</v>
          </cell>
          <cell r="B343" t="str">
            <v>F000162566</v>
          </cell>
          <cell r="C343" t="str">
            <v>7305F000162566</v>
          </cell>
          <cell r="D343" t="str">
            <v>39027</v>
          </cell>
          <cell r="E343" t="str">
            <v>7305</v>
          </cell>
          <cell r="F343" t="str">
            <v>79944</v>
          </cell>
          <cell r="G343" t="str">
            <v>Mylan Pipeline</v>
          </cell>
          <cell r="H343" t="str">
            <v>79944</v>
          </cell>
          <cell r="I343" t="str">
            <v>GX</v>
          </cell>
          <cell r="J343" t="str">
            <v>UPJ</v>
          </cell>
          <cell r="K343" t="str">
            <v>PJI</v>
          </cell>
          <cell r="L343" t="str">
            <v>7305</v>
          </cell>
          <cell r="M343" t="str">
            <v>JP02</v>
          </cell>
          <cell r="N343" t="str">
            <v>JP03</v>
          </cell>
          <cell r="O343" t="str">
            <v>MYLAN PHARMACEUTICAL CO., LTD.</v>
          </cell>
          <cell r="P343" t="str">
            <v>JAPAN</v>
          </cell>
          <cell r="R343" t="str">
            <v>NO</v>
          </cell>
          <cell r="S343" t="str">
            <v>1042175</v>
          </cell>
          <cell r="T343" t="str">
            <v>Classic</v>
          </cell>
          <cell r="U343" t="str">
            <v>MYLAN PIPELINE</v>
          </cell>
          <cell r="V343" t="str">
            <v>Pramipexole 0.125mg tab 10x10 PTP</v>
          </cell>
          <cell r="AA343" t="str">
            <v>TRANSFER IN</v>
          </cell>
          <cell r="AB343" t="str">
            <v>NO</v>
          </cell>
          <cell r="AC343" t="str">
            <v>DP</v>
          </cell>
          <cell r="AD343" t="str">
            <v>Trade</v>
          </cell>
          <cell r="AE343" t="str">
            <v>IMB</v>
          </cell>
          <cell r="AF343" t="str">
            <v>Pfizer</v>
          </cell>
          <cell r="AH343" t="str">
            <v>Hiroyuki Hirai</v>
          </cell>
          <cell r="AI343" t="str">
            <v>Michael O'Brien</v>
          </cell>
          <cell r="AJ343" t="str">
            <v>Japan</v>
          </cell>
          <cell r="AL343" t="str">
            <v>Internal Medicine</v>
          </cell>
          <cell r="AM343" t="str">
            <v>JP</v>
          </cell>
          <cell r="AN343" t="str">
            <v>JAPAN</v>
          </cell>
          <cell r="AO343" t="str">
            <v>No</v>
          </cell>
          <cell r="AQ343" t="str">
            <v>EA</v>
          </cell>
          <cell r="AR343" t="str">
            <v>EA</v>
          </cell>
          <cell r="AS343" t="str">
            <v>Vincenzo Acone</v>
          </cell>
          <cell r="AT343" t="str">
            <v>N</v>
          </cell>
          <cell r="AU343" t="str">
            <v>PB</v>
          </cell>
          <cell r="AW343" t="str">
            <v>NO</v>
          </cell>
          <cell r="AX343" t="str">
            <v>JPY</v>
          </cell>
          <cell r="AY343" t="str">
            <v>JPY</v>
          </cell>
          <cell r="AZ343" t="str">
            <v>JPY</v>
          </cell>
          <cell r="BA343">
            <v>974</v>
          </cell>
          <cell r="BB343">
            <v>953</v>
          </cell>
          <cell r="BC343">
            <v>9.0512034197565274</v>
          </cell>
          <cell r="BD343">
            <v>8.8560542700492526</v>
          </cell>
          <cell r="BE343">
            <v>0.45621434470954725</v>
          </cell>
          <cell r="BF343">
            <v>3600</v>
          </cell>
          <cell r="BG343">
            <v>3600</v>
          </cell>
          <cell r="BH343">
            <v>0</v>
          </cell>
          <cell r="BI343">
            <v>0</v>
          </cell>
          <cell r="BJ343">
            <v>3600</v>
          </cell>
          <cell r="BK343">
            <v>0</v>
          </cell>
          <cell r="BL343">
            <v>0</v>
          </cell>
          <cell r="BM343">
            <v>747.65899307198288</v>
          </cell>
          <cell r="BN343">
            <v>894.71264788238727</v>
          </cell>
          <cell r="BO343">
            <v>1.1966854624541998</v>
          </cell>
          <cell r="BP343">
            <v>1642.3716409543702</v>
          </cell>
          <cell r="BQ343">
            <v>1642.3716409543702</v>
          </cell>
          <cell r="BR343">
            <v>0</v>
          </cell>
          <cell r="BS343">
            <v>0</v>
          </cell>
          <cell r="BV343">
            <v>31881.795372177308</v>
          </cell>
          <cell r="BW343">
            <v>32584.3323111235</v>
          </cell>
          <cell r="BX343">
            <v>-702.53693894619209</v>
          </cell>
          <cell r="BY343">
            <v>-2.1560574948665222E-2</v>
          </cell>
          <cell r="BZ343" t="e">
            <v>#REF!</v>
          </cell>
          <cell r="CA343" t="e">
            <v>#REF!</v>
          </cell>
          <cell r="CB343" t="e">
            <v>#REF!</v>
          </cell>
          <cell r="CC343">
            <v>0</v>
          </cell>
        </row>
        <row r="344">
          <cell r="A344" t="str">
            <v>F000162568</v>
          </cell>
          <cell r="B344" t="str">
            <v>F000162568</v>
          </cell>
          <cell r="C344" t="str">
            <v>7305F000162568</v>
          </cell>
          <cell r="D344" t="str">
            <v>39039</v>
          </cell>
          <cell r="E344" t="str">
            <v>7305</v>
          </cell>
          <cell r="F344" t="str">
            <v>79944</v>
          </cell>
          <cell r="G344" t="str">
            <v>Mylan Pipeline</v>
          </cell>
          <cell r="H344" t="str">
            <v>79944</v>
          </cell>
          <cell r="I344" t="str">
            <v>GX</v>
          </cell>
          <cell r="J344" t="str">
            <v>UPJ</v>
          </cell>
          <cell r="K344" t="str">
            <v>PJI</v>
          </cell>
          <cell r="L344" t="str">
            <v>7305</v>
          </cell>
          <cell r="M344" t="str">
            <v>JP02</v>
          </cell>
          <cell r="N344" t="str">
            <v>JP03</v>
          </cell>
          <cell r="O344" t="str">
            <v>MYLAN PHARMACEUTICAL CO., LTD.</v>
          </cell>
          <cell r="P344" t="str">
            <v>JAPAN</v>
          </cell>
          <cell r="R344" t="str">
            <v>NO</v>
          </cell>
          <cell r="S344" t="str">
            <v>1042175</v>
          </cell>
          <cell r="T344" t="str">
            <v>Classic</v>
          </cell>
          <cell r="U344" t="str">
            <v>MYLAN PIPELINE</v>
          </cell>
          <cell r="V344" t="str">
            <v>Pramipexole 0.5mg tab 10x10 PTP</v>
          </cell>
          <cell r="AA344" t="str">
            <v>TRANSFER IN</v>
          </cell>
          <cell r="AB344" t="str">
            <v>NO</v>
          </cell>
          <cell r="AC344" t="str">
            <v>DP</v>
          </cell>
          <cell r="AD344" t="str">
            <v>Trade</v>
          </cell>
          <cell r="AE344" t="str">
            <v>IMB</v>
          </cell>
          <cell r="AF344" t="str">
            <v>Pfizer</v>
          </cell>
          <cell r="AH344" t="str">
            <v>Hiroyuki Hirai</v>
          </cell>
          <cell r="AI344" t="str">
            <v>Michael O'Brien</v>
          </cell>
          <cell r="AJ344" t="str">
            <v>Japan</v>
          </cell>
          <cell r="AL344" t="str">
            <v>Internal Medicine</v>
          </cell>
          <cell r="AM344" t="str">
            <v>JP</v>
          </cell>
          <cell r="AN344" t="str">
            <v>JAPAN</v>
          </cell>
          <cell r="AO344" t="str">
            <v>No</v>
          </cell>
          <cell r="AQ344" t="str">
            <v>EA</v>
          </cell>
          <cell r="AR344" t="str">
            <v>EA</v>
          </cell>
          <cell r="AS344" t="str">
            <v>Vincenzo Acone</v>
          </cell>
          <cell r="AT344" t="str">
            <v>N</v>
          </cell>
          <cell r="AU344" t="str">
            <v>PB</v>
          </cell>
          <cell r="AW344" t="str">
            <v>NO</v>
          </cell>
          <cell r="AX344" t="str">
            <v>JPY</v>
          </cell>
          <cell r="AY344" t="str">
            <v>JPY</v>
          </cell>
          <cell r="AZ344" t="str">
            <v>JPY</v>
          </cell>
          <cell r="BA344">
            <v>1434</v>
          </cell>
          <cell r="BB344">
            <v>1397</v>
          </cell>
          <cell r="BC344">
            <v>13.325899080011151</v>
          </cell>
          <cell r="BD344">
            <v>12.982064863860236</v>
          </cell>
          <cell r="BE344">
            <v>0.67167490248796069</v>
          </cell>
          <cell r="BF344">
            <v>1530</v>
          </cell>
          <cell r="BG344">
            <v>1530</v>
          </cell>
          <cell r="BH344">
            <v>0</v>
          </cell>
          <cell r="BI344">
            <v>0</v>
          </cell>
          <cell r="BJ344">
            <v>1530</v>
          </cell>
          <cell r="BK344">
            <v>0</v>
          </cell>
          <cell r="BL344">
            <v>0</v>
          </cell>
          <cell r="BM344">
            <v>470.28111098722178</v>
          </cell>
          <cell r="BN344">
            <v>557.38148981935797</v>
          </cell>
          <cell r="BO344">
            <v>1.1852091797803523</v>
          </cell>
          <cell r="BP344">
            <v>1027.6626008065798</v>
          </cell>
          <cell r="BQ344">
            <v>1027.6626008065798</v>
          </cell>
          <cell r="BR344">
            <v>0</v>
          </cell>
          <cell r="BS344">
            <v>0</v>
          </cell>
          <cell r="BV344">
            <v>19862.55924170616</v>
          </cell>
          <cell r="BW344">
            <v>20388.625592417062</v>
          </cell>
          <cell r="BX344">
            <v>-526.06635071090204</v>
          </cell>
          <cell r="BY344">
            <v>-2.5801952580195336E-2</v>
          </cell>
          <cell r="BZ344" t="e">
            <v>#REF!</v>
          </cell>
          <cell r="CA344" t="e">
            <v>#REF!</v>
          </cell>
          <cell r="CB344" t="e">
            <v>#REF!</v>
          </cell>
          <cell r="CC344">
            <v>0</v>
          </cell>
        </row>
        <row r="345">
          <cell r="A345" t="str">
            <v>F000162700</v>
          </cell>
          <cell r="B345" t="str">
            <v>F000162700</v>
          </cell>
          <cell r="C345" t="str">
            <v>7305F000162700</v>
          </cell>
          <cell r="D345" t="str">
            <v>44624</v>
          </cell>
          <cell r="E345" t="str">
            <v>7305</v>
          </cell>
          <cell r="F345" t="str">
            <v>79943</v>
          </cell>
          <cell r="G345" t="str">
            <v>Mylan Near Term GX</v>
          </cell>
          <cell r="H345" t="str">
            <v>79943</v>
          </cell>
          <cell r="I345" t="str">
            <v>GX</v>
          </cell>
          <cell r="J345" t="str">
            <v>UPJ</v>
          </cell>
          <cell r="K345" t="str">
            <v>PJI</v>
          </cell>
          <cell r="L345" t="str">
            <v>7305</v>
          </cell>
          <cell r="M345" t="str">
            <v>JP02</v>
          </cell>
          <cell r="N345" t="str">
            <v>JP03</v>
          </cell>
          <cell r="O345" t="str">
            <v>MYLAN PHARMACEUTICAL CO., LTD.</v>
          </cell>
          <cell r="P345" t="str">
            <v>JAPAN</v>
          </cell>
          <cell r="R345" t="str">
            <v>NO</v>
          </cell>
          <cell r="S345" t="str">
            <v>1042175</v>
          </cell>
          <cell r="T345" t="str">
            <v>Classic</v>
          </cell>
          <cell r="U345" t="str">
            <v>MYLAN NEAR TERM GX</v>
          </cell>
          <cell r="V345" t="str">
            <v>Anastrozole 1mg tab 3x10 PTP</v>
          </cell>
          <cell r="AA345" t="str">
            <v>TRANSFER IN</v>
          </cell>
          <cell r="AB345" t="str">
            <v>NO</v>
          </cell>
          <cell r="AC345" t="str">
            <v>DP</v>
          </cell>
          <cell r="AD345" t="str">
            <v>Trade</v>
          </cell>
          <cell r="AE345" t="str">
            <v>IMB</v>
          </cell>
          <cell r="AF345" t="str">
            <v>Pfizer</v>
          </cell>
          <cell r="AH345" t="str">
            <v>Hiroyuki Hirai</v>
          </cell>
          <cell r="AI345" t="str">
            <v>Michael O'Brien</v>
          </cell>
          <cell r="AJ345" t="str">
            <v>Japan</v>
          </cell>
          <cell r="AL345" t="str">
            <v>Internal Medicine</v>
          </cell>
          <cell r="AM345" t="str">
            <v>JP</v>
          </cell>
          <cell r="AN345" t="str">
            <v>JAPAN</v>
          </cell>
          <cell r="AO345" t="str">
            <v>No</v>
          </cell>
          <cell r="AQ345" t="str">
            <v>EA</v>
          </cell>
          <cell r="AR345" t="str">
            <v>EA</v>
          </cell>
          <cell r="AS345" t="str">
            <v>Vincenzo Acone</v>
          </cell>
          <cell r="AT345" t="str">
            <v>N</v>
          </cell>
          <cell r="AU345" t="str">
            <v>PB</v>
          </cell>
          <cell r="AW345" t="str">
            <v>NO</v>
          </cell>
          <cell r="AX345" t="str">
            <v>JPY</v>
          </cell>
          <cell r="AY345" t="str">
            <v>JPY</v>
          </cell>
          <cell r="AZ345" t="str">
            <v>JPY</v>
          </cell>
          <cell r="BA345">
            <v>919</v>
          </cell>
          <cell r="BB345">
            <v>768</v>
          </cell>
          <cell r="BC345">
            <v>8.5400985038565196</v>
          </cell>
          <cell r="BD345">
            <v>7.1368831892946751</v>
          </cell>
          <cell r="BE345">
            <v>0.18093599369376692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 t="e">
            <v>#REF!</v>
          </cell>
          <cell r="CA345" t="e">
            <v>#REF!</v>
          </cell>
          <cell r="CB345" t="e">
            <v>#REF!</v>
          </cell>
          <cell r="CC345">
            <v>0</v>
          </cell>
        </row>
        <row r="346">
          <cell r="A346" t="str">
            <v>F000162702</v>
          </cell>
          <cell r="B346" t="str">
            <v>F000162702</v>
          </cell>
          <cell r="C346" t="str">
            <v>7305F000162702</v>
          </cell>
          <cell r="D346" t="str">
            <v>41189</v>
          </cell>
          <cell r="E346" t="str">
            <v>7305</v>
          </cell>
          <cell r="F346" t="str">
            <v>79943</v>
          </cell>
          <cell r="G346" t="str">
            <v>Mylan Near Term GX</v>
          </cell>
          <cell r="H346" t="str">
            <v>79943</v>
          </cell>
          <cell r="I346" t="str">
            <v>GX</v>
          </cell>
          <cell r="J346" t="str">
            <v>UPJ</v>
          </cell>
          <cell r="K346" t="str">
            <v>PJI</v>
          </cell>
          <cell r="L346" t="str">
            <v>7305</v>
          </cell>
          <cell r="M346" t="str">
            <v>JP02</v>
          </cell>
          <cell r="N346" t="str">
            <v>JP03</v>
          </cell>
          <cell r="O346" t="str">
            <v>MYLAN PHARMACEUTICAL CO., LTD.</v>
          </cell>
          <cell r="P346" t="str">
            <v>JAPAN</v>
          </cell>
          <cell r="R346" t="str">
            <v>NO</v>
          </cell>
          <cell r="S346" t="str">
            <v>1042175</v>
          </cell>
          <cell r="T346" t="str">
            <v>Classic</v>
          </cell>
          <cell r="U346" t="str">
            <v>MYLAN NEAR TERM GX</v>
          </cell>
          <cell r="V346" t="str">
            <v>Anastrozole 1mg tab 10x10 PTP</v>
          </cell>
          <cell r="AA346" t="str">
            <v>TRANSFER IN</v>
          </cell>
          <cell r="AB346" t="str">
            <v>NO</v>
          </cell>
          <cell r="AC346" t="str">
            <v>DP</v>
          </cell>
          <cell r="AD346" t="str">
            <v>Trade</v>
          </cell>
          <cell r="AE346" t="str">
            <v>IMB</v>
          </cell>
          <cell r="AF346" t="str">
            <v>Pfizer</v>
          </cell>
          <cell r="AH346" t="str">
            <v>Hiroyuki Hirai</v>
          </cell>
          <cell r="AI346" t="str">
            <v>Michael O'Brien</v>
          </cell>
          <cell r="AJ346" t="str">
            <v>Japan</v>
          </cell>
          <cell r="AL346" t="str">
            <v>Internal Medicine</v>
          </cell>
          <cell r="AM346" t="str">
            <v>JP</v>
          </cell>
          <cell r="AN346" t="str">
            <v>JAPAN</v>
          </cell>
          <cell r="AO346" t="str">
            <v>No</v>
          </cell>
          <cell r="AQ346" t="str">
            <v>EA</v>
          </cell>
          <cell r="AR346" t="str">
            <v>EA</v>
          </cell>
          <cell r="AS346" t="str">
            <v>Vincenzo Acone</v>
          </cell>
          <cell r="AT346" t="str">
            <v>N</v>
          </cell>
          <cell r="AU346" t="str">
            <v>PB</v>
          </cell>
          <cell r="AW346" t="str">
            <v>NO</v>
          </cell>
          <cell r="AX346" t="str">
            <v>JPY</v>
          </cell>
          <cell r="AY346" t="str">
            <v>JPY</v>
          </cell>
          <cell r="AZ346" t="str">
            <v>JPY</v>
          </cell>
          <cell r="BA346">
            <v>3025</v>
          </cell>
          <cell r="BB346">
            <v>2519</v>
          </cell>
          <cell r="BC346">
            <v>28.110770374500511</v>
          </cell>
          <cell r="BD346">
            <v>23.408605148220424</v>
          </cell>
          <cell r="BE346">
            <v>0.59740345048281118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 t="e">
            <v>#REF!</v>
          </cell>
          <cell r="CA346" t="e">
            <v>#REF!</v>
          </cell>
          <cell r="CB346" t="e">
            <v>#REF!</v>
          </cell>
          <cell r="CC346">
            <v>0</v>
          </cell>
        </row>
        <row r="347">
          <cell r="A347" t="str">
            <v>F000163248</v>
          </cell>
          <cell r="B347" t="str">
            <v>F000163248</v>
          </cell>
          <cell r="C347" t="str">
            <v>7305F000163248</v>
          </cell>
          <cell r="D347" t="str">
            <v>PB32</v>
          </cell>
          <cell r="E347" t="str">
            <v>7305</v>
          </cell>
          <cell r="F347" t="str">
            <v>75069</v>
          </cell>
          <cell r="G347" t="str">
            <v>Local BVO</v>
          </cell>
          <cell r="H347" t="str">
            <v>75069</v>
          </cell>
          <cell r="I347" t="str">
            <v>GX</v>
          </cell>
          <cell r="J347" t="str">
            <v>UPJ</v>
          </cell>
          <cell r="K347" t="str">
            <v>PJI</v>
          </cell>
          <cell r="L347" t="str">
            <v>7305</v>
          </cell>
          <cell r="M347" t="str">
            <v>JP02</v>
          </cell>
          <cell r="N347" t="str">
            <v>JP03</v>
          </cell>
          <cell r="O347" t="str">
            <v>OISHI KOSEIDO CO., LTD.</v>
          </cell>
          <cell r="P347" t="str">
            <v>JAPAN</v>
          </cell>
          <cell r="R347" t="str">
            <v>NO</v>
          </cell>
          <cell r="S347" t="str">
            <v>1042210</v>
          </cell>
          <cell r="T347" t="str">
            <v>Zero</v>
          </cell>
          <cell r="U347" t="str">
            <v>LOCAL BVO</v>
          </cell>
          <cell r="V347" t="str">
            <v>Tulobuterol 0.5mg tape 1x70 SHEET</v>
          </cell>
          <cell r="AA347" t="str">
            <v>TRANSFER IN</v>
          </cell>
          <cell r="AB347" t="str">
            <v>NO</v>
          </cell>
          <cell r="AC347" t="str">
            <v>DP</v>
          </cell>
          <cell r="AD347" t="str">
            <v>Trade</v>
          </cell>
          <cell r="AE347" t="str">
            <v>IMB</v>
          </cell>
          <cell r="AF347" t="str">
            <v>Pfizer</v>
          </cell>
          <cell r="AH347" t="str">
            <v>Hiroyuki Hirai</v>
          </cell>
          <cell r="AI347" t="str">
            <v>Michael O'Brien</v>
          </cell>
          <cell r="AJ347" t="str">
            <v>Japan</v>
          </cell>
          <cell r="AL347" t="str">
            <v>Internal Medicine</v>
          </cell>
          <cell r="AM347" t="str">
            <v>JP</v>
          </cell>
          <cell r="AN347" t="str">
            <v>JAPAN</v>
          </cell>
          <cell r="AO347" t="str">
            <v>No</v>
          </cell>
          <cell r="AQ347" t="str">
            <v>EA</v>
          </cell>
          <cell r="AR347" t="str">
            <v>EA</v>
          </cell>
          <cell r="AS347" t="str">
            <v>Vincenzo Acone</v>
          </cell>
          <cell r="AT347" t="str">
            <v>N</v>
          </cell>
          <cell r="AU347" t="str">
            <v>PB</v>
          </cell>
          <cell r="AW347" t="str">
            <v>NO</v>
          </cell>
          <cell r="AX347" t="str">
            <v>JPY</v>
          </cell>
          <cell r="AY347" t="str">
            <v>JPY</v>
          </cell>
          <cell r="AZ347" t="str">
            <v>JPY</v>
          </cell>
          <cell r="BA347">
            <v>504</v>
          </cell>
          <cell r="BB347">
            <v>504</v>
          </cell>
          <cell r="BC347">
            <v>4.6835795929746302</v>
          </cell>
          <cell r="BD347">
            <v>4.6835795929746302</v>
          </cell>
          <cell r="BE347">
            <v>8.7706319169486679E-2</v>
          </cell>
          <cell r="BF347">
            <v>8000</v>
          </cell>
          <cell r="BG347">
            <v>8000</v>
          </cell>
          <cell r="BH347">
            <v>0</v>
          </cell>
          <cell r="BI347">
            <v>0</v>
          </cell>
          <cell r="BJ347">
            <v>8965</v>
          </cell>
          <cell r="BK347">
            <v>-965</v>
          </cell>
          <cell r="BL347">
            <v>-0.10764082543223648</v>
          </cell>
          <cell r="BM347">
            <v>656.83398960806028</v>
          </cell>
          <cell r="BN347">
            <v>44.816563747833129</v>
          </cell>
          <cell r="BO347">
            <v>6.8231188484286026E-2</v>
          </cell>
          <cell r="BP347">
            <v>701.65055335589341</v>
          </cell>
          <cell r="BQ347">
            <v>701.65055335589341</v>
          </cell>
          <cell r="BR347">
            <v>0</v>
          </cell>
          <cell r="BS347">
            <v>0</v>
          </cell>
          <cell r="BV347">
            <v>37468.63674379704</v>
          </cell>
          <cell r="BW347">
            <v>37468.63674379704</v>
          </cell>
          <cell r="BX347">
            <v>0</v>
          </cell>
          <cell r="BY347">
            <v>0</v>
          </cell>
          <cell r="BZ347" t="e">
            <v>#REF!</v>
          </cell>
          <cell r="CA347" t="e">
            <v>#REF!</v>
          </cell>
          <cell r="CB347" t="e">
            <v>#REF!</v>
          </cell>
          <cell r="CC347">
            <v>0</v>
          </cell>
        </row>
        <row r="348">
          <cell r="A348" t="str">
            <v>F000163252</v>
          </cell>
          <cell r="B348" t="str">
            <v>F000163252</v>
          </cell>
          <cell r="C348" t="str">
            <v>7305F000163252</v>
          </cell>
          <cell r="D348" t="str">
            <v>PB32</v>
          </cell>
          <cell r="E348" t="str">
            <v>7305</v>
          </cell>
          <cell r="F348" t="str">
            <v>75069</v>
          </cell>
          <cell r="G348" t="str">
            <v>Local BVO</v>
          </cell>
          <cell r="H348" t="str">
            <v>75069</v>
          </cell>
          <cell r="I348" t="str">
            <v>GX</v>
          </cell>
          <cell r="J348" t="str">
            <v>UPJ</v>
          </cell>
          <cell r="K348" t="str">
            <v>PJI</v>
          </cell>
          <cell r="L348" t="str">
            <v>7305</v>
          </cell>
          <cell r="M348" t="str">
            <v>JP02</v>
          </cell>
          <cell r="N348" t="str">
            <v>JP03</v>
          </cell>
          <cell r="O348" t="str">
            <v>OISHI KOSEIDO CO., LTD.</v>
          </cell>
          <cell r="P348" t="str">
            <v>JAPAN</v>
          </cell>
          <cell r="R348" t="str">
            <v>NO</v>
          </cell>
          <cell r="S348" t="str">
            <v>1042210</v>
          </cell>
          <cell r="T348" t="str">
            <v>Zero</v>
          </cell>
          <cell r="U348" t="str">
            <v>LOCAL BVO</v>
          </cell>
          <cell r="V348" t="str">
            <v>Tulobuterol 1mg tape 1x70 SHEET</v>
          </cell>
          <cell r="AA348" t="str">
            <v>TRANSFER IN</v>
          </cell>
          <cell r="AB348" t="str">
            <v>NO</v>
          </cell>
          <cell r="AC348" t="str">
            <v>DP</v>
          </cell>
          <cell r="AD348" t="str">
            <v>Trade</v>
          </cell>
          <cell r="AE348" t="str">
            <v>IMB</v>
          </cell>
          <cell r="AF348" t="str">
            <v>Pfizer</v>
          </cell>
          <cell r="AH348" t="str">
            <v>Hiroyuki Hirai</v>
          </cell>
          <cell r="AI348" t="str">
            <v>Michael O'Brien</v>
          </cell>
          <cell r="AJ348" t="str">
            <v>Japan</v>
          </cell>
          <cell r="AL348" t="str">
            <v>Internal Medicine</v>
          </cell>
          <cell r="AM348" t="str">
            <v>JP</v>
          </cell>
          <cell r="AN348" t="str">
            <v>JAPAN</v>
          </cell>
          <cell r="AO348" t="str">
            <v>No</v>
          </cell>
          <cell r="AQ348" t="str">
            <v>EA</v>
          </cell>
          <cell r="AR348" t="str">
            <v>EA</v>
          </cell>
          <cell r="AS348" t="str">
            <v>Vincenzo Acone</v>
          </cell>
          <cell r="AT348" t="str">
            <v>N</v>
          </cell>
          <cell r="AU348" t="str">
            <v>PB</v>
          </cell>
          <cell r="AW348" t="str">
            <v>NO</v>
          </cell>
          <cell r="AX348" t="str">
            <v>JPY</v>
          </cell>
          <cell r="AY348" t="str">
            <v>JPY</v>
          </cell>
          <cell r="AZ348" t="str">
            <v>JPY</v>
          </cell>
          <cell r="BA348">
            <v>742</v>
          </cell>
          <cell r="BB348">
            <v>742</v>
          </cell>
          <cell r="BC348">
            <v>6.8952699563237614</v>
          </cell>
          <cell r="BD348">
            <v>6.8952699563237614</v>
          </cell>
          <cell r="BE348">
            <v>0.12912317641415419</v>
          </cell>
          <cell r="BF348">
            <v>14300</v>
          </cell>
          <cell r="BG348">
            <v>14300</v>
          </cell>
          <cell r="BH348">
            <v>0</v>
          </cell>
          <cell r="BI348">
            <v>0</v>
          </cell>
          <cell r="BJ348">
            <v>13656</v>
          </cell>
          <cell r="BK348">
            <v>644</v>
          </cell>
          <cell r="BL348">
            <v>4.7158758055067369E-2</v>
          </cell>
          <cell r="BM348">
            <v>1472.9981501848126</v>
          </cell>
          <cell r="BN348">
            <v>373.46327253759227</v>
          </cell>
          <cell r="BO348">
            <v>0.25353953940182133</v>
          </cell>
          <cell r="BP348">
            <v>1846.4614227224049</v>
          </cell>
          <cell r="BQ348">
            <v>1846.4614227224049</v>
          </cell>
          <cell r="BR348">
            <v>0</v>
          </cell>
          <cell r="BS348">
            <v>0</v>
          </cell>
          <cell r="BV348">
            <v>98602.360375429795</v>
          </cell>
          <cell r="BW348">
            <v>98602.360375429795</v>
          </cell>
          <cell r="BX348">
            <v>0</v>
          </cell>
          <cell r="BY348">
            <v>0</v>
          </cell>
          <cell r="BZ348" t="e">
            <v>#REF!</v>
          </cell>
          <cell r="CA348" t="e">
            <v>#REF!</v>
          </cell>
          <cell r="CB348" t="e">
            <v>#REF!</v>
          </cell>
          <cell r="CC348">
            <v>0</v>
          </cell>
        </row>
        <row r="349">
          <cell r="A349" t="str">
            <v>F000163256</v>
          </cell>
          <cell r="B349" t="str">
            <v>F000163256</v>
          </cell>
          <cell r="C349" t="str">
            <v>7305F000163256</v>
          </cell>
          <cell r="D349" t="str">
            <v>PB32</v>
          </cell>
          <cell r="E349" t="str">
            <v>7305</v>
          </cell>
          <cell r="F349" t="str">
            <v>75069</v>
          </cell>
          <cell r="G349" t="str">
            <v>Local BVO</v>
          </cell>
          <cell r="H349" t="str">
            <v>75069</v>
          </cell>
          <cell r="I349" t="str">
            <v>GX</v>
          </cell>
          <cell r="J349" t="str">
            <v>UPJ</v>
          </cell>
          <cell r="K349" t="str">
            <v>PJI</v>
          </cell>
          <cell r="L349" t="str">
            <v>7305</v>
          </cell>
          <cell r="M349" t="str">
            <v>JP02</v>
          </cell>
          <cell r="N349" t="str">
            <v>JP03</v>
          </cell>
          <cell r="O349" t="str">
            <v>OISHI KOSEIDO CO., LTD.</v>
          </cell>
          <cell r="P349" t="str">
            <v>JAPAN</v>
          </cell>
          <cell r="R349" t="str">
            <v>NO</v>
          </cell>
          <cell r="S349" t="str">
            <v>1042210</v>
          </cell>
          <cell r="T349" t="str">
            <v>Zero</v>
          </cell>
          <cell r="U349" t="str">
            <v>LOCAL BVO</v>
          </cell>
          <cell r="V349" t="str">
            <v>Tulobuterol 2mg tape 1x70 SHEET</v>
          </cell>
          <cell r="AA349" t="str">
            <v>TRANSFER IN</v>
          </cell>
          <cell r="AB349" t="str">
            <v>NO</v>
          </cell>
          <cell r="AC349" t="str">
            <v>DP</v>
          </cell>
          <cell r="AD349" t="str">
            <v>Trade</v>
          </cell>
          <cell r="AE349" t="str">
            <v>IMB</v>
          </cell>
          <cell r="AF349" t="str">
            <v>Pfizer</v>
          </cell>
          <cell r="AH349" t="str">
            <v>Hiroyuki Hirai</v>
          </cell>
          <cell r="AI349" t="str">
            <v>Michael O'Brien</v>
          </cell>
          <cell r="AJ349" t="str">
            <v>Japan</v>
          </cell>
          <cell r="AL349" t="str">
            <v>Internal Medicine</v>
          </cell>
          <cell r="AM349" t="str">
            <v>JP</v>
          </cell>
          <cell r="AN349" t="str">
            <v>JAPAN</v>
          </cell>
          <cell r="AO349" t="str">
            <v>No</v>
          </cell>
          <cell r="AQ349" t="str">
            <v>EA</v>
          </cell>
          <cell r="AR349" t="str">
            <v>EA</v>
          </cell>
          <cell r="AS349" t="str">
            <v>Vincenzo Acone</v>
          </cell>
          <cell r="AT349" t="str">
            <v>N</v>
          </cell>
          <cell r="AU349" t="str">
            <v>PB</v>
          </cell>
          <cell r="AW349" t="str">
            <v>NO</v>
          </cell>
          <cell r="AX349" t="str">
            <v>JPY</v>
          </cell>
          <cell r="AY349" t="str">
            <v>JPY</v>
          </cell>
          <cell r="AZ349" t="str">
            <v>JPY</v>
          </cell>
          <cell r="BA349">
            <v>1029</v>
          </cell>
          <cell r="BB349">
            <v>1029</v>
          </cell>
          <cell r="BC349">
            <v>9.562308335656537</v>
          </cell>
          <cell r="BD349">
            <v>9.562308335656537</v>
          </cell>
          <cell r="BE349">
            <v>0.17906703367978263</v>
          </cell>
          <cell r="BF349">
            <v>52000</v>
          </cell>
          <cell r="BG349">
            <v>52000</v>
          </cell>
          <cell r="BH349">
            <v>0</v>
          </cell>
          <cell r="BI349">
            <v>0</v>
          </cell>
          <cell r="BJ349">
            <v>55076</v>
          </cell>
          <cell r="BK349">
            <v>-3076</v>
          </cell>
          <cell r="BL349">
            <v>-5.5850098046335971E-2</v>
          </cell>
          <cell r="BM349">
            <v>8238.5836204267616</v>
          </cell>
          <cell r="BN349">
            <v>1072.9021309219352</v>
          </cell>
          <cell r="BO349">
            <v>0.13022895443602459</v>
          </cell>
          <cell r="BP349">
            <v>9311.4857513486968</v>
          </cell>
          <cell r="BQ349">
            <v>9311.4857513486968</v>
          </cell>
          <cell r="BR349">
            <v>0</v>
          </cell>
          <cell r="BS349">
            <v>0</v>
          </cell>
          <cell r="BV349">
            <v>497240.03345413995</v>
          </cell>
          <cell r="BW349">
            <v>497240.03345413995</v>
          </cell>
          <cell r="BX349">
            <v>0</v>
          </cell>
          <cell r="BY349">
            <v>0</v>
          </cell>
          <cell r="BZ349" t="e">
            <v>#REF!</v>
          </cell>
          <cell r="CA349" t="e">
            <v>#REF!</v>
          </cell>
          <cell r="CB349" t="e">
            <v>#REF!</v>
          </cell>
          <cell r="CC349">
            <v>0</v>
          </cell>
        </row>
        <row r="350">
          <cell r="A350" t="str">
            <v>F000163328</v>
          </cell>
          <cell r="B350" t="str">
            <v>F000163328</v>
          </cell>
          <cell r="C350" t="str">
            <v>5923F000163328</v>
          </cell>
          <cell r="D350" t="str">
            <v>9601</v>
          </cell>
          <cell r="E350" t="str">
            <v>7305</v>
          </cell>
          <cell r="F350" t="str">
            <v>60008</v>
          </cell>
          <cell r="G350" t="str">
            <v>Methotrexate Established Products</v>
          </cell>
          <cell r="H350" t="str">
            <v>60008</v>
          </cell>
          <cell r="I350" t="str">
            <v>RX</v>
          </cell>
          <cell r="J350" t="str">
            <v>PBG</v>
          </cell>
          <cell r="K350" t="str">
            <v>PJI</v>
          </cell>
          <cell r="L350" t="str">
            <v>5923</v>
          </cell>
          <cell r="M350" t="str">
            <v>9130</v>
          </cell>
          <cell r="N350" t="str">
            <v>BE52</v>
          </cell>
          <cell r="O350" t="str">
            <v>HAUPT PHARMA TORIDE CO., LTD.</v>
          </cell>
          <cell r="P350" t="str">
            <v>JAPAN</v>
          </cell>
          <cell r="R350" t="str">
            <v>NO</v>
          </cell>
          <cell r="S350" t="str">
            <v>1042130</v>
          </cell>
          <cell r="T350" t="str">
            <v>Classic</v>
          </cell>
          <cell r="U350" t="str">
            <v>METHOTREXATE ESTABLISHED PRODUCTS</v>
          </cell>
          <cell r="V350" t="str">
            <v>METHOTREXATE 1000mg inj 1x1 VL</v>
          </cell>
          <cell r="AA350" t="str">
            <v>TRANSFER IN</v>
          </cell>
          <cell r="AB350" t="str">
            <v>NO</v>
          </cell>
          <cell r="AC350" t="str">
            <v>DP</v>
          </cell>
          <cell r="AD350" t="str">
            <v>Trade</v>
          </cell>
          <cell r="AE350" t="str">
            <v>IMB</v>
          </cell>
          <cell r="AF350" t="str">
            <v>Pfizer</v>
          </cell>
          <cell r="AH350" t="str">
            <v>Hiroyuki Hirai</v>
          </cell>
          <cell r="AI350" t="str">
            <v>Michael O'Brien</v>
          </cell>
          <cell r="AJ350" t="str">
            <v>Japan</v>
          </cell>
          <cell r="AL350" t="str">
            <v>Hospital</v>
          </cell>
          <cell r="AM350" t="str">
            <v>JP</v>
          </cell>
          <cell r="AN350" t="str">
            <v>JAPAN</v>
          </cell>
          <cell r="AO350" t="str">
            <v>YES</v>
          </cell>
          <cell r="AQ350" t="str">
            <v>EA</v>
          </cell>
          <cell r="AR350" t="str">
            <v>EA</v>
          </cell>
          <cell r="AS350" t="str">
            <v>Vincenzo Acone</v>
          </cell>
          <cell r="AT350" t="str">
            <v>N</v>
          </cell>
          <cell r="AU350" t="str">
            <v>Toll</v>
          </cell>
          <cell r="AW350" t="str">
            <v>NO</v>
          </cell>
          <cell r="AX350" t="str">
            <v>JPY</v>
          </cell>
          <cell r="AY350" t="str">
            <v>JPY</v>
          </cell>
          <cell r="AZ350" t="str">
            <v>JPY</v>
          </cell>
          <cell r="BA350">
            <v>536.79999999999995</v>
          </cell>
          <cell r="BB350">
            <v>536.79999999999995</v>
          </cell>
          <cell r="BC350">
            <v>4.98838397918409</v>
          </cell>
          <cell r="BD350">
            <v>4.98838397918409</v>
          </cell>
          <cell r="BE350">
            <v>0.67632780593323738</v>
          </cell>
          <cell r="BF350">
            <v>63000</v>
          </cell>
          <cell r="BG350">
            <v>63000</v>
          </cell>
          <cell r="BH350">
            <v>0</v>
          </cell>
          <cell r="BI350">
            <v>0</v>
          </cell>
          <cell r="BJ350">
            <v>55203</v>
          </cell>
          <cell r="BK350">
            <v>7797</v>
          </cell>
          <cell r="BL350">
            <v>0.14124232378675072</v>
          </cell>
          <cell r="BM350">
            <v>19204.369835859798</v>
          </cell>
          <cell r="BN350">
            <v>23404.28193793416</v>
          </cell>
          <cell r="BO350">
            <v>1.2186956478119881</v>
          </cell>
          <cell r="BP350">
            <v>42608.651773793958</v>
          </cell>
          <cell r="BQ350">
            <v>42608.651773793958</v>
          </cell>
          <cell r="BR350">
            <v>0</v>
          </cell>
          <cell r="BS350">
            <v>0</v>
          </cell>
          <cell r="BV350">
            <v>314268.19068859768</v>
          </cell>
          <cell r="BW350">
            <v>314268.19068859768</v>
          </cell>
          <cell r="BX350">
            <v>0</v>
          </cell>
          <cell r="BY350">
            <v>0</v>
          </cell>
          <cell r="BZ350" t="e">
            <v>#REF!</v>
          </cell>
          <cell r="CA350" t="e">
            <v>#REF!</v>
          </cell>
          <cell r="CB350" t="e">
            <v>#REF!</v>
          </cell>
          <cell r="CC350">
            <v>0</v>
          </cell>
        </row>
        <row r="351">
          <cell r="A351" t="str">
            <v>F000165492</v>
          </cell>
          <cell r="B351" t="str">
            <v>F000165492</v>
          </cell>
          <cell r="C351" t="str">
            <v>5923F000165492</v>
          </cell>
          <cell r="D351" t="str">
            <v>9349</v>
          </cell>
          <cell r="E351" t="str">
            <v>7305</v>
          </cell>
          <cell r="F351" t="str">
            <v>60008</v>
          </cell>
          <cell r="G351" t="str">
            <v>Methotrexate Established Products</v>
          </cell>
          <cell r="H351" t="str">
            <v>60008</v>
          </cell>
          <cell r="I351" t="str">
            <v>RX</v>
          </cell>
          <cell r="J351" t="str">
            <v>PBG</v>
          </cell>
          <cell r="K351" t="str">
            <v>PJI</v>
          </cell>
          <cell r="L351" t="str">
            <v>5923</v>
          </cell>
          <cell r="M351" t="str">
            <v>9130</v>
          </cell>
          <cell r="N351" t="str">
            <v>BE52</v>
          </cell>
          <cell r="O351" t="str">
            <v>HAUPT PHARMA TORIDE CO., LTD.</v>
          </cell>
          <cell r="P351" t="str">
            <v>JAPAN</v>
          </cell>
          <cell r="R351" t="str">
            <v>NO</v>
          </cell>
          <cell r="S351" t="str">
            <v>1042130</v>
          </cell>
          <cell r="T351" t="str">
            <v>Classic</v>
          </cell>
          <cell r="U351" t="str">
            <v>METHOTREXATE ESTABLISHED PRODUCTS</v>
          </cell>
          <cell r="V351" t="str">
            <v>METHOTREXATE 200mg inj 1x1 VL</v>
          </cell>
          <cell r="AA351" t="str">
            <v>TRANSFER IN</v>
          </cell>
          <cell r="AB351" t="str">
            <v>NO</v>
          </cell>
          <cell r="AC351" t="str">
            <v>DP</v>
          </cell>
          <cell r="AD351" t="str">
            <v>Trade</v>
          </cell>
          <cell r="AE351" t="str">
            <v>IMB</v>
          </cell>
          <cell r="AF351" t="str">
            <v>Pfizer</v>
          </cell>
          <cell r="AH351" t="str">
            <v>Hiroyuki Hirai</v>
          </cell>
          <cell r="AI351" t="str">
            <v>Michael O'Brien</v>
          </cell>
          <cell r="AJ351" t="str">
            <v>Japan</v>
          </cell>
          <cell r="AL351" t="str">
            <v>Hospital</v>
          </cell>
          <cell r="AM351" t="str">
            <v>JP</v>
          </cell>
          <cell r="AN351" t="str">
            <v>JAPAN</v>
          </cell>
          <cell r="AO351" t="str">
            <v>YES</v>
          </cell>
          <cell r="AQ351" t="str">
            <v>EA</v>
          </cell>
          <cell r="AR351" t="str">
            <v>EA</v>
          </cell>
          <cell r="AS351" t="str">
            <v>Vincenzo Acone</v>
          </cell>
          <cell r="AT351" t="str">
            <v>N</v>
          </cell>
          <cell r="AU351" t="str">
            <v>Toll</v>
          </cell>
          <cell r="AW351" t="str">
            <v>NO</v>
          </cell>
          <cell r="AX351" t="str">
            <v>JPY</v>
          </cell>
          <cell r="AY351" t="str">
            <v>JPY</v>
          </cell>
          <cell r="AZ351" t="str">
            <v>JPY</v>
          </cell>
          <cell r="BA351">
            <v>292.39999999999998</v>
          </cell>
          <cell r="BB351">
            <v>262</v>
          </cell>
          <cell r="BC351">
            <v>2.7172195892575037</v>
          </cell>
          <cell r="BD351">
            <v>2.4347179630145899</v>
          </cell>
          <cell r="BE351">
            <v>0.34740015777942135</v>
          </cell>
          <cell r="BF351">
            <v>63000</v>
          </cell>
          <cell r="BG351">
            <v>63000</v>
          </cell>
          <cell r="BH351">
            <v>0</v>
          </cell>
          <cell r="BI351">
            <v>0</v>
          </cell>
          <cell r="BJ351">
            <v>21755</v>
          </cell>
          <cell r="BK351">
            <v>41245</v>
          </cell>
          <cell r="BL351">
            <v>1.8958860032176512</v>
          </cell>
          <cell r="BM351">
            <v>3715.8280419648145</v>
          </cell>
          <cell r="BN351">
            <v>18170.38189813873</v>
          </cell>
          <cell r="BO351">
            <v>4.8899953638680218</v>
          </cell>
          <cell r="BP351">
            <v>21886.209940103545</v>
          </cell>
          <cell r="BQ351">
            <v>21886.209940103545</v>
          </cell>
          <cell r="BR351">
            <v>0</v>
          </cell>
          <cell r="BS351">
            <v>0</v>
          </cell>
          <cell r="BV351">
            <v>153387.23166991916</v>
          </cell>
          <cell r="BW351">
            <v>171184.83412322274</v>
          </cell>
          <cell r="BX351">
            <v>-17797.602453303582</v>
          </cell>
          <cell r="BY351">
            <v>-0.10396716826265381</v>
          </cell>
          <cell r="BZ351" t="e">
            <v>#REF!</v>
          </cell>
          <cell r="CA351" t="e">
            <v>#REF!</v>
          </cell>
          <cell r="CB351" t="e">
            <v>#REF!</v>
          </cell>
          <cell r="CC351">
            <v>0</v>
          </cell>
        </row>
        <row r="352">
          <cell r="A352" t="str">
            <v>F000167430</v>
          </cell>
          <cell r="B352" t="str">
            <v>F000167430</v>
          </cell>
          <cell r="C352" t="str">
            <v>7305F000167430</v>
          </cell>
          <cell r="D352" t="str">
            <v>PER6</v>
          </cell>
          <cell r="E352" t="str">
            <v>7305</v>
          </cell>
          <cell r="F352" t="str">
            <v>75069</v>
          </cell>
          <cell r="G352" t="str">
            <v>Local BVO</v>
          </cell>
          <cell r="H352" t="str">
            <v>75069</v>
          </cell>
          <cell r="I352" t="str">
            <v>GX</v>
          </cell>
          <cell r="J352" t="str">
            <v>UPJ</v>
          </cell>
          <cell r="K352" t="str">
            <v>PJI</v>
          </cell>
          <cell r="L352" t="str">
            <v>7305</v>
          </cell>
          <cell r="M352" t="str">
            <v>JP02</v>
          </cell>
          <cell r="N352" t="str">
            <v>JP03</v>
          </cell>
          <cell r="O352" t="str">
            <v>YOSHINDO CO., LTD.</v>
          </cell>
          <cell r="P352" t="str">
            <v>JAPAN</v>
          </cell>
          <cell r="R352" t="str">
            <v>NO</v>
          </cell>
          <cell r="S352" t="str">
            <v>1042304</v>
          </cell>
          <cell r="T352" t="str">
            <v>Lite</v>
          </cell>
          <cell r="U352" t="str">
            <v>LOCAL BVO</v>
          </cell>
          <cell r="V352" t="str">
            <v>Heparinoid 0.3% spray 100g x 10 BTL</v>
          </cell>
          <cell r="AA352" t="str">
            <v>TRANSFER IN</v>
          </cell>
          <cell r="AB352" t="str">
            <v>NO</v>
          </cell>
          <cell r="AC352" t="str">
            <v>DP</v>
          </cell>
          <cell r="AD352" t="str">
            <v>Trade</v>
          </cell>
          <cell r="AE352" t="str">
            <v>IMB</v>
          </cell>
          <cell r="AF352" t="str">
            <v>Pfizer</v>
          </cell>
          <cell r="AH352" t="str">
            <v>Hiroyuki Hirai</v>
          </cell>
          <cell r="AI352" t="str">
            <v>Michael O'Brien</v>
          </cell>
          <cell r="AJ352" t="str">
            <v>Japan</v>
          </cell>
          <cell r="AL352" t="str">
            <v>Internal Medicine</v>
          </cell>
          <cell r="AM352" t="str">
            <v>JP</v>
          </cell>
          <cell r="AN352" t="str">
            <v>JAPAN</v>
          </cell>
          <cell r="AO352" t="str">
            <v>No</v>
          </cell>
          <cell r="AQ352" t="str">
            <v>EA</v>
          </cell>
          <cell r="AR352" t="str">
            <v>EA</v>
          </cell>
          <cell r="AS352" t="str">
            <v>Vincenzo Acone</v>
          </cell>
          <cell r="AT352" t="str">
            <v>N</v>
          </cell>
          <cell r="AU352" t="str">
            <v>PB</v>
          </cell>
          <cell r="AW352" t="str">
            <v>NO</v>
          </cell>
          <cell r="AX352" t="str">
            <v>JPY</v>
          </cell>
          <cell r="AY352" t="str">
            <v>JPY</v>
          </cell>
          <cell r="AZ352" t="str">
            <v>JPY</v>
          </cell>
          <cell r="BA352">
            <v>5800</v>
          </cell>
          <cell r="BB352">
            <v>5800</v>
          </cell>
          <cell r="BC352">
            <v>53.898336585819159</v>
          </cell>
          <cell r="BD352">
            <v>53.898336585819159</v>
          </cell>
          <cell r="BE352">
            <v>1.6495777386604689</v>
          </cell>
          <cell r="BF352">
            <v>2790</v>
          </cell>
          <cell r="BG352">
            <v>2790</v>
          </cell>
          <cell r="BH352">
            <v>0</v>
          </cell>
          <cell r="BI352">
            <v>0</v>
          </cell>
          <cell r="BJ352">
            <v>2804</v>
          </cell>
          <cell r="BK352">
            <v>-14</v>
          </cell>
          <cell r="BL352">
            <v>-4.9928673323823107E-3</v>
          </cell>
          <cell r="BM352">
            <v>2364.1813710713186</v>
          </cell>
          <cell r="BN352">
            <v>2238.1405197913891</v>
          </cell>
          <cell r="BO352">
            <v>0.94668731730052735</v>
          </cell>
          <cell r="BP352">
            <v>4602.3218908627077</v>
          </cell>
          <cell r="BQ352">
            <v>4602.3218908627077</v>
          </cell>
          <cell r="BR352">
            <v>0</v>
          </cell>
          <cell r="BS352">
            <v>0</v>
          </cell>
          <cell r="BV352">
            <v>150376.35907443546</v>
          </cell>
          <cell r="BW352">
            <v>150376.35907443546</v>
          </cell>
          <cell r="BX352">
            <v>0</v>
          </cell>
          <cell r="BY352">
            <v>0</v>
          </cell>
          <cell r="BZ352" t="e">
            <v>#REF!</v>
          </cell>
          <cell r="CA352" t="e">
            <v>#REF!</v>
          </cell>
          <cell r="CB352" t="e">
            <v>#REF!</v>
          </cell>
          <cell r="CC352">
            <v>0</v>
          </cell>
        </row>
        <row r="353">
          <cell r="A353" t="str">
            <v>F000167578</v>
          </cell>
          <cell r="B353" t="str">
            <v>F000167578</v>
          </cell>
          <cell r="C353" t="str">
            <v>7305F000167578</v>
          </cell>
          <cell r="D353" t="str">
            <v>57906</v>
          </cell>
          <cell r="E353" t="str">
            <v>7305</v>
          </cell>
          <cell r="F353" t="str">
            <v>75069</v>
          </cell>
          <cell r="G353" t="str">
            <v>Local BVO</v>
          </cell>
          <cell r="H353" t="str">
            <v>75069</v>
          </cell>
          <cell r="I353" t="str">
            <v>GX</v>
          </cell>
          <cell r="J353" t="str">
            <v>UPJ</v>
          </cell>
          <cell r="K353" t="str">
            <v>PJI</v>
          </cell>
          <cell r="L353" t="str">
            <v>7305</v>
          </cell>
          <cell r="M353" t="str">
            <v>JP02</v>
          </cell>
          <cell r="N353" t="str">
            <v>JP03</v>
          </cell>
          <cell r="O353" t="str">
            <v>TEIKA PHARMACEUTICAL CO., LTD.</v>
          </cell>
          <cell r="P353" t="str">
            <v>JAPAN</v>
          </cell>
          <cell r="R353" t="str">
            <v>NO</v>
          </cell>
          <cell r="S353" t="str">
            <v>1042284</v>
          </cell>
          <cell r="T353" t="str">
            <v>Zero</v>
          </cell>
          <cell r="U353" t="str">
            <v>LOCAL BVO</v>
          </cell>
          <cell r="V353" t="str">
            <v>Levofloxacin 0.5% eye drop 10x5mL EA</v>
          </cell>
          <cell r="AA353" t="str">
            <v>TRANSFER IN</v>
          </cell>
          <cell r="AB353" t="str">
            <v>NO</v>
          </cell>
          <cell r="AC353" t="str">
            <v>DP</v>
          </cell>
          <cell r="AD353" t="str">
            <v>Trade</v>
          </cell>
          <cell r="AE353" t="str">
            <v>IMB</v>
          </cell>
          <cell r="AF353" t="str">
            <v>Pfizer</v>
          </cell>
          <cell r="AH353" t="str">
            <v>Hiroyuki Hirai</v>
          </cell>
          <cell r="AI353" t="str">
            <v>Michael O'Brien</v>
          </cell>
          <cell r="AJ353" t="str">
            <v>Japan</v>
          </cell>
          <cell r="AL353" t="str">
            <v>Internal Medicine</v>
          </cell>
          <cell r="AM353" t="str">
            <v>JP</v>
          </cell>
          <cell r="AN353" t="str">
            <v>JAPAN</v>
          </cell>
          <cell r="AO353" t="str">
            <v>No</v>
          </cell>
          <cell r="AQ353" t="str">
            <v>EA</v>
          </cell>
          <cell r="AR353" t="str">
            <v>EA</v>
          </cell>
          <cell r="AS353" t="str">
            <v>Vincenzo Acone</v>
          </cell>
          <cell r="AT353" t="str">
            <v>N</v>
          </cell>
          <cell r="AU353" t="str">
            <v>PB</v>
          </cell>
          <cell r="AW353" t="str">
            <v>NO</v>
          </cell>
          <cell r="AX353" t="str">
            <v>JPY</v>
          </cell>
          <cell r="AY353" t="str">
            <v>JPY</v>
          </cell>
          <cell r="AZ353" t="str">
            <v>JPY</v>
          </cell>
          <cell r="BA353">
            <v>1186.0999999999999</v>
          </cell>
          <cell r="BB353">
            <v>1186</v>
          </cell>
          <cell r="BC353">
            <v>11.022209831800017</v>
          </cell>
          <cell r="BD353">
            <v>11.021280550134746</v>
          </cell>
          <cell r="BE353">
            <v>0.206405639869435</v>
          </cell>
          <cell r="BF353">
            <v>42000</v>
          </cell>
          <cell r="BG353">
            <v>42000</v>
          </cell>
          <cell r="BH353">
            <v>0</v>
          </cell>
          <cell r="BI353">
            <v>0</v>
          </cell>
          <cell r="BJ353">
            <v>41821</v>
          </cell>
          <cell r="BK353">
            <v>179</v>
          </cell>
          <cell r="BL353">
            <v>4.2801463379641804E-3</v>
          </cell>
          <cell r="BM353">
            <v>7325.8200777882712</v>
          </cell>
          <cell r="BN353">
            <v>1343.2167967279993</v>
          </cell>
          <cell r="BO353">
            <v>0.18335377916263651</v>
          </cell>
          <cell r="BP353">
            <v>8669.0368745162705</v>
          </cell>
          <cell r="BQ353">
            <v>8669.0368745162705</v>
          </cell>
          <cell r="BR353">
            <v>0</v>
          </cell>
          <cell r="BS353">
            <v>0</v>
          </cell>
          <cell r="BU353" t="str">
            <v>NHI price revision</v>
          </cell>
          <cell r="BV353">
            <v>462893.7831056593</v>
          </cell>
          <cell r="BW353">
            <v>462932.81293560076</v>
          </cell>
          <cell r="BX353">
            <v>-39.029829941457137</v>
          </cell>
          <cell r="BY353">
            <v>-8.4309923277973886E-5</v>
          </cell>
          <cell r="BZ353" t="e">
            <v>#REF!</v>
          </cell>
          <cell r="CA353" t="e">
            <v>#REF!</v>
          </cell>
          <cell r="CB353" t="e">
            <v>#REF!</v>
          </cell>
          <cell r="CC353">
            <v>0</v>
          </cell>
        </row>
        <row r="354">
          <cell r="A354" t="str">
            <v>F000167580</v>
          </cell>
          <cell r="B354" t="str">
            <v>F000167580</v>
          </cell>
          <cell r="C354" t="str">
            <v>7305F000167580</v>
          </cell>
          <cell r="D354" t="str">
            <v>47603</v>
          </cell>
          <cell r="E354" t="str">
            <v>7305</v>
          </cell>
          <cell r="F354" t="str">
            <v>75069</v>
          </cell>
          <cell r="G354" t="str">
            <v>Local BVO</v>
          </cell>
          <cell r="H354" t="str">
            <v>75069</v>
          </cell>
          <cell r="I354" t="str">
            <v>GX</v>
          </cell>
          <cell r="J354" t="str">
            <v>UPJ</v>
          </cell>
          <cell r="K354" t="str">
            <v>PJI</v>
          </cell>
          <cell r="L354" t="str">
            <v>7305</v>
          </cell>
          <cell r="M354" t="str">
            <v>JP02</v>
          </cell>
          <cell r="N354" t="str">
            <v>JP03</v>
          </cell>
          <cell r="O354" t="str">
            <v>DAITO CO., LTD. TOKYO</v>
          </cell>
          <cell r="P354" t="str">
            <v>JAPAN</v>
          </cell>
          <cell r="R354" t="str">
            <v>NO</v>
          </cell>
          <cell r="S354" t="str">
            <v>1042120</v>
          </cell>
          <cell r="T354" t="str">
            <v>Lite</v>
          </cell>
          <cell r="U354" t="str">
            <v>LOCAL BVO</v>
          </cell>
          <cell r="V354" t="str">
            <v>Glimepiride 0.5mg tab 10x10 PTP</v>
          </cell>
          <cell r="AA354" t="str">
            <v>TRANSFER IN</v>
          </cell>
          <cell r="AB354" t="str">
            <v>NO</v>
          </cell>
          <cell r="AC354" t="str">
            <v>DP</v>
          </cell>
          <cell r="AD354" t="str">
            <v>Trade</v>
          </cell>
          <cell r="AE354" t="str">
            <v>IMB</v>
          </cell>
          <cell r="AF354" t="str">
            <v>Pfizer</v>
          </cell>
          <cell r="AH354" t="str">
            <v>Hiroyuki Hirai</v>
          </cell>
          <cell r="AI354" t="str">
            <v>Michael O'Brien</v>
          </cell>
          <cell r="AJ354" t="str">
            <v>Japan</v>
          </cell>
          <cell r="AL354" t="str">
            <v>Internal Medicine</v>
          </cell>
          <cell r="AM354" t="str">
            <v>JP</v>
          </cell>
          <cell r="AN354" t="str">
            <v>JAPAN</v>
          </cell>
          <cell r="AO354" t="str">
            <v>No</v>
          </cell>
          <cell r="AQ354" t="str">
            <v>EA</v>
          </cell>
          <cell r="AR354" t="str">
            <v>EA</v>
          </cell>
          <cell r="AS354" t="str">
            <v>Vincenzo Acone</v>
          </cell>
          <cell r="AT354" t="str">
            <v>N</v>
          </cell>
          <cell r="AU354" t="str">
            <v>PB</v>
          </cell>
          <cell r="AW354" t="str">
            <v>NO</v>
          </cell>
          <cell r="AX354" t="str">
            <v>JPY</v>
          </cell>
          <cell r="AY354" t="str">
            <v>JPY</v>
          </cell>
          <cell r="AZ354" t="str">
            <v>JPY</v>
          </cell>
          <cell r="BA354">
            <v>330</v>
          </cell>
          <cell r="BB354">
            <v>330</v>
          </cell>
          <cell r="BC354">
            <v>3.0666294954000559</v>
          </cell>
          <cell r="BD354">
            <v>3.0666294954000559</v>
          </cell>
          <cell r="BE354">
            <v>9.385531647906567E-2</v>
          </cell>
          <cell r="BF354">
            <v>34500</v>
          </cell>
          <cell r="BG354">
            <v>34500</v>
          </cell>
          <cell r="BH354">
            <v>0</v>
          </cell>
          <cell r="BI354">
            <v>0</v>
          </cell>
          <cell r="BJ354">
            <v>33759</v>
          </cell>
          <cell r="BK354">
            <v>741</v>
          </cell>
          <cell r="BL354">
            <v>2.1949702301608458E-2</v>
          </cell>
          <cell r="BM354">
            <v>1619.4901150437115</v>
          </cell>
          <cell r="BN354">
            <v>1618.5183034840541</v>
          </cell>
          <cell r="BO354">
            <v>0.99939992745208495</v>
          </cell>
          <cell r="BP354">
            <v>3238.0084185277656</v>
          </cell>
          <cell r="BQ354">
            <v>3238.0084185277656</v>
          </cell>
          <cell r="BR354">
            <v>0</v>
          </cell>
          <cell r="BS354">
            <v>0</v>
          </cell>
          <cell r="BV354">
            <v>105798.71759130193</v>
          </cell>
          <cell r="BW354">
            <v>105798.71759130193</v>
          </cell>
          <cell r="BX354">
            <v>0</v>
          </cell>
          <cell r="BY354">
            <v>0</v>
          </cell>
          <cell r="BZ354" t="e">
            <v>#REF!</v>
          </cell>
          <cell r="CA354" t="e">
            <v>#REF!</v>
          </cell>
          <cell r="CB354" t="e">
            <v>#REF!</v>
          </cell>
          <cell r="CC354">
            <v>0</v>
          </cell>
        </row>
        <row r="355">
          <cell r="A355" t="str">
            <v>F000167582</v>
          </cell>
          <cell r="B355" t="str">
            <v>F000167582</v>
          </cell>
          <cell r="C355" t="str">
            <v>7305F000167582</v>
          </cell>
          <cell r="D355" t="str">
            <v>50811</v>
          </cell>
          <cell r="E355" t="str">
            <v>7305</v>
          </cell>
          <cell r="F355" t="str">
            <v>75069</v>
          </cell>
          <cell r="G355" t="str">
            <v>Local BVO</v>
          </cell>
          <cell r="H355" t="str">
            <v>75069</v>
          </cell>
          <cell r="I355" t="str">
            <v>GX</v>
          </cell>
          <cell r="J355" t="str">
            <v>UPJ</v>
          </cell>
          <cell r="K355" t="str">
            <v>PJI</v>
          </cell>
          <cell r="L355" t="str">
            <v>7305</v>
          </cell>
          <cell r="M355" t="str">
            <v>JP02</v>
          </cell>
          <cell r="N355" t="str">
            <v>JP03</v>
          </cell>
          <cell r="O355" t="str">
            <v>DAITO CO., LTD. TOKYO</v>
          </cell>
          <cell r="P355" t="str">
            <v>JAPAN</v>
          </cell>
          <cell r="R355" t="str">
            <v>NO</v>
          </cell>
          <cell r="S355" t="str">
            <v>1042120</v>
          </cell>
          <cell r="T355" t="str">
            <v>Lite</v>
          </cell>
          <cell r="U355" t="str">
            <v>LOCAL BVO</v>
          </cell>
          <cell r="V355" t="str">
            <v>Olopatadine 2.5mg tab 10x10 PTP</v>
          </cell>
          <cell r="AA355" t="str">
            <v>TRANSFER IN</v>
          </cell>
          <cell r="AB355" t="str">
            <v>NO</v>
          </cell>
          <cell r="AC355" t="str">
            <v>DP</v>
          </cell>
          <cell r="AD355" t="str">
            <v>Trade</v>
          </cell>
          <cell r="AE355" t="str">
            <v>IMB</v>
          </cell>
          <cell r="AF355" t="str">
            <v>Pfizer</v>
          </cell>
          <cell r="AH355" t="str">
            <v>Hiroyuki Hirai</v>
          </cell>
          <cell r="AI355" t="str">
            <v>Michael O'Brien</v>
          </cell>
          <cell r="AJ355" t="str">
            <v>Japan</v>
          </cell>
          <cell r="AL355" t="str">
            <v>Internal Medicine</v>
          </cell>
          <cell r="AM355" t="str">
            <v>JP</v>
          </cell>
          <cell r="AN355" t="str">
            <v>JAPAN</v>
          </cell>
          <cell r="AO355" t="str">
            <v>No</v>
          </cell>
          <cell r="AQ355" t="str">
            <v>EA</v>
          </cell>
          <cell r="AR355" t="str">
            <v>EA</v>
          </cell>
          <cell r="AS355" t="str">
            <v>Vincenzo Acone</v>
          </cell>
          <cell r="AT355" t="str">
            <v>N</v>
          </cell>
          <cell r="AU355" t="str">
            <v>PB</v>
          </cell>
          <cell r="AW355" t="str">
            <v>NO</v>
          </cell>
          <cell r="AX355" t="str">
            <v>JPY</v>
          </cell>
          <cell r="AY355" t="str">
            <v>JPY</v>
          </cell>
          <cell r="AZ355" t="str">
            <v>JPY</v>
          </cell>
          <cell r="BA355">
            <v>720</v>
          </cell>
          <cell r="BB355">
            <v>720</v>
          </cell>
          <cell r="BC355">
            <v>6.6908279899637577</v>
          </cell>
          <cell r="BD355">
            <v>6.6908279899637577</v>
          </cell>
          <cell r="BE355">
            <v>0.2047751966711584</v>
          </cell>
          <cell r="BF355">
            <v>2900</v>
          </cell>
          <cell r="BG355">
            <v>2900</v>
          </cell>
          <cell r="BH355">
            <v>0</v>
          </cell>
          <cell r="BI355">
            <v>0</v>
          </cell>
          <cell r="BJ355">
            <v>2888</v>
          </cell>
          <cell r="BK355">
            <v>12</v>
          </cell>
          <cell r="BL355">
            <v>4.1551246537396124E-3</v>
          </cell>
          <cell r="BM355">
            <v>302.2765615469807</v>
          </cell>
          <cell r="BN355">
            <v>291.57150879937865</v>
          </cell>
          <cell r="BO355">
            <v>0.96458523713245881</v>
          </cell>
          <cell r="BP355">
            <v>593.84807034635935</v>
          </cell>
          <cell r="BQ355">
            <v>593.84807034635935</v>
          </cell>
          <cell r="BR355">
            <v>0</v>
          </cell>
          <cell r="BS355">
            <v>0</v>
          </cell>
          <cell r="BV355">
            <v>19403.401170894896</v>
          </cell>
          <cell r="BW355">
            <v>19403.401170894896</v>
          </cell>
          <cell r="BX355">
            <v>0</v>
          </cell>
          <cell r="BY355">
            <v>0</v>
          </cell>
          <cell r="BZ355" t="e">
            <v>#REF!</v>
          </cell>
          <cell r="CA355" t="e">
            <v>#REF!</v>
          </cell>
          <cell r="CB355" t="e">
            <v>#REF!</v>
          </cell>
          <cell r="CC355">
            <v>0</v>
          </cell>
        </row>
        <row r="356">
          <cell r="A356" t="str">
            <v>F000167584</v>
          </cell>
          <cell r="B356" t="str">
            <v>F000167584</v>
          </cell>
          <cell r="C356" t="str">
            <v>7305F000167584</v>
          </cell>
          <cell r="D356" t="str">
            <v>50812</v>
          </cell>
          <cell r="E356" t="str">
            <v>7305</v>
          </cell>
          <cell r="F356" t="str">
            <v>75069</v>
          </cell>
          <cell r="G356" t="str">
            <v>Local BVO</v>
          </cell>
          <cell r="H356" t="str">
            <v>75069</v>
          </cell>
          <cell r="I356" t="str">
            <v>GX</v>
          </cell>
          <cell r="J356" t="str">
            <v>UPJ</v>
          </cell>
          <cell r="K356" t="str">
            <v>PJI</v>
          </cell>
          <cell r="L356" t="str">
            <v>7305</v>
          </cell>
          <cell r="M356" t="str">
            <v>JP02</v>
          </cell>
          <cell r="N356" t="str">
            <v>JP03</v>
          </cell>
          <cell r="O356" t="str">
            <v>DAITO CO., LTD. TOKYO</v>
          </cell>
          <cell r="P356" t="str">
            <v>JAPAN</v>
          </cell>
          <cell r="R356" t="str">
            <v>NO</v>
          </cell>
          <cell r="S356" t="str">
            <v>1042120</v>
          </cell>
          <cell r="T356" t="str">
            <v>Lite</v>
          </cell>
          <cell r="U356" t="str">
            <v>LOCAL BVO</v>
          </cell>
          <cell r="V356" t="str">
            <v>Olopatadine 5mg tab 10x10 PTP</v>
          </cell>
          <cell r="AA356" t="str">
            <v>TRANSFER IN</v>
          </cell>
          <cell r="AB356" t="str">
            <v>NO</v>
          </cell>
          <cell r="AC356" t="str">
            <v>DP</v>
          </cell>
          <cell r="AD356" t="str">
            <v>Trade</v>
          </cell>
          <cell r="AE356" t="str">
            <v>IMB</v>
          </cell>
          <cell r="AF356" t="str">
            <v>Pfizer</v>
          </cell>
          <cell r="AH356" t="str">
            <v>Hiroyuki Hirai</v>
          </cell>
          <cell r="AI356" t="str">
            <v>Michael O'Brien</v>
          </cell>
          <cell r="AJ356" t="str">
            <v>Japan</v>
          </cell>
          <cell r="AL356" t="str">
            <v>Internal Medicine</v>
          </cell>
          <cell r="AM356" t="str">
            <v>JP</v>
          </cell>
          <cell r="AN356" t="str">
            <v>JAPAN</v>
          </cell>
          <cell r="AO356" t="str">
            <v>No</v>
          </cell>
          <cell r="AQ356" t="str">
            <v>EA</v>
          </cell>
          <cell r="AR356" t="str">
            <v>EA</v>
          </cell>
          <cell r="AS356" t="str">
            <v>Vincenzo Acone</v>
          </cell>
          <cell r="AT356" t="str">
            <v>N</v>
          </cell>
          <cell r="AU356" t="str">
            <v>PB</v>
          </cell>
          <cell r="AW356" t="str">
            <v>NO</v>
          </cell>
          <cell r="AX356" t="str">
            <v>JPY</v>
          </cell>
          <cell r="AY356" t="str">
            <v>JPY</v>
          </cell>
          <cell r="AZ356" t="str">
            <v>JPY</v>
          </cell>
          <cell r="BA356">
            <v>779</v>
          </cell>
          <cell r="BB356">
            <v>779</v>
          </cell>
          <cell r="BC356">
            <v>7.2391041724746774</v>
          </cell>
          <cell r="BD356">
            <v>7.2391041724746774</v>
          </cell>
          <cell r="BE356">
            <v>0.22155538367457756</v>
          </cell>
          <cell r="BF356">
            <v>78750</v>
          </cell>
          <cell r="BG356">
            <v>78750</v>
          </cell>
          <cell r="BH356">
            <v>0</v>
          </cell>
          <cell r="BI356">
            <v>0</v>
          </cell>
          <cell r="BJ356">
            <v>87455</v>
          </cell>
          <cell r="BK356">
            <v>-8705</v>
          </cell>
          <cell r="BL356">
            <v>-9.9536904693842548E-2</v>
          </cell>
          <cell r="BM356">
            <v>10107.099957978657</v>
          </cell>
          <cell r="BN356">
            <v>7340.3865063943249</v>
          </cell>
          <cell r="BO356">
            <v>0.72626040475633591</v>
          </cell>
          <cell r="BP356">
            <v>17447.486464372982</v>
          </cell>
          <cell r="BQ356">
            <v>17447.486464372982</v>
          </cell>
          <cell r="BR356">
            <v>0</v>
          </cell>
          <cell r="BS356">
            <v>0</v>
          </cell>
          <cell r="BV356">
            <v>570079.4535823809</v>
          </cell>
          <cell r="BW356">
            <v>570079.4535823809</v>
          </cell>
          <cell r="BX356">
            <v>0</v>
          </cell>
          <cell r="BY356">
            <v>0</v>
          </cell>
          <cell r="BZ356" t="e">
            <v>#REF!</v>
          </cell>
          <cell r="CA356" t="e">
            <v>#REF!</v>
          </cell>
          <cell r="CB356" t="e">
            <v>#REF!</v>
          </cell>
          <cell r="CC356">
            <v>0</v>
          </cell>
        </row>
        <row r="357">
          <cell r="A357" t="str">
            <v>F000167586</v>
          </cell>
          <cell r="B357" t="str">
            <v>F000167586</v>
          </cell>
          <cell r="C357" t="str">
            <v>7305F000167586</v>
          </cell>
          <cell r="D357" t="str">
            <v>50813</v>
          </cell>
          <cell r="E357" t="str">
            <v>7305</v>
          </cell>
          <cell r="F357" t="str">
            <v>75069</v>
          </cell>
          <cell r="G357" t="str">
            <v>Local BVO</v>
          </cell>
          <cell r="H357" t="str">
            <v>75069</v>
          </cell>
          <cell r="I357" t="str">
            <v>GX</v>
          </cell>
          <cell r="J357" t="str">
            <v>UPJ</v>
          </cell>
          <cell r="K357" t="str">
            <v>PJI</v>
          </cell>
          <cell r="L357" t="str">
            <v>7305</v>
          </cell>
          <cell r="M357" t="str">
            <v>JP02</v>
          </cell>
          <cell r="N357" t="str">
            <v>JP03</v>
          </cell>
          <cell r="O357" t="str">
            <v>DAITO CO., LTD. TOKYO</v>
          </cell>
          <cell r="P357" t="str">
            <v>JAPAN</v>
          </cell>
          <cell r="R357" t="str">
            <v>NO</v>
          </cell>
          <cell r="S357" t="str">
            <v>1042120</v>
          </cell>
          <cell r="T357" t="str">
            <v>Lite</v>
          </cell>
          <cell r="U357" t="str">
            <v>LOCAL BVO</v>
          </cell>
          <cell r="V357" t="str">
            <v>Olopatadine 5mg tab 50x10 PTP</v>
          </cell>
          <cell r="AA357" t="str">
            <v>TRANSFER IN</v>
          </cell>
          <cell r="AB357" t="str">
            <v>NO</v>
          </cell>
          <cell r="AC357" t="str">
            <v>DP</v>
          </cell>
          <cell r="AD357" t="str">
            <v>Trade</v>
          </cell>
          <cell r="AE357" t="str">
            <v>IMB</v>
          </cell>
          <cell r="AF357" t="str">
            <v>Pfizer</v>
          </cell>
          <cell r="AH357" t="str">
            <v>Hiroyuki Hirai</v>
          </cell>
          <cell r="AI357" t="str">
            <v>Michael O'Brien</v>
          </cell>
          <cell r="AJ357" t="str">
            <v>Japan</v>
          </cell>
          <cell r="AL357" t="str">
            <v>Internal Medicine</v>
          </cell>
          <cell r="AM357" t="str">
            <v>JP</v>
          </cell>
          <cell r="AN357" t="str">
            <v>JAPAN</v>
          </cell>
          <cell r="AO357" t="str">
            <v>No</v>
          </cell>
          <cell r="AQ357" t="str">
            <v>EA</v>
          </cell>
          <cell r="AR357" t="str">
            <v>EA</v>
          </cell>
          <cell r="AS357" t="str">
            <v>Vincenzo Acone</v>
          </cell>
          <cell r="AT357" t="str">
            <v>N</v>
          </cell>
          <cell r="AU357" t="str">
            <v>PB</v>
          </cell>
          <cell r="AW357" t="str">
            <v>NO</v>
          </cell>
          <cell r="AX357" t="str">
            <v>JPY</v>
          </cell>
          <cell r="AY357" t="str">
            <v>JPY</v>
          </cell>
          <cell r="AZ357" t="str">
            <v>JPY</v>
          </cell>
          <cell r="BA357">
            <v>3895</v>
          </cell>
          <cell r="BB357">
            <v>3895</v>
          </cell>
          <cell r="BC357">
            <v>36.195520862373385</v>
          </cell>
          <cell r="BD357">
            <v>36.195520862373385</v>
          </cell>
          <cell r="BE357">
            <v>1.1077767854144775</v>
          </cell>
          <cell r="BF357">
            <v>13500</v>
          </cell>
          <cell r="BG357">
            <v>13500</v>
          </cell>
          <cell r="BH357">
            <v>0</v>
          </cell>
          <cell r="BI357">
            <v>0</v>
          </cell>
          <cell r="BJ357">
            <v>15980</v>
          </cell>
          <cell r="BK357">
            <v>-2480</v>
          </cell>
          <cell r="BL357">
            <v>-0.15519399249061328</v>
          </cell>
          <cell r="BM357">
            <v>9233.9750345033972</v>
          </cell>
          <cell r="BN357">
            <v>5721.01156859205</v>
          </cell>
          <cell r="BO357">
            <v>0.61956108254734155</v>
          </cell>
          <cell r="BP357">
            <v>14954.986603095447</v>
          </cell>
          <cell r="BQ357">
            <v>14954.986603095447</v>
          </cell>
          <cell r="BR357">
            <v>0</v>
          </cell>
          <cell r="BS357">
            <v>0</v>
          </cell>
          <cell r="BV357">
            <v>488639.5316420407</v>
          </cell>
          <cell r="BW357">
            <v>488639.5316420407</v>
          </cell>
          <cell r="BX357">
            <v>0</v>
          </cell>
          <cell r="BY357">
            <v>0</v>
          </cell>
          <cell r="BZ357" t="e">
            <v>#REF!</v>
          </cell>
          <cell r="CA357" t="e">
            <v>#REF!</v>
          </cell>
          <cell r="CB357" t="e">
            <v>#REF!</v>
          </cell>
          <cell r="CC357">
            <v>0</v>
          </cell>
        </row>
        <row r="358">
          <cell r="A358" t="str">
            <v>F000167616</v>
          </cell>
          <cell r="B358" t="str">
            <v>F000167616</v>
          </cell>
          <cell r="C358" t="str">
            <v>5923F000167616</v>
          </cell>
          <cell r="D358" t="str">
            <v>7853</v>
          </cell>
          <cell r="E358" t="str">
            <v>7305</v>
          </cell>
          <cell r="F358" t="str">
            <v>60006</v>
          </cell>
          <cell r="G358" t="str">
            <v>Levoleucovorin Calcium</v>
          </cell>
          <cell r="H358" t="str">
            <v>60006</v>
          </cell>
          <cell r="I358" t="str">
            <v>RX</v>
          </cell>
          <cell r="J358" t="str">
            <v>PBG</v>
          </cell>
          <cell r="K358" t="str">
            <v>PJI</v>
          </cell>
          <cell r="L358" t="str">
            <v>5923</v>
          </cell>
          <cell r="M358" t="str">
            <v>9130</v>
          </cell>
          <cell r="N358" t="str">
            <v>BE52</v>
          </cell>
          <cell r="O358" t="str">
            <v>HAUPT PHARMA TORIDE CO., LTD.</v>
          </cell>
          <cell r="P358" t="str">
            <v>JAPAN</v>
          </cell>
          <cell r="R358" t="str">
            <v>NO</v>
          </cell>
          <cell r="S358" t="str">
            <v>1042130</v>
          </cell>
          <cell r="T358" t="str">
            <v>Classic</v>
          </cell>
          <cell r="U358" t="str">
            <v>LEVOLEUCOVORIN CALCIUM</v>
          </cell>
          <cell r="V358" t="str">
            <v>LEUCOVORIN 3mg inj 10x1mL AMP</v>
          </cell>
          <cell r="AA358" t="str">
            <v>TRANSFER IN</v>
          </cell>
          <cell r="AB358" t="str">
            <v>NO</v>
          </cell>
          <cell r="AC358" t="str">
            <v>DP</v>
          </cell>
          <cell r="AD358" t="str">
            <v>Trade</v>
          </cell>
          <cell r="AE358" t="str">
            <v>IMB</v>
          </cell>
          <cell r="AF358" t="str">
            <v>Pfizer</v>
          </cell>
          <cell r="AH358" t="str">
            <v>Hiroyuki Hirai</v>
          </cell>
          <cell r="AI358" t="str">
            <v>Michael O'Brien</v>
          </cell>
          <cell r="AJ358" t="str">
            <v>Japan</v>
          </cell>
          <cell r="AL358" t="str">
            <v>Hospital</v>
          </cell>
          <cell r="AM358" t="str">
            <v>JP</v>
          </cell>
          <cell r="AN358" t="str">
            <v>JAPAN</v>
          </cell>
          <cell r="AO358" t="str">
            <v>YES</v>
          </cell>
          <cell r="AQ358" t="str">
            <v>EA</v>
          </cell>
          <cell r="AR358" t="str">
            <v>EA</v>
          </cell>
          <cell r="AS358" t="str">
            <v>Vincenzo Acone</v>
          </cell>
          <cell r="AT358" t="str">
            <v>N</v>
          </cell>
          <cell r="AU358" t="str">
            <v>Toll</v>
          </cell>
          <cell r="AW358" t="str">
            <v>NO</v>
          </cell>
          <cell r="AX358" t="str">
            <v>JPY</v>
          </cell>
          <cell r="AY358" t="str">
            <v>JPY</v>
          </cell>
          <cell r="AZ358" t="str">
            <v>JPY</v>
          </cell>
          <cell r="BA358">
            <v>292.39999999999998</v>
          </cell>
          <cell r="BB358">
            <v>292.39999999999998</v>
          </cell>
          <cell r="BC358">
            <v>2.7172195892575037</v>
          </cell>
          <cell r="BD358">
            <v>2.7172195892575037</v>
          </cell>
          <cell r="BE358">
            <v>0.3509726140028222</v>
          </cell>
          <cell r="BF358">
            <v>165000</v>
          </cell>
          <cell r="BG358">
            <v>165000</v>
          </cell>
          <cell r="BH358">
            <v>0</v>
          </cell>
          <cell r="BI358">
            <v>0</v>
          </cell>
          <cell r="BJ358">
            <v>185248</v>
          </cell>
          <cell r="BK358">
            <v>-20248</v>
          </cell>
          <cell r="BL358">
            <v>-0.10930212471929522</v>
          </cell>
          <cell r="BM358">
            <v>31059.353056511463</v>
          </cell>
          <cell r="BN358">
            <v>26851.128253954201</v>
          </cell>
          <cell r="BO358">
            <v>0.86451022354198626</v>
          </cell>
          <cell r="BP358">
            <v>57910.481310465664</v>
          </cell>
          <cell r="BQ358">
            <v>57910.481310465664</v>
          </cell>
          <cell r="BR358">
            <v>0</v>
          </cell>
          <cell r="BS358">
            <v>0</v>
          </cell>
          <cell r="BV358">
            <v>448341.23222748813</v>
          </cell>
          <cell r="BW358">
            <v>448341.23222748813</v>
          </cell>
          <cell r="BX358">
            <v>0</v>
          </cell>
          <cell r="BY358">
            <v>0</v>
          </cell>
          <cell r="BZ358" t="e">
            <v>#REF!</v>
          </cell>
          <cell r="CA358" t="e">
            <v>#REF!</v>
          </cell>
          <cell r="CB358" t="e">
            <v>#REF!</v>
          </cell>
          <cell r="CC358">
            <v>0</v>
          </cell>
        </row>
        <row r="359">
          <cell r="A359" t="str">
            <v>F000167652</v>
          </cell>
          <cell r="B359" t="str">
            <v>F000167652</v>
          </cell>
          <cell r="C359" t="str">
            <v>7305F000167652</v>
          </cell>
          <cell r="D359" t="str">
            <v>47611</v>
          </cell>
          <cell r="E359" t="str">
            <v>7305</v>
          </cell>
          <cell r="F359" t="str">
            <v>75069</v>
          </cell>
          <cell r="G359" t="str">
            <v>Local BVO</v>
          </cell>
          <cell r="H359" t="str">
            <v>75069</v>
          </cell>
          <cell r="I359" t="str">
            <v>GX</v>
          </cell>
          <cell r="J359" t="str">
            <v>UPJ</v>
          </cell>
          <cell r="K359" t="str">
            <v>PJI</v>
          </cell>
          <cell r="L359" t="str">
            <v>7305</v>
          </cell>
          <cell r="M359" t="str">
            <v>JP02</v>
          </cell>
          <cell r="N359" t="str">
            <v>JP03</v>
          </cell>
          <cell r="O359" t="str">
            <v>YOSHINDO CO., LTD.</v>
          </cell>
          <cell r="P359" t="str">
            <v>JAPAN</v>
          </cell>
          <cell r="R359" t="str">
            <v>NO</v>
          </cell>
          <cell r="S359" t="str">
            <v>1042304</v>
          </cell>
          <cell r="T359" t="str">
            <v>Lite</v>
          </cell>
          <cell r="U359" t="str">
            <v>LOCAL BVO</v>
          </cell>
          <cell r="V359" t="str">
            <v>Lafutidine 5mg tab 10x10 PTP</v>
          </cell>
          <cell r="AA359" t="str">
            <v>TRANSFER IN</v>
          </cell>
          <cell r="AB359" t="str">
            <v>NO</v>
          </cell>
          <cell r="AC359" t="str">
            <v>DP</v>
          </cell>
          <cell r="AD359" t="str">
            <v>Trade</v>
          </cell>
          <cell r="AE359" t="str">
            <v>IMB</v>
          </cell>
          <cell r="AF359" t="str">
            <v>Pfizer</v>
          </cell>
          <cell r="AH359" t="str">
            <v>Hiroyuki Hirai</v>
          </cell>
          <cell r="AI359" t="str">
            <v>Michael O'Brien</v>
          </cell>
          <cell r="AJ359" t="str">
            <v>Japan</v>
          </cell>
          <cell r="AL359" t="str">
            <v>Internal Medicine</v>
          </cell>
          <cell r="AM359" t="str">
            <v>JP</v>
          </cell>
          <cell r="AN359" t="str">
            <v>JAPAN</v>
          </cell>
          <cell r="AO359" t="str">
            <v>No</v>
          </cell>
          <cell r="AQ359" t="str">
            <v>EA</v>
          </cell>
          <cell r="AR359" t="str">
            <v>EA</v>
          </cell>
          <cell r="AS359" t="str">
            <v>Vincenzo Acone</v>
          </cell>
          <cell r="AT359" t="str">
            <v>N</v>
          </cell>
          <cell r="AU359" t="str">
            <v>PB</v>
          </cell>
          <cell r="AW359" t="str">
            <v>NO</v>
          </cell>
          <cell r="AX359" t="str">
            <v>JPY</v>
          </cell>
          <cell r="AY359" t="str">
            <v>JPY</v>
          </cell>
          <cell r="AZ359" t="str">
            <v>JPY</v>
          </cell>
          <cell r="BA359">
            <v>690</v>
          </cell>
          <cell r="BB359">
            <v>690</v>
          </cell>
          <cell r="BC359">
            <v>6.4120434903819348</v>
          </cell>
          <cell r="BD359">
            <v>6.4120434903819348</v>
          </cell>
          <cell r="BE359">
            <v>0.19624289819484353</v>
          </cell>
          <cell r="BF359">
            <v>17010</v>
          </cell>
          <cell r="BG359">
            <v>17010</v>
          </cell>
          <cell r="BH359">
            <v>0</v>
          </cell>
          <cell r="BI359">
            <v>0</v>
          </cell>
          <cell r="BJ359">
            <v>16976</v>
          </cell>
          <cell r="BK359">
            <v>34</v>
          </cell>
          <cell r="BL359">
            <v>2.0028275212064092E-3</v>
          </cell>
          <cell r="BM359">
            <v>1702.782763488221</v>
          </cell>
          <cell r="BN359">
            <v>1635.3089348060676</v>
          </cell>
          <cell r="BO359">
            <v>0.96037437650359436</v>
          </cell>
          <cell r="BP359">
            <v>3338.0916982942886</v>
          </cell>
          <cell r="BQ359">
            <v>3338.0916982942886</v>
          </cell>
          <cell r="BR359">
            <v>0</v>
          </cell>
          <cell r="BS359">
            <v>0</v>
          </cell>
          <cell r="BV359">
            <v>109068.85977139672</v>
          </cell>
          <cell r="BW359">
            <v>109068.85977139672</v>
          </cell>
          <cell r="BX359">
            <v>0</v>
          </cell>
          <cell r="BY359">
            <v>0</v>
          </cell>
          <cell r="BZ359" t="e">
            <v>#REF!</v>
          </cell>
          <cell r="CA359" t="e">
            <v>#REF!</v>
          </cell>
          <cell r="CB359" t="e">
            <v>#REF!</v>
          </cell>
          <cell r="CC359">
            <v>0</v>
          </cell>
        </row>
        <row r="360">
          <cell r="A360" t="str">
            <v>F000167654</v>
          </cell>
          <cell r="B360" t="str">
            <v>F000167654</v>
          </cell>
          <cell r="C360" t="str">
            <v>7305F000167654</v>
          </cell>
          <cell r="D360" t="str">
            <v>47609</v>
          </cell>
          <cell r="E360" t="str">
            <v>7305</v>
          </cell>
          <cell r="F360" t="str">
            <v>75069</v>
          </cell>
          <cell r="G360" t="str">
            <v>Local BVO</v>
          </cell>
          <cell r="H360" t="str">
            <v>75069</v>
          </cell>
          <cell r="I360" t="str">
            <v>GX</v>
          </cell>
          <cell r="J360" t="str">
            <v>UPJ</v>
          </cell>
          <cell r="K360" t="str">
            <v>PJI</v>
          </cell>
          <cell r="L360" t="str">
            <v>7305</v>
          </cell>
          <cell r="M360" t="str">
            <v>JP02</v>
          </cell>
          <cell r="N360" t="str">
            <v>JP03</v>
          </cell>
          <cell r="O360" t="str">
            <v>YOSHINDO CO., LTD.</v>
          </cell>
          <cell r="P360" t="str">
            <v>JAPAN</v>
          </cell>
          <cell r="R360" t="str">
            <v>NO</v>
          </cell>
          <cell r="S360" t="str">
            <v>1042304</v>
          </cell>
          <cell r="T360" t="str">
            <v>Lite</v>
          </cell>
          <cell r="U360" t="str">
            <v>LOCAL BVO</v>
          </cell>
          <cell r="V360" t="str">
            <v>Lafutidine 10mg tab 10x10 PTP</v>
          </cell>
          <cell r="AA360" t="str">
            <v>TRANSFER IN</v>
          </cell>
          <cell r="AB360" t="str">
            <v>NO</v>
          </cell>
          <cell r="AC360" t="str">
            <v>DP</v>
          </cell>
          <cell r="AD360" t="str">
            <v>Trade</v>
          </cell>
          <cell r="AE360" t="str">
            <v>IMB</v>
          </cell>
          <cell r="AF360" t="str">
            <v>Pfizer</v>
          </cell>
          <cell r="AH360" t="str">
            <v>Hiroyuki Hirai</v>
          </cell>
          <cell r="AI360" t="str">
            <v>Michael O'Brien</v>
          </cell>
          <cell r="AJ360" t="str">
            <v>Japan</v>
          </cell>
          <cell r="AL360" t="str">
            <v>Internal Medicine</v>
          </cell>
          <cell r="AM360" t="str">
            <v>JP</v>
          </cell>
          <cell r="AN360" t="str">
            <v>JAPAN</v>
          </cell>
          <cell r="AO360" t="str">
            <v>No</v>
          </cell>
          <cell r="AQ360" t="str">
            <v>EA</v>
          </cell>
          <cell r="AR360" t="str">
            <v>EA</v>
          </cell>
          <cell r="AS360" t="str">
            <v>Vincenzo Acone</v>
          </cell>
          <cell r="AT360" t="str">
            <v>N</v>
          </cell>
          <cell r="AU360" t="str">
            <v>PB</v>
          </cell>
          <cell r="AW360" t="str">
            <v>NO</v>
          </cell>
          <cell r="AX360" t="str">
            <v>JPY</v>
          </cell>
          <cell r="AY360" t="str">
            <v>JPY</v>
          </cell>
          <cell r="AZ360" t="str">
            <v>JPY</v>
          </cell>
          <cell r="BA360">
            <v>965</v>
          </cell>
          <cell r="BB360">
            <v>965</v>
          </cell>
          <cell r="BC360">
            <v>8.9675680698819811</v>
          </cell>
          <cell r="BD360">
            <v>8.9675680698819811</v>
          </cell>
          <cell r="BE360">
            <v>0.27445563422772945</v>
          </cell>
          <cell r="BF360">
            <v>96000</v>
          </cell>
          <cell r="BG360">
            <v>96000</v>
          </cell>
          <cell r="BH360">
            <v>0</v>
          </cell>
          <cell r="BI360">
            <v>0</v>
          </cell>
          <cell r="BJ360">
            <v>105574</v>
          </cell>
          <cell r="BK360">
            <v>-9574</v>
          </cell>
          <cell r="BL360">
            <v>-9.0685206584954631E-2</v>
          </cell>
          <cell r="BM360">
            <v>14810.137065709792</v>
          </cell>
          <cell r="BN360">
            <v>11537.603820152233</v>
          </cell>
          <cell r="BO360">
            <v>0.77903423641267167</v>
          </cell>
          <cell r="BP360">
            <v>26347.740885862026</v>
          </cell>
          <cell r="BQ360">
            <v>26347.740885862026</v>
          </cell>
          <cell r="BR360">
            <v>0</v>
          </cell>
          <cell r="BS360">
            <v>0</v>
          </cell>
          <cell r="BV360">
            <v>860886.53470867022</v>
          </cell>
          <cell r="BW360">
            <v>860886.53470867022</v>
          </cell>
          <cell r="BX360">
            <v>0</v>
          </cell>
          <cell r="BY360">
            <v>0</v>
          </cell>
          <cell r="BZ360" t="e">
            <v>#REF!</v>
          </cell>
          <cell r="CA360" t="e">
            <v>#REF!</v>
          </cell>
          <cell r="CB360" t="e">
            <v>#REF!</v>
          </cell>
          <cell r="CC360">
            <v>0</v>
          </cell>
        </row>
        <row r="361">
          <cell r="A361" t="str">
            <v>F000167656</v>
          </cell>
          <cell r="B361" t="str">
            <v>F000167656</v>
          </cell>
          <cell r="C361" t="str">
            <v>7305F000167656</v>
          </cell>
          <cell r="D361" t="str">
            <v>47610</v>
          </cell>
          <cell r="E361" t="str">
            <v>7305</v>
          </cell>
          <cell r="F361" t="str">
            <v>75069</v>
          </cell>
          <cell r="G361" t="str">
            <v>Local BVO</v>
          </cell>
          <cell r="H361" t="str">
            <v>75069</v>
          </cell>
          <cell r="I361" t="str">
            <v>GX</v>
          </cell>
          <cell r="J361" t="str">
            <v>UPJ</v>
          </cell>
          <cell r="K361" t="str">
            <v>PJI</v>
          </cell>
          <cell r="L361" t="str">
            <v>7305</v>
          </cell>
          <cell r="M361" t="str">
            <v>JP02</v>
          </cell>
          <cell r="N361" t="str">
            <v>JP03</v>
          </cell>
          <cell r="O361" t="str">
            <v>YOSHINDO CO., LTD.</v>
          </cell>
          <cell r="P361" t="str">
            <v>JAPAN</v>
          </cell>
          <cell r="R361" t="str">
            <v>NO</v>
          </cell>
          <cell r="S361" t="str">
            <v>1042304</v>
          </cell>
          <cell r="T361" t="str">
            <v>Lite</v>
          </cell>
          <cell r="U361" t="str">
            <v>LOCAL BVO</v>
          </cell>
          <cell r="V361" t="str">
            <v>Lafutidine 10mg tab 50x10 PTP</v>
          </cell>
          <cell r="AA361" t="str">
            <v>TRANSFER IN</v>
          </cell>
          <cell r="AB361" t="str">
            <v>NO</v>
          </cell>
          <cell r="AC361" t="str">
            <v>DP</v>
          </cell>
          <cell r="AD361" t="str">
            <v>Trade</v>
          </cell>
          <cell r="AE361" t="str">
            <v>IMB</v>
          </cell>
          <cell r="AF361" t="str">
            <v>Pfizer</v>
          </cell>
          <cell r="AH361" t="str">
            <v>Hiroyuki Hirai</v>
          </cell>
          <cell r="AI361" t="str">
            <v>Michael O'Brien</v>
          </cell>
          <cell r="AJ361" t="str">
            <v>Japan</v>
          </cell>
          <cell r="AL361" t="str">
            <v>Internal Medicine</v>
          </cell>
          <cell r="AM361" t="str">
            <v>JP</v>
          </cell>
          <cell r="AN361" t="str">
            <v>JAPAN</v>
          </cell>
          <cell r="AO361" t="str">
            <v>No</v>
          </cell>
          <cell r="AQ361" t="str">
            <v>EA</v>
          </cell>
          <cell r="AR361" t="str">
            <v>EA</v>
          </cell>
          <cell r="AS361" t="str">
            <v>Vincenzo Acone</v>
          </cell>
          <cell r="AT361" t="str">
            <v>N</v>
          </cell>
          <cell r="AU361" t="str">
            <v>PB</v>
          </cell>
          <cell r="AW361" t="str">
            <v>NO</v>
          </cell>
          <cell r="AX361" t="str">
            <v>JPY</v>
          </cell>
          <cell r="AY361" t="str">
            <v>JPY</v>
          </cell>
          <cell r="AZ361" t="str">
            <v>JPY</v>
          </cell>
          <cell r="BA361">
            <v>4815</v>
          </cell>
          <cell r="BB361">
            <v>4815</v>
          </cell>
          <cell r="BC361">
            <v>44.744912182882629</v>
          </cell>
          <cell r="BD361">
            <v>44.744912182882629</v>
          </cell>
          <cell r="BE361">
            <v>1.369433938688132</v>
          </cell>
          <cell r="BF361">
            <v>11520</v>
          </cell>
          <cell r="BG361">
            <v>11520</v>
          </cell>
          <cell r="BH361">
            <v>0</v>
          </cell>
          <cell r="BI361">
            <v>0</v>
          </cell>
          <cell r="BJ361">
            <v>11532</v>
          </cell>
          <cell r="BK361">
            <v>-12</v>
          </cell>
          <cell r="BL361">
            <v>-1.0405827263267431E-3</v>
          </cell>
          <cell r="BM361">
            <v>8071.8988904582902</v>
          </cell>
          <cell r="BN361">
            <v>7703.9800832289902</v>
          </cell>
          <cell r="BO361">
            <v>0.95441979486831618</v>
          </cell>
          <cell r="BP361">
            <v>15775.87897368728</v>
          </cell>
          <cell r="BQ361">
            <v>15775.87897368728</v>
          </cell>
          <cell r="BR361">
            <v>0</v>
          </cell>
          <cell r="BS361">
            <v>0</v>
          </cell>
          <cell r="BV361">
            <v>515461.38834680791</v>
          </cell>
          <cell r="BW361">
            <v>515461.38834680791</v>
          </cell>
          <cell r="BX361">
            <v>0</v>
          </cell>
          <cell r="BY361">
            <v>0</v>
          </cell>
          <cell r="BZ361" t="e">
            <v>#REF!</v>
          </cell>
          <cell r="CA361" t="e">
            <v>#REF!</v>
          </cell>
          <cell r="CB361" t="e">
            <v>#REF!</v>
          </cell>
          <cell r="CC361">
            <v>0</v>
          </cell>
        </row>
        <row r="362">
          <cell r="A362" t="str">
            <v>F000167796</v>
          </cell>
          <cell r="B362" t="str">
            <v>F000167796</v>
          </cell>
          <cell r="C362" t="str">
            <v>7305F000167796</v>
          </cell>
          <cell r="D362" t="str">
            <v>50814</v>
          </cell>
          <cell r="E362" t="str">
            <v>7305</v>
          </cell>
          <cell r="F362" t="str">
            <v>75069</v>
          </cell>
          <cell r="G362" t="str">
            <v>Local BVO</v>
          </cell>
          <cell r="H362" t="str">
            <v>75069</v>
          </cell>
          <cell r="I362" t="str">
            <v>GX</v>
          </cell>
          <cell r="J362" t="str">
            <v>UPJ</v>
          </cell>
          <cell r="K362" t="str">
            <v>PJI</v>
          </cell>
          <cell r="L362" t="str">
            <v>7305</v>
          </cell>
          <cell r="M362" t="str">
            <v>JP02</v>
          </cell>
          <cell r="N362" t="str">
            <v>JP03</v>
          </cell>
          <cell r="O362" t="str">
            <v>TEIKA PHARMACEUTICAL CO., LTD.</v>
          </cell>
          <cell r="P362" t="str">
            <v>JAPAN</v>
          </cell>
          <cell r="R362" t="str">
            <v>NO</v>
          </cell>
          <cell r="S362" t="str">
            <v>1042284</v>
          </cell>
          <cell r="T362" t="str">
            <v>Zero</v>
          </cell>
          <cell r="U362" t="str">
            <v>LOCAL BVO</v>
          </cell>
          <cell r="V362" t="str">
            <v>Levofloxacin 1.5% eye drop 10x5mL EA</v>
          </cell>
          <cell r="AA362" t="str">
            <v>TRANSFER IN</v>
          </cell>
          <cell r="AB362" t="str">
            <v>NO</v>
          </cell>
          <cell r="AC362" t="str">
            <v>DP</v>
          </cell>
          <cell r="AD362" t="str">
            <v>Trade</v>
          </cell>
          <cell r="AE362" t="str">
            <v>IMB</v>
          </cell>
          <cell r="AF362" t="str">
            <v>Pfizer</v>
          </cell>
          <cell r="AH362" t="str">
            <v>Hiroyuki Hirai</v>
          </cell>
          <cell r="AI362" t="str">
            <v>Michael O'Brien</v>
          </cell>
          <cell r="AJ362" t="str">
            <v>Japan</v>
          </cell>
          <cell r="AL362" t="str">
            <v>Internal Medicine</v>
          </cell>
          <cell r="AM362" t="str">
            <v>JP</v>
          </cell>
          <cell r="AN362" t="str">
            <v>JAPAN</v>
          </cell>
          <cell r="AO362" t="str">
            <v>No</v>
          </cell>
          <cell r="AQ362" t="str">
            <v>EA</v>
          </cell>
          <cell r="AR362" t="str">
            <v>EA</v>
          </cell>
          <cell r="AS362" t="str">
            <v>Vincenzo Acone</v>
          </cell>
          <cell r="AT362" t="str">
            <v>N</v>
          </cell>
          <cell r="AU362" t="str">
            <v>PB</v>
          </cell>
          <cell r="AW362" t="str">
            <v>NO</v>
          </cell>
          <cell r="AX362" t="str">
            <v>JPY</v>
          </cell>
          <cell r="AY362" t="str">
            <v>JPY</v>
          </cell>
          <cell r="AZ362" t="str">
            <v>JPY</v>
          </cell>
          <cell r="BA362">
            <v>1286.0999999999999</v>
          </cell>
          <cell r="BB362">
            <v>1207</v>
          </cell>
          <cell r="BC362">
            <v>11.951491497072762</v>
          </cell>
          <cell r="BD362">
            <v>11.216429699842022</v>
          </cell>
          <cell r="BE362">
            <v>0.22380768072853899</v>
          </cell>
          <cell r="BF362">
            <v>112000</v>
          </cell>
          <cell r="BG362">
            <v>112000</v>
          </cell>
          <cell r="BH362">
            <v>0</v>
          </cell>
          <cell r="BI362">
            <v>0</v>
          </cell>
          <cell r="BJ362">
            <v>104398</v>
          </cell>
          <cell r="BK362">
            <v>7602</v>
          </cell>
          <cell r="BL362">
            <v>7.2817486925036881E-2</v>
          </cell>
          <cell r="BM362">
            <v>19805.120015994398</v>
          </cell>
          <cell r="BN362">
            <v>5261.340225601969</v>
          </cell>
          <cell r="BO362">
            <v>0.26565555883291636</v>
          </cell>
          <cell r="BP362">
            <v>25066.460241596367</v>
          </cell>
          <cell r="BQ362">
            <v>25066.460241596367</v>
          </cell>
          <cell r="BR362">
            <v>0</v>
          </cell>
          <cell r="BS362">
            <v>0</v>
          </cell>
          <cell r="BU362" t="str">
            <v>NHI price revision</v>
          </cell>
          <cell r="BV362">
            <v>1256240.1263823065</v>
          </cell>
          <cell r="BW362">
            <v>1338567.0476721495</v>
          </cell>
          <cell r="BX362">
            <v>-82326.921289843041</v>
          </cell>
          <cell r="BY362">
            <v>-6.1503771090895019E-2</v>
          </cell>
          <cell r="BZ362" t="e">
            <v>#REF!</v>
          </cell>
          <cell r="CA362" t="e">
            <v>#REF!</v>
          </cell>
          <cell r="CB362" t="e">
            <v>#REF!</v>
          </cell>
          <cell r="CC362">
            <v>0</v>
          </cell>
        </row>
        <row r="363">
          <cell r="A363" t="str">
            <v>F000169192</v>
          </cell>
          <cell r="B363" t="str">
            <v>F000169192</v>
          </cell>
          <cell r="C363" t="str">
            <v>7305F000169192</v>
          </cell>
          <cell r="D363" t="str">
            <v>50821</v>
          </cell>
          <cell r="E363" t="str">
            <v>7305</v>
          </cell>
          <cell r="F363" t="str">
            <v>79944</v>
          </cell>
          <cell r="G363" t="str">
            <v>Mylan Pipeline</v>
          </cell>
          <cell r="H363" t="str">
            <v>79944</v>
          </cell>
          <cell r="I363" t="str">
            <v>GX</v>
          </cell>
          <cell r="J363" t="str">
            <v>UPJ</v>
          </cell>
          <cell r="K363" t="str">
            <v>PJI</v>
          </cell>
          <cell r="L363" t="str">
            <v>7305</v>
          </cell>
          <cell r="M363" t="str">
            <v>JP02</v>
          </cell>
          <cell r="N363" t="str">
            <v>JP03</v>
          </cell>
          <cell r="O363" t="str">
            <v>MYLAN PHARMACEUTICAL CO., LTD.</v>
          </cell>
          <cell r="P363" t="str">
            <v>JAPAN</v>
          </cell>
          <cell r="R363" t="str">
            <v>NO</v>
          </cell>
          <cell r="S363" t="str">
            <v>1042175</v>
          </cell>
          <cell r="T363" t="str">
            <v>Classic</v>
          </cell>
          <cell r="U363" t="str">
            <v>MYLAN PIPELINE</v>
          </cell>
          <cell r="V363" t="str">
            <v>Loxoprofen tape 50mg x350s</v>
          </cell>
          <cell r="AA363" t="str">
            <v>TRANSFER IN</v>
          </cell>
          <cell r="AB363" t="str">
            <v>NO</v>
          </cell>
          <cell r="AC363" t="str">
            <v>DP</v>
          </cell>
          <cell r="AD363" t="str">
            <v>Trade</v>
          </cell>
          <cell r="AE363" t="str">
            <v>IMB</v>
          </cell>
          <cell r="AF363" t="str">
            <v>Pfizer</v>
          </cell>
          <cell r="AH363" t="str">
            <v>Hiroyuki Hirai</v>
          </cell>
          <cell r="AI363" t="str">
            <v>Michael O'Brien</v>
          </cell>
          <cell r="AJ363" t="str">
            <v>Japan</v>
          </cell>
          <cell r="AL363" t="str">
            <v>Internal Medicine</v>
          </cell>
          <cell r="AM363" t="str">
            <v>JP</v>
          </cell>
          <cell r="AN363" t="str">
            <v>JAPAN</v>
          </cell>
          <cell r="AO363" t="str">
            <v>No</v>
          </cell>
          <cell r="AQ363" t="str">
            <v>EA</v>
          </cell>
          <cell r="AR363" t="str">
            <v>EA</v>
          </cell>
          <cell r="AS363" t="str">
            <v>Vincenzo Acone</v>
          </cell>
          <cell r="AT363" t="str">
            <v>N</v>
          </cell>
          <cell r="AU363" t="str">
            <v>PB</v>
          </cell>
          <cell r="AW363" t="str">
            <v>NO</v>
          </cell>
          <cell r="AX363" t="str">
            <v>JPY</v>
          </cell>
          <cell r="AY363" t="str">
            <v>JPY</v>
          </cell>
          <cell r="AZ363" t="str">
            <v>JPY</v>
          </cell>
          <cell r="BA363">
            <v>2755</v>
          </cell>
          <cell r="BB363">
            <v>2755</v>
          </cell>
          <cell r="BC363">
            <v>25.601709878264103</v>
          </cell>
          <cell r="BD363">
            <v>25.601709878264103</v>
          </cell>
          <cell r="BE363">
            <v>1.2904214173255344</v>
          </cell>
          <cell r="BF363">
            <v>24850</v>
          </cell>
          <cell r="BG363">
            <v>24850</v>
          </cell>
          <cell r="BH363">
            <v>0</v>
          </cell>
          <cell r="BI363">
            <v>0</v>
          </cell>
          <cell r="BJ363">
            <v>39684</v>
          </cell>
          <cell r="BK363">
            <v>-14834</v>
          </cell>
          <cell r="BL363">
            <v>-0.37380304404797904</v>
          </cell>
          <cell r="BM363">
            <v>7151.9479643191007</v>
          </cell>
          <cell r="BN363">
            <v>24915.024256220429</v>
          </cell>
          <cell r="BO363">
            <v>3.4836696772013576</v>
          </cell>
          <cell r="BP363">
            <v>32066.97222053953</v>
          </cell>
          <cell r="BQ363">
            <v>32066.97222053953</v>
          </cell>
          <cell r="BR363">
            <v>0</v>
          </cell>
          <cell r="BS363">
            <v>0</v>
          </cell>
          <cell r="BV363">
            <v>636202.49047486298</v>
          </cell>
          <cell r="BW363">
            <v>636202.49047486298</v>
          </cell>
          <cell r="BX363">
            <v>0</v>
          </cell>
          <cell r="BY363">
            <v>0</v>
          </cell>
          <cell r="BZ363" t="e">
            <v>#REF!</v>
          </cell>
          <cell r="CA363" t="e">
            <v>#REF!</v>
          </cell>
          <cell r="CB363" t="e">
            <v>#REF!</v>
          </cell>
          <cell r="CC363">
            <v>0</v>
          </cell>
        </row>
        <row r="364">
          <cell r="A364" t="str">
            <v>F000169194</v>
          </cell>
          <cell r="B364" t="str">
            <v>F000169194</v>
          </cell>
          <cell r="C364" t="str">
            <v>7305F000169194</v>
          </cell>
          <cell r="D364" t="str">
            <v>50822</v>
          </cell>
          <cell r="E364" t="str">
            <v>7305</v>
          </cell>
          <cell r="F364" t="str">
            <v>79944</v>
          </cell>
          <cell r="G364" t="str">
            <v>Mylan Pipeline</v>
          </cell>
          <cell r="H364" t="str">
            <v>79944</v>
          </cell>
          <cell r="I364" t="str">
            <v>GX</v>
          </cell>
          <cell r="J364" t="str">
            <v>UPJ</v>
          </cell>
          <cell r="K364" t="str">
            <v>PJI</v>
          </cell>
          <cell r="L364" t="str">
            <v>7305</v>
          </cell>
          <cell r="M364" t="str">
            <v>JP02</v>
          </cell>
          <cell r="N364" t="str">
            <v>JP03</v>
          </cell>
          <cell r="O364" t="str">
            <v>MYLAN PHARMACEUTICAL CO., LTD.</v>
          </cell>
          <cell r="P364" t="str">
            <v>JAPAN</v>
          </cell>
          <cell r="R364" t="str">
            <v>NO</v>
          </cell>
          <cell r="S364" t="str">
            <v>1042175</v>
          </cell>
          <cell r="T364" t="str">
            <v>Classic</v>
          </cell>
          <cell r="U364" t="str">
            <v>MYLAN PIPELINE</v>
          </cell>
          <cell r="V364" t="str">
            <v>Loxoprofen tape 50mg x70s</v>
          </cell>
          <cell r="AA364" t="str">
            <v>TRANSFER IN</v>
          </cell>
          <cell r="AB364" t="str">
            <v>NO</v>
          </cell>
          <cell r="AC364" t="str">
            <v>DP</v>
          </cell>
          <cell r="AD364" t="str">
            <v>Trade</v>
          </cell>
          <cell r="AE364" t="str">
            <v>IMB</v>
          </cell>
          <cell r="AF364" t="str">
            <v>Pfizer</v>
          </cell>
          <cell r="AH364" t="str">
            <v>Hiroyuki Hirai</v>
          </cell>
          <cell r="AI364" t="str">
            <v>Michael O'Brien</v>
          </cell>
          <cell r="AJ364" t="str">
            <v>Japan</v>
          </cell>
          <cell r="AL364" t="str">
            <v>Internal Medicine</v>
          </cell>
          <cell r="AM364" t="str">
            <v>JP</v>
          </cell>
          <cell r="AN364" t="str">
            <v>JAPAN</v>
          </cell>
          <cell r="AO364" t="str">
            <v>No</v>
          </cell>
          <cell r="AQ364" t="str">
            <v>EA</v>
          </cell>
          <cell r="AR364" t="str">
            <v>EA</v>
          </cell>
          <cell r="AS364" t="str">
            <v>Vincenzo Acone</v>
          </cell>
          <cell r="AT364" t="str">
            <v>N</v>
          </cell>
          <cell r="AU364" t="str">
            <v>PB</v>
          </cell>
          <cell r="AW364" t="str">
            <v>NO</v>
          </cell>
          <cell r="AX364" t="str">
            <v>JPY</v>
          </cell>
          <cell r="AY364" t="str">
            <v>JPY</v>
          </cell>
          <cell r="AZ364" t="str">
            <v>JPY</v>
          </cell>
          <cell r="BA364">
            <v>555</v>
          </cell>
          <cell r="BB364">
            <v>555</v>
          </cell>
          <cell r="BC364">
            <v>5.1575132422637298</v>
          </cell>
          <cell r="BD364">
            <v>5.1575132422637298</v>
          </cell>
          <cell r="BE364">
            <v>0.25995788012442739</v>
          </cell>
          <cell r="BF364">
            <v>136708</v>
          </cell>
          <cell r="BG364">
            <v>136708</v>
          </cell>
          <cell r="BH364">
            <v>0</v>
          </cell>
          <cell r="BI364">
            <v>0</v>
          </cell>
          <cell r="BJ364">
            <v>161352</v>
          </cell>
          <cell r="BK364">
            <v>-24644</v>
          </cell>
          <cell r="BL364">
            <v>-0.15273439436759384</v>
          </cell>
          <cell r="BM364">
            <v>5858.0710929047518</v>
          </cell>
          <cell r="BN364">
            <v>29680.250783145468</v>
          </cell>
          <cell r="BO364">
            <v>5.066556945526651</v>
          </cell>
          <cell r="BP364">
            <v>35538.32187605022</v>
          </cell>
          <cell r="BQ364">
            <v>35538.32187605022</v>
          </cell>
          <cell r="BR364">
            <v>0</v>
          </cell>
          <cell r="BS364">
            <v>0</v>
          </cell>
          <cell r="BV364">
            <v>705073.32032338995</v>
          </cell>
          <cell r="BW364">
            <v>705073.32032338995</v>
          </cell>
          <cell r="BX364">
            <v>0</v>
          </cell>
          <cell r="BY364">
            <v>0</v>
          </cell>
          <cell r="BZ364" t="e">
            <v>#REF!</v>
          </cell>
          <cell r="CA364" t="e">
            <v>#REF!</v>
          </cell>
          <cell r="CB364" t="e">
            <v>#REF!</v>
          </cell>
          <cell r="CC364">
            <v>0</v>
          </cell>
        </row>
        <row r="365">
          <cell r="A365" t="str">
            <v>F000169196</v>
          </cell>
          <cell r="B365" t="str">
            <v>F000169196</v>
          </cell>
          <cell r="C365" t="str">
            <v>7305F000169196</v>
          </cell>
          <cell r="D365" t="str">
            <v>50823</v>
          </cell>
          <cell r="E365" t="str">
            <v>7305</v>
          </cell>
          <cell r="F365" t="str">
            <v>79944</v>
          </cell>
          <cell r="G365" t="str">
            <v>Mylan Pipeline</v>
          </cell>
          <cell r="H365" t="str">
            <v>79944</v>
          </cell>
          <cell r="I365" t="str">
            <v>GX</v>
          </cell>
          <cell r="J365" t="str">
            <v>UPJ</v>
          </cell>
          <cell r="K365" t="str">
            <v>PJI</v>
          </cell>
          <cell r="L365" t="str">
            <v>7305</v>
          </cell>
          <cell r="M365" t="str">
            <v>JP02</v>
          </cell>
          <cell r="N365" t="str">
            <v>JP03</v>
          </cell>
          <cell r="O365" t="str">
            <v>MYLAN PHARMACEUTICAL CO., LTD.</v>
          </cell>
          <cell r="P365" t="str">
            <v>JAPAN</v>
          </cell>
          <cell r="R365" t="str">
            <v>NO</v>
          </cell>
          <cell r="S365" t="str">
            <v>1042175</v>
          </cell>
          <cell r="T365" t="str">
            <v>Classic</v>
          </cell>
          <cell r="U365" t="str">
            <v>MYLAN PIPELINE</v>
          </cell>
          <cell r="V365" t="str">
            <v>Loxoprofen tape 100mg x350s</v>
          </cell>
          <cell r="AA365" t="str">
            <v>TRANSFER IN</v>
          </cell>
          <cell r="AB365" t="str">
            <v>NO</v>
          </cell>
          <cell r="AC365" t="str">
            <v>DP</v>
          </cell>
          <cell r="AD365" t="str">
            <v>Trade</v>
          </cell>
          <cell r="AE365" t="str">
            <v>IMB</v>
          </cell>
          <cell r="AF365" t="str">
            <v>Pfizer</v>
          </cell>
          <cell r="AH365" t="str">
            <v>Hiroyuki Hirai</v>
          </cell>
          <cell r="AI365" t="str">
            <v>Michael O'Brien</v>
          </cell>
          <cell r="AJ365" t="str">
            <v>Japan</v>
          </cell>
          <cell r="AL365" t="str">
            <v>Internal Medicine</v>
          </cell>
          <cell r="AM365" t="str">
            <v>JP</v>
          </cell>
          <cell r="AN365" t="str">
            <v>JAPAN</v>
          </cell>
          <cell r="AO365" t="str">
            <v>No</v>
          </cell>
          <cell r="AQ365" t="str">
            <v>EA</v>
          </cell>
          <cell r="AR365" t="str">
            <v>EA</v>
          </cell>
          <cell r="AS365" t="str">
            <v>Vincenzo Acone</v>
          </cell>
          <cell r="AT365" t="str">
            <v>N</v>
          </cell>
          <cell r="AU365" t="str">
            <v>PB</v>
          </cell>
          <cell r="AW365" t="str">
            <v>NO</v>
          </cell>
          <cell r="AX365" t="str">
            <v>JPY</v>
          </cell>
          <cell r="AY365" t="str">
            <v>JPY</v>
          </cell>
          <cell r="AZ365" t="str">
            <v>JPY</v>
          </cell>
          <cell r="BA365">
            <v>4325</v>
          </cell>
          <cell r="BB365">
            <v>4325</v>
          </cell>
          <cell r="BC365">
            <v>40.191432023046183</v>
          </cell>
          <cell r="BD365">
            <v>40.191432023046183</v>
          </cell>
          <cell r="BE365">
            <v>2.0257976688735977</v>
          </cell>
          <cell r="BF365">
            <v>105000</v>
          </cell>
          <cell r="BG365">
            <v>105000</v>
          </cell>
          <cell r="BH365">
            <v>0</v>
          </cell>
          <cell r="BI365">
            <v>0</v>
          </cell>
          <cell r="BJ365">
            <v>154075</v>
          </cell>
          <cell r="BK365">
            <v>-49075</v>
          </cell>
          <cell r="BL365">
            <v>-0.31851371085510305</v>
          </cell>
          <cell r="BM365">
            <v>43591.879063802451</v>
          </cell>
          <cell r="BN365">
            <v>169116.87616792531</v>
          </cell>
          <cell r="BO365">
            <v>3.8795500400521967</v>
          </cell>
          <cell r="BP365">
            <v>212708.75523172776</v>
          </cell>
          <cell r="BQ365">
            <v>212708.75523172776</v>
          </cell>
          <cell r="BR365">
            <v>0</v>
          </cell>
          <cell r="BS365">
            <v>0</v>
          </cell>
          <cell r="BV365">
            <v>4220100.3624198493</v>
          </cell>
          <cell r="BW365">
            <v>4220100.3624198493</v>
          </cell>
          <cell r="BX365">
            <v>0</v>
          </cell>
          <cell r="BY365">
            <v>0</v>
          </cell>
          <cell r="BZ365" t="e">
            <v>#REF!</v>
          </cell>
          <cell r="CA365" t="e">
            <v>#REF!</v>
          </cell>
          <cell r="CB365" t="e">
            <v>#REF!</v>
          </cell>
          <cell r="CC365">
            <v>0</v>
          </cell>
        </row>
        <row r="366">
          <cell r="A366" t="str">
            <v>F000169198</v>
          </cell>
          <cell r="B366" t="str">
            <v>F000169198</v>
          </cell>
          <cell r="C366" t="str">
            <v>7305F000169198</v>
          </cell>
          <cell r="D366" t="str">
            <v>50824</v>
          </cell>
          <cell r="E366" t="str">
            <v>7305</v>
          </cell>
          <cell r="F366" t="str">
            <v>79944</v>
          </cell>
          <cell r="G366" t="str">
            <v>Mylan Pipeline</v>
          </cell>
          <cell r="H366" t="str">
            <v>79944</v>
          </cell>
          <cell r="I366" t="str">
            <v>GX</v>
          </cell>
          <cell r="J366" t="str">
            <v>UPJ</v>
          </cell>
          <cell r="K366" t="str">
            <v>PJI</v>
          </cell>
          <cell r="L366" t="str">
            <v>7305</v>
          </cell>
          <cell r="M366" t="str">
            <v>JP02</v>
          </cell>
          <cell r="N366" t="str">
            <v>JP03</v>
          </cell>
          <cell r="O366" t="str">
            <v>MYLAN PHARMACEUTICAL CO., LTD.</v>
          </cell>
          <cell r="P366" t="str">
            <v>JAPAN</v>
          </cell>
          <cell r="R366" t="str">
            <v>NO</v>
          </cell>
          <cell r="S366" t="str">
            <v>1042175</v>
          </cell>
          <cell r="T366" t="str">
            <v>Classic</v>
          </cell>
          <cell r="U366" t="str">
            <v>MYLAN PIPELINE</v>
          </cell>
          <cell r="V366" t="str">
            <v>Loxoprofen tape 100mg x70s</v>
          </cell>
          <cell r="AA366" t="str">
            <v>TRANSFER IN</v>
          </cell>
          <cell r="AB366" t="str">
            <v>NO</v>
          </cell>
          <cell r="AC366" t="str">
            <v>DP</v>
          </cell>
          <cell r="AD366" t="str">
            <v>Trade</v>
          </cell>
          <cell r="AE366" t="str">
            <v>IMB</v>
          </cell>
          <cell r="AF366" t="str">
            <v>Pfizer</v>
          </cell>
          <cell r="AH366" t="str">
            <v>Hiroyuki Hirai</v>
          </cell>
          <cell r="AI366" t="str">
            <v>Michael O'Brien</v>
          </cell>
          <cell r="AJ366" t="str">
            <v>Japan</v>
          </cell>
          <cell r="AL366" t="str">
            <v>Internal Medicine</v>
          </cell>
          <cell r="AM366" t="str">
            <v>JP</v>
          </cell>
          <cell r="AN366" t="str">
            <v>JAPAN</v>
          </cell>
          <cell r="AO366" t="str">
            <v>No</v>
          </cell>
          <cell r="AQ366" t="str">
            <v>EA</v>
          </cell>
          <cell r="AR366" t="str">
            <v>EA</v>
          </cell>
          <cell r="AS366" t="str">
            <v>Vincenzo Acone</v>
          </cell>
          <cell r="AT366" t="str">
            <v>N</v>
          </cell>
          <cell r="AU366" t="str">
            <v>PB</v>
          </cell>
          <cell r="AW366" t="str">
            <v>NO</v>
          </cell>
          <cell r="AX366" t="str">
            <v>JPY</v>
          </cell>
          <cell r="AY366" t="str">
            <v>JPY</v>
          </cell>
          <cell r="AZ366" t="str">
            <v>JPY</v>
          </cell>
          <cell r="BA366">
            <v>904</v>
          </cell>
          <cell r="BB366">
            <v>904</v>
          </cell>
          <cell r="BC366">
            <v>8.4007062540656072</v>
          </cell>
          <cell r="BD366">
            <v>8.4007062540656072</v>
          </cell>
          <cell r="BE366">
            <v>0.42342686852587569</v>
          </cell>
          <cell r="BF366">
            <v>360000</v>
          </cell>
          <cell r="BG366">
            <v>360000</v>
          </cell>
          <cell r="BH366">
            <v>0</v>
          </cell>
          <cell r="BI366">
            <v>0</v>
          </cell>
          <cell r="BJ366">
            <v>424448</v>
          </cell>
          <cell r="BK366">
            <v>-64448</v>
          </cell>
          <cell r="BL366">
            <v>-0.15183956574185767</v>
          </cell>
          <cell r="BM366">
            <v>25100.37580590494</v>
          </cell>
          <cell r="BN366">
            <v>127333.2968634103</v>
          </cell>
          <cell r="BO366">
            <v>5.0729637615009233</v>
          </cell>
          <cell r="BP366">
            <v>152433.67266931525</v>
          </cell>
          <cell r="BQ366">
            <v>152433.67266931525</v>
          </cell>
          <cell r="BR366">
            <v>0</v>
          </cell>
          <cell r="BS366">
            <v>0</v>
          </cell>
          <cell r="BV366">
            <v>3024254.2514636186</v>
          </cell>
          <cell r="BW366">
            <v>3024254.2514636186</v>
          </cell>
          <cell r="BX366">
            <v>0</v>
          </cell>
          <cell r="BY366">
            <v>0</v>
          </cell>
          <cell r="BZ366" t="e">
            <v>#REF!</v>
          </cell>
          <cell r="CA366" t="e">
            <v>#REF!</v>
          </cell>
          <cell r="CB366" t="e">
            <v>#REF!</v>
          </cell>
          <cell r="CC366">
            <v>0</v>
          </cell>
        </row>
        <row r="367">
          <cell r="A367" t="str">
            <v>F000170888</v>
          </cell>
          <cell r="B367" t="str">
            <v>F000170888</v>
          </cell>
          <cell r="C367" t="str">
            <v>7305F000170888</v>
          </cell>
          <cell r="D367" t="str">
            <v>57462</v>
          </cell>
          <cell r="E367" t="str">
            <v>7305</v>
          </cell>
          <cell r="F367" t="str">
            <v>79942</v>
          </cell>
          <cell r="G367" t="str">
            <v>Mylan Existing GX</v>
          </cell>
          <cell r="H367" t="str">
            <v>79942</v>
          </cell>
          <cell r="I367" t="str">
            <v>GX</v>
          </cell>
          <cell r="J367" t="str">
            <v>UPJ</v>
          </cell>
          <cell r="K367" t="str">
            <v>PJI</v>
          </cell>
          <cell r="L367" t="str">
            <v>7305</v>
          </cell>
          <cell r="M367" t="str">
            <v>JP02</v>
          </cell>
          <cell r="N367" t="str">
            <v>JP03</v>
          </cell>
          <cell r="O367" t="str">
            <v>MYLAN PHARMACEUTICAL CO., LTD.</v>
          </cell>
          <cell r="P367" t="str">
            <v>JAPAN</v>
          </cell>
          <cell r="R367" t="str">
            <v>NO</v>
          </cell>
          <cell r="S367" t="str">
            <v>1042175</v>
          </cell>
          <cell r="T367" t="str">
            <v>Classic</v>
          </cell>
          <cell r="U367" t="str">
            <v>MYLAN EXISTING GX</v>
          </cell>
          <cell r="V367" t="str">
            <v>Alyse S tab 100x10 PTP</v>
          </cell>
          <cell r="AA367" t="str">
            <v>TRANSFER IN</v>
          </cell>
          <cell r="AB367" t="str">
            <v>NO</v>
          </cell>
          <cell r="AC367" t="str">
            <v>DP</v>
          </cell>
          <cell r="AD367" t="str">
            <v>Trade</v>
          </cell>
          <cell r="AE367" t="str">
            <v>IMB</v>
          </cell>
          <cell r="AF367" t="str">
            <v>Pfizer</v>
          </cell>
          <cell r="AH367" t="str">
            <v>Hiroyuki Hirai</v>
          </cell>
          <cell r="AI367" t="str">
            <v>Michael O'Brien</v>
          </cell>
          <cell r="AJ367" t="str">
            <v>Japan</v>
          </cell>
          <cell r="AL367" t="str">
            <v>Internal Medicine</v>
          </cell>
          <cell r="AM367" t="str">
            <v>JP</v>
          </cell>
          <cell r="AN367" t="str">
            <v>JAPAN</v>
          </cell>
          <cell r="AO367" t="str">
            <v>No</v>
          </cell>
          <cell r="AQ367" t="str">
            <v>EA</v>
          </cell>
          <cell r="AR367" t="str">
            <v>EA</v>
          </cell>
          <cell r="AS367" t="str">
            <v>Vincenzo Acone</v>
          </cell>
          <cell r="AT367" t="str">
            <v>N</v>
          </cell>
          <cell r="AU367" t="str">
            <v>PB</v>
          </cell>
          <cell r="AW367" t="str">
            <v>NO</v>
          </cell>
          <cell r="AX367" t="str">
            <v>JPY</v>
          </cell>
          <cell r="AY367" t="str">
            <v>JPY</v>
          </cell>
          <cell r="AZ367" t="str">
            <v>JPY</v>
          </cell>
          <cell r="BA367">
            <v>2200</v>
          </cell>
          <cell r="BB367">
            <v>2200</v>
          </cell>
          <cell r="BC367">
            <v>20.44419663600037</v>
          </cell>
          <cell r="BD367">
            <v>20.44419663600037</v>
          </cell>
          <cell r="BE367">
            <v>0.27719202689683708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 t="e">
            <v>#REF!</v>
          </cell>
          <cell r="CA367" t="e">
            <v>#REF!</v>
          </cell>
          <cell r="CB367" t="e">
            <v>#REF!</v>
          </cell>
          <cell r="CC367">
            <v>0</v>
          </cell>
        </row>
        <row r="368">
          <cell r="A368" t="str">
            <v>F000170890</v>
          </cell>
          <cell r="B368" t="str">
            <v>F000170890</v>
          </cell>
          <cell r="C368" t="str">
            <v>7305F000170890</v>
          </cell>
          <cell r="D368" t="str">
            <v>57461</v>
          </cell>
          <cell r="E368" t="str">
            <v>7305</v>
          </cell>
          <cell r="F368" t="str">
            <v>79942</v>
          </cell>
          <cell r="G368" t="str">
            <v>Mylan Existing GX</v>
          </cell>
          <cell r="H368" t="str">
            <v>79942</v>
          </cell>
          <cell r="I368" t="str">
            <v>GX</v>
          </cell>
          <cell r="J368" t="str">
            <v>UPJ</v>
          </cell>
          <cell r="K368" t="str">
            <v>PJI</v>
          </cell>
          <cell r="L368" t="str">
            <v>7305</v>
          </cell>
          <cell r="M368" t="str">
            <v>JP02</v>
          </cell>
          <cell r="N368" t="str">
            <v>JP03</v>
          </cell>
          <cell r="O368" t="str">
            <v>MYLAN PHARMACEUTICAL CO., LTD.</v>
          </cell>
          <cell r="P368" t="str">
            <v>JAPAN</v>
          </cell>
          <cell r="R368" t="str">
            <v>NO</v>
          </cell>
          <cell r="S368" t="str">
            <v>1042175</v>
          </cell>
          <cell r="T368" t="str">
            <v>Classic</v>
          </cell>
          <cell r="U368" t="str">
            <v>MYLAN EXISTING GX</v>
          </cell>
          <cell r="V368" t="str">
            <v>Alyse S tab 10x10 PTP</v>
          </cell>
          <cell r="AA368" t="str">
            <v>TRANSFER IN</v>
          </cell>
          <cell r="AB368" t="str">
            <v>NO</v>
          </cell>
          <cell r="AC368" t="str">
            <v>DP</v>
          </cell>
          <cell r="AD368" t="str">
            <v>Trade</v>
          </cell>
          <cell r="AE368" t="str">
            <v>IMB</v>
          </cell>
          <cell r="AF368" t="str">
            <v>Pfizer</v>
          </cell>
          <cell r="AH368" t="str">
            <v>Hiroyuki Hirai</v>
          </cell>
          <cell r="AI368" t="str">
            <v>Michael O'Brien</v>
          </cell>
          <cell r="AJ368" t="str">
            <v>Japan</v>
          </cell>
          <cell r="AL368" t="str">
            <v>Internal Medicine</v>
          </cell>
          <cell r="AM368" t="str">
            <v>JP</v>
          </cell>
          <cell r="AN368" t="str">
            <v>JAPAN</v>
          </cell>
          <cell r="AO368" t="str">
            <v>No</v>
          </cell>
          <cell r="AQ368" t="str">
            <v>EA</v>
          </cell>
          <cell r="AR368" t="str">
            <v>EA</v>
          </cell>
          <cell r="AS368" t="str">
            <v>Vincenzo Acone</v>
          </cell>
          <cell r="AT368" t="str">
            <v>N</v>
          </cell>
          <cell r="AU368" t="str">
            <v>PB</v>
          </cell>
          <cell r="AW368" t="str">
            <v>NO</v>
          </cell>
          <cell r="AX368" t="str">
            <v>JPY</v>
          </cell>
          <cell r="AY368" t="str">
            <v>JPY</v>
          </cell>
          <cell r="AZ368" t="str">
            <v>JPY</v>
          </cell>
          <cell r="BA368">
            <v>290</v>
          </cell>
          <cell r="BB368">
            <v>290</v>
          </cell>
          <cell r="BC368">
            <v>2.6949168292909582</v>
          </cell>
          <cell r="BD368">
            <v>2.6949168292909582</v>
          </cell>
          <cell r="BE368">
            <v>3.653894900003761E-2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 t="e">
            <v>#REF!</v>
          </cell>
          <cell r="CA368" t="e">
            <v>#REF!</v>
          </cell>
          <cell r="CB368" t="e">
            <v>#REF!</v>
          </cell>
          <cell r="CC368">
            <v>0</v>
          </cell>
        </row>
        <row r="369">
          <cell r="A369" t="str">
            <v>F000170892</v>
          </cell>
          <cell r="B369" t="str">
            <v>F000170892</v>
          </cell>
          <cell r="C369" t="str">
            <v>7305F000170892</v>
          </cell>
          <cell r="D369" t="str">
            <v>57463</v>
          </cell>
          <cell r="E369" t="str">
            <v>7305</v>
          </cell>
          <cell r="F369" t="str">
            <v>79942</v>
          </cell>
          <cell r="G369" t="str">
            <v>Mylan Existing GX</v>
          </cell>
          <cell r="H369" t="str">
            <v>79942</v>
          </cell>
          <cell r="I369" t="str">
            <v>GX</v>
          </cell>
          <cell r="J369" t="str">
            <v>UPJ</v>
          </cell>
          <cell r="K369" t="str">
            <v>PJI</v>
          </cell>
          <cell r="L369" t="str">
            <v>7305</v>
          </cell>
          <cell r="M369" t="str">
            <v>JP02</v>
          </cell>
          <cell r="N369" t="str">
            <v>JP03</v>
          </cell>
          <cell r="O369" t="str">
            <v>MYLAN PHARMACEUTICAL CO., LTD.</v>
          </cell>
          <cell r="P369" t="str">
            <v>JAPAN</v>
          </cell>
          <cell r="R369" t="str">
            <v>NO</v>
          </cell>
          <cell r="S369" t="str">
            <v>1042175</v>
          </cell>
          <cell r="T369" t="str">
            <v>Classic</v>
          </cell>
          <cell r="U369" t="str">
            <v>MYLAN EXISTING GX</v>
          </cell>
          <cell r="V369" t="str">
            <v>Alyse S tab 500x10 PTP</v>
          </cell>
          <cell r="AA369" t="str">
            <v>TRANSFER IN</v>
          </cell>
          <cell r="AB369" t="str">
            <v>NO</v>
          </cell>
          <cell r="AC369" t="str">
            <v>DP</v>
          </cell>
          <cell r="AD369" t="str">
            <v>Trade</v>
          </cell>
          <cell r="AE369" t="str">
            <v>IMB</v>
          </cell>
          <cell r="AF369" t="str">
            <v>Pfizer</v>
          </cell>
          <cell r="AH369" t="str">
            <v>Hiroyuki Hirai</v>
          </cell>
          <cell r="AI369" t="str">
            <v>Michael O'Brien</v>
          </cell>
          <cell r="AJ369" t="str">
            <v>Japan</v>
          </cell>
          <cell r="AL369" t="str">
            <v>Internal Medicine</v>
          </cell>
          <cell r="AM369" t="str">
            <v>JP</v>
          </cell>
          <cell r="AN369" t="str">
            <v>JAPAN</v>
          </cell>
          <cell r="AO369" t="str">
            <v>No</v>
          </cell>
          <cell r="AQ369" t="str">
            <v>EA</v>
          </cell>
          <cell r="AR369" t="str">
            <v>EA</v>
          </cell>
          <cell r="AS369" t="str">
            <v>Vincenzo Acone</v>
          </cell>
          <cell r="AT369" t="str">
            <v>N</v>
          </cell>
          <cell r="AU369" t="str">
            <v>PB</v>
          </cell>
          <cell r="AW369" t="str">
            <v>NO</v>
          </cell>
          <cell r="AX369" t="str">
            <v>JPY</v>
          </cell>
          <cell r="AY369" t="str">
            <v>JPY</v>
          </cell>
          <cell r="AZ369" t="str">
            <v>JPY</v>
          </cell>
          <cell r="BA369">
            <v>11000</v>
          </cell>
          <cell r="BB369">
            <v>11000</v>
          </cell>
          <cell r="BC369">
            <v>102.22098318000185</v>
          </cell>
          <cell r="BD369">
            <v>102.22098318000185</v>
          </cell>
          <cell r="BE369">
            <v>1.385960134484185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 t="e">
            <v>#REF!</v>
          </cell>
          <cell r="CA369" t="e">
            <v>#REF!</v>
          </cell>
          <cell r="CB369" t="e">
            <v>#REF!</v>
          </cell>
          <cell r="CC369">
            <v>0</v>
          </cell>
        </row>
        <row r="370">
          <cell r="A370" t="str">
            <v>F000170902</v>
          </cell>
          <cell r="B370" t="str">
            <v>F000170902</v>
          </cell>
          <cell r="C370" t="str">
            <v>7305F000170902</v>
          </cell>
          <cell r="D370" t="str">
            <v>35174</v>
          </cell>
          <cell r="E370" t="str">
            <v>7305</v>
          </cell>
          <cell r="F370" t="str">
            <v>79942</v>
          </cell>
          <cell r="G370" t="str">
            <v>Mylan Existing GX</v>
          </cell>
          <cell r="H370" t="str">
            <v>79942</v>
          </cell>
          <cell r="I370" t="str">
            <v>GX</v>
          </cell>
          <cell r="J370" t="str">
            <v>UPJ</v>
          </cell>
          <cell r="K370" t="str">
            <v>PJI</v>
          </cell>
          <cell r="L370" t="str">
            <v>7305</v>
          </cell>
          <cell r="M370" t="str">
            <v>JP02</v>
          </cell>
          <cell r="N370" t="str">
            <v>JP03</v>
          </cell>
          <cell r="O370" t="str">
            <v>MYLAN PHARMACEUTICAL CO., LTD.</v>
          </cell>
          <cell r="P370" t="str">
            <v>JAPAN</v>
          </cell>
          <cell r="R370" t="str">
            <v>NO</v>
          </cell>
          <cell r="S370" t="str">
            <v>1042175</v>
          </cell>
          <cell r="T370" t="str">
            <v>Classic</v>
          </cell>
          <cell r="U370" t="str">
            <v>MYLAN EXISTING GX</v>
          </cell>
          <cell r="V370" t="str">
            <v>Acrinol 25g</v>
          </cell>
          <cell r="AA370" t="str">
            <v>TRANSFER IN</v>
          </cell>
          <cell r="AB370" t="str">
            <v>NO</v>
          </cell>
          <cell r="AC370" t="str">
            <v>DP</v>
          </cell>
          <cell r="AD370" t="str">
            <v>Trade</v>
          </cell>
          <cell r="AE370" t="str">
            <v>IMB</v>
          </cell>
          <cell r="AF370" t="str">
            <v>Pfizer</v>
          </cell>
          <cell r="AH370" t="str">
            <v>Hiroyuki Hirai</v>
          </cell>
          <cell r="AI370" t="str">
            <v>Michael O'Brien</v>
          </cell>
          <cell r="AJ370" t="str">
            <v>Japan</v>
          </cell>
          <cell r="AL370" t="str">
            <v>Internal Medicine</v>
          </cell>
          <cell r="AM370" t="str">
            <v>JP</v>
          </cell>
          <cell r="AN370" t="str">
            <v>JAPAN</v>
          </cell>
          <cell r="AO370" t="str">
            <v>No</v>
          </cell>
          <cell r="AQ370" t="str">
            <v>EA</v>
          </cell>
          <cell r="AR370" t="str">
            <v>EA</v>
          </cell>
          <cell r="AS370" t="str">
            <v>Vincenzo Acone</v>
          </cell>
          <cell r="AT370" t="str">
            <v>N</v>
          </cell>
          <cell r="AU370" t="str">
            <v>PB</v>
          </cell>
          <cell r="AW370" t="str">
            <v>NO</v>
          </cell>
          <cell r="AX370" t="str">
            <v>JPY</v>
          </cell>
          <cell r="AY370" t="str">
            <v>JPY</v>
          </cell>
          <cell r="AZ370" t="str">
            <v>JPY</v>
          </cell>
          <cell r="BA370">
            <v>1388</v>
          </cell>
          <cell r="BB370">
            <v>1388</v>
          </cell>
          <cell r="BC370">
            <v>12.89842951398569</v>
          </cell>
          <cell r="BD370">
            <v>12.89842951398569</v>
          </cell>
          <cell r="BE370">
            <v>9.0798101503464596E-2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 t="e">
            <v>#REF!</v>
          </cell>
          <cell r="CA370" t="e">
            <v>#REF!</v>
          </cell>
          <cell r="CB370" t="e">
            <v>#REF!</v>
          </cell>
          <cell r="CC370">
            <v>0</v>
          </cell>
        </row>
        <row r="371">
          <cell r="A371" t="str">
            <v>F000170916</v>
          </cell>
          <cell r="B371" t="str">
            <v>F000170916</v>
          </cell>
          <cell r="C371" t="str">
            <v>7305F000170916</v>
          </cell>
          <cell r="D371" t="str">
            <v>PH40</v>
          </cell>
          <cell r="E371" t="str">
            <v>7305</v>
          </cell>
          <cell r="F371" t="str">
            <v>79942</v>
          </cell>
          <cell r="G371" t="str">
            <v>Mylan Existing GX</v>
          </cell>
          <cell r="H371" t="str">
            <v>79942</v>
          </cell>
          <cell r="I371" t="str">
            <v>GX</v>
          </cell>
          <cell r="J371" t="str">
            <v>UPJ</v>
          </cell>
          <cell r="K371" t="str">
            <v>PJI</v>
          </cell>
          <cell r="L371" t="str">
            <v>7305</v>
          </cell>
          <cell r="M371" t="str">
            <v>JP02</v>
          </cell>
          <cell r="N371" t="str">
            <v>JP03</v>
          </cell>
          <cell r="O371" t="str">
            <v>MYLAN PHARMACEUTICAL CO., LTD.</v>
          </cell>
          <cell r="P371" t="str">
            <v>JAPAN</v>
          </cell>
          <cell r="R371" t="str">
            <v>NO</v>
          </cell>
          <cell r="S371" t="str">
            <v>1042175</v>
          </cell>
          <cell r="T371" t="str">
            <v>Classic</v>
          </cell>
          <cell r="U371" t="str">
            <v>MYLAN EXISTING GX</v>
          </cell>
          <cell r="V371" t="str">
            <v>Bromovalerylurea 1x500g EA</v>
          </cell>
          <cell r="AA371" t="str">
            <v>TRANSFER IN</v>
          </cell>
          <cell r="AB371" t="str">
            <v>NO</v>
          </cell>
          <cell r="AC371" t="str">
            <v>DP</v>
          </cell>
          <cell r="AD371" t="str">
            <v>Trade</v>
          </cell>
          <cell r="AE371" t="str">
            <v>IMB</v>
          </cell>
          <cell r="AF371" t="str">
            <v>Pfizer</v>
          </cell>
          <cell r="AH371" t="str">
            <v>Hiroyuki Hirai</v>
          </cell>
          <cell r="AI371" t="str">
            <v>Michael O'Brien</v>
          </cell>
          <cell r="AJ371" t="str">
            <v>Japan</v>
          </cell>
          <cell r="AL371" t="str">
            <v>Internal Medicine</v>
          </cell>
          <cell r="AM371" t="str">
            <v>JP</v>
          </cell>
          <cell r="AN371" t="str">
            <v>JAPAN</v>
          </cell>
          <cell r="AO371" t="str">
            <v>No</v>
          </cell>
          <cell r="AQ371" t="str">
            <v>EA</v>
          </cell>
          <cell r="AR371" t="str">
            <v>EA</v>
          </cell>
          <cell r="AS371" t="str">
            <v>Vincenzo Acone</v>
          </cell>
          <cell r="AT371" t="str">
            <v>N</v>
          </cell>
          <cell r="AU371" t="str">
            <v>PB</v>
          </cell>
          <cell r="AW371" t="str">
            <v>NO</v>
          </cell>
          <cell r="AX371" t="str">
            <v>JPY</v>
          </cell>
          <cell r="AY371" t="str">
            <v>JPY</v>
          </cell>
          <cell r="AZ371" t="str">
            <v>JPY</v>
          </cell>
          <cell r="BA371">
            <v>3257</v>
          </cell>
          <cell r="BB371">
            <v>3261</v>
          </cell>
          <cell r="BC371">
            <v>30.266703837933278</v>
          </cell>
          <cell r="BD371">
            <v>30.303875104544186</v>
          </cell>
          <cell r="BE371">
            <v>1.5255544608141509</v>
          </cell>
          <cell r="BF371">
            <v>300</v>
          </cell>
          <cell r="BG371">
            <v>300</v>
          </cell>
          <cell r="BH371">
            <v>0</v>
          </cell>
          <cell r="BI371">
            <v>0</v>
          </cell>
          <cell r="BJ371">
            <v>300</v>
          </cell>
          <cell r="BK371">
            <v>0</v>
          </cell>
          <cell r="BL371">
            <v>0</v>
          </cell>
          <cell r="BM371">
            <v>63.918461800457685</v>
          </cell>
          <cell r="BN371">
            <v>393.74787644378756</v>
          </cell>
          <cell r="BO371">
            <v>6.1601588234867091</v>
          </cell>
          <cell r="BP371">
            <v>457.66633824424525</v>
          </cell>
          <cell r="BQ371">
            <v>457.66633824424525</v>
          </cell>
          <cell r="BR371">
            <v>0</v>
          </cell>
          <cell r="BS371">
            <v>0</v>
          </cell>
          <cell r="BV371">
            <v>9091.1625313632558</v>
          </cell>
          <cell r="BW371">
            <v>9080.0111513799839</v>
          </cell>
          <cell r="BX371">
            <v>11.151379983271909</v>
          </cell>
          <cell r="BY371">
            <v>1.2281240405279809E-3</v>
          </cell>
          <cell r="BZ371" t="e">
            <v>#REF!</v>
          </cell>
          <cell r="CA371" t="e">
            <v>#REF!</v>
          </cell>
          <cell r="CB371" t="e">
            <v>#REF!</v>
          </cell>
          <cell r="CC371">
            <v>0</v>
          </cell>
        </row>
        <row r="372">
          <cell r="A372" t="str">
            <v>F000170948</v>
          </cell>
          <cell r="B372" t="str">
            <v>F000170948</v>
          </cell>
          <cell r="C372" t="str">
            <v>7305F000170948</v>
          </cell>
          <cell r="D372" t="str">
            <v>56348</v>
          </cell>
          <cell r="E372" t="str">
            <v>7305</v>
          </cell>
          <cell r="F372" t="str">
            <v>79942</v>
          </cell>
          <cell r="G372" t="str">
            <v>Mylan Existing GX</v>
          </cell>
          <cell r="H372" t="str">
            <v>79942</v>
          </cell>
          <cell r="I372" t="str">
            <v>GX</v>
          </cell>
          <cell r="J372" t="str">
            <v>UPJ</v>
          </cell>
          <cell r="K372" t="str">
            <v>PJI</v>
          </cell>
          <cell r="L372" t="str">
            <v>7305</v>
          </cell>
          <cell r="M372" t="str">
            <v>JP02</v>
          </cell>
          <cell r="N372" t="str">
            <v>JP03</v>
          </cell>
          <cell r="O372" t="str">
            <v>MYLAN PHARMACEUTICAL CO., LTD.</v>
          </cell>
          <cell r="P372" t="str">
            <v>JAPAN</v>
          </cell>
          <cell r="R372" t="str">
            <v>NO</v>
          </cell>
          <cell r="S372" t="str">
            <v>1042175</v>
          </cell>
          <cell r="T372" t="str">
            <v>Classic</v>
          </cell>
          <cell r="U372" t="str">
            <v>MYLAN EXISTING GX</v>
          </cell>
          <cell r="V372" t="str">
            <v>Acarbose OD 100mg tab 10x10 PTP</v>
          </cell>
          <cell r="AA372" t="str">
            <v>TRANSFER IN</v>
          </cell>
          <cell r="AB372" t="str">
            <v>NO</v>
          </cell>
          <cell r="AC372" t="str">
            <v>DP</v>
          </cell>
          <cell r="AD372" t="str">
            <v>Trade</v>
          </cell>
          <cell r="AE372" t="str">
            <v>IMB</v>
          </cell>
          <cell r="AF372" t="str">
            <v>Pfizer</v>
          </cell>
          <cell r="AH372" t="str">
            <v>Hiroyuki Hirai</v>
          </cell>
          <cell r="AI372" t="str">
            <v>Michael O'Brien</v>
          </cell>
          <cell r="AJ372" t="str">
            <v>Japan</v>
          </cell>
          <cell r="AL372" t="str">
            <v>Internal Medicine</v>
          </cell>
          <cell r="AM372" t="str">
            <v>JP</v>
          </cell>
          <cell r="AN372" t="str">
            <v>JAPAN</v>
          </cell>
          <cell r="AO372" t="str">
            <v>No</v>
          </cell>
          <cell r="AQ372" t="str">
            <v>EA</v>
          </cell>
          <cell r="AR372" t="str">
            <v>EA</v>
          </cell>
          <cell r="AS372" t="str">
            <v>Vincenzo Acone</v>
          </cell>
          <cell r="AT372" t="str">
            <v>N</v>
          </cell>
          <cell r="AU372" t="str">
            <v>PB</v>
          </cell>
          <cell r="AW372" t="str">
            <v>NO</v>
          </cell>
          <cell r="AX372" t="str">
            <v>JPY</v>
          </cell>
          <cell r="AY372" t="str">
            <v>JPY</v>
          </cell>
          <cell r="AZ372" t="str">
            <v>JPY</v>
          </cell>
          <cell r="BA372">
            <v>1661</v>
          </cell>
          <cell r="BB372">
            <v>1661</v>
          </cell>
          <cell r="BC372">
            <v>15.43536846018028</v>
          </cell>
          <cell r="BD372">
            <v>15.43536846018028</v>
          </cell>
          <cell r="BE372">
            <v>0.77800000382643852</v>
          </cell>
          <cell r="BF372">
            <v>16000</v>
          </cell>
          <cell r="BG372">
            <v>16000</v>
          </cell>
          <cell r="BH372">
            <v>0</v>
          </cell>
          <cell r="BI372">
            <v>0</v>
          </cell>
          <cell r="BJ372">
            <v>16278</v>
          </cell>
          <cell r="BK372">
            <v>-278</v>
          </cell>
          <cell r="BL372">
            <v>-1.7078265143137979E-2</v>
          </cell>
          <cell r="BM372">
            <v>4254.0031399839954</v>
          </cell>
          <cell r="BN372">
            <v>8193.9969212390206</v>
          </cell>
          <cell r="BO372">
            <v>1.9261849725080007</v>
          </cell>
          <cell r="BP372">
            <v>12448.000061223016</v>
          </cell>
          <cell r="BQ372">
            <v>12448.000061223016</v>
          </cell>
          <cell r="BR372">
            <v>0</v>
          </cell>
          <cell r="BS372">
            <v>0</v>
          </cell>
          <cell r="BV372">
            <v>246965.89536288448</v>
          </cell>
          <cell r="BW372">
            <v>246965.89536288448</v>
          </cell>
          <cell r="BX372">
            <v>0</v>
          </cell>
          <cell r="BY372">
            <v>0</v>
          </cell>
          <cell r="BZ372" t="e">
            <v>#REF!</v>
          </cell>
          <cell r="CA372" t="e">
            <v>#REF!</v>
          </cell>
          <cell r="CB372" t="e">
            <v>#REF!</v>
          </cell>
          <cell r="CC372">
            <v>0</v>
          </cell>
        </row>
        <row r="373">
          <cell r="A373" t="str">
            <v>F000170952</v>
          </cell>
          <cell r="B373" t="str">
            <v>F000170952</v>
          </cell>
          <cell r="C373" t="str">
            <v>7305F000170952</v>
          </cell>
          <cell r="D373" t="str">
            <v>56350</v>
          </cell>
          <cell r="E373" t="str">
            <v>7305</v>
          </cell>
          <cell r="F373" t="str">
            <v>79942</v>
          </cell>
          <cell r="G373" t="str">
            <v>Mylan Existing GX</v>
          </cell>
          <cell r="H373" t="str">
            <v>79942</v>
          </cell>
          <cell r="I373" t="str">
            <v>GX</v>
          </cell>
          <cell r="J373" t="str">
            <v>UPJ</v>
          </cell>
          <cell r="K373" t="str">
            <v>PJI</v>
          </cell>
          <cell r="L373" t="str">
            <v>7305</v>
          </cell>
          <cell r="M373" t="str">
            <v>JP02</v>
          </cell>
          <cell r="N373" t="str">
            <v>JP03</v>
          </cell>
          <cell r="O373" t="str">
            <v>MYLAN PHARMACEUTICAL CO., LTD.</v>
          </cell>
          <cell r="P373" t="str">
            <v>JAPAN</v>
          </cell>
          <cell r="R373" t="str">
            <v>NO</v>
          </cell>
          <cell r="S373" t="str">
            <v>1042175</v>
          </cell>
          <cell r="T373" t="str">
            <v>Classic</v>
          </cell>
          <cell r="U373" t="str">
            <v>MYLAN EXISTING GX</v>
          </cell>
          <cell r="V373" t="str">
            <v>Acarbose OD 100mg tab 50x10 PTP</v>
          </cell>
          <cell r="AA373" t="str">
            <v>TRANSFER IN</v>
          </cell>
          <cell r="AB373" t="str">
            <v>NO</v>
          </cell>
          <cell r="AC373" t="str">
            <v>DP</v>
          </cell>
          <cell r="AD373" t="str">
            <v>Trade</v>
          </cell>
          <cell r="AE373" t="str">
            <v>IMB</v>
          </cell>
          <cell r="AF373" t="str">
            <v>Pfizer</v>
          </cell>
          <cell r="AH373" t="str">
            <v>Hiroyuki Hirai</v>
          </cell>
          <cell r="AI373" t="str">
            <v>Michael O'Brien</v>
          </cell>
          <cell r="AJ373" t="str">
            <v>Japan</v>
          </cell>
          <cell r="AL373" t="str">
            <v>Internal Medicine</v>
          </cell>
          <cell r="AM373" t="str">
            <v>JP</v>
          </cell>
          <cell r="AN373" t="str">
            <v>JAPAN</v>
          </cell>
          <cell r="AO373" t="str">
            <v>No</v>
          </cell>
          <cell r="AQ373" t="str">
            <v>EA</v>
          </cell>
          <cell r="AR373" t="str">
            <v>EA</v>
          </cell>
          <cell r="AS373" t="str">
            <v>Vincenzo Acone</v>
          </cell>
          <cell r="AT373" t="str">
            <v>N</v>
          </cell>
          <cell r="AU373" t="str">
            <v>PB</v>
          </cell>
          <cell r="AW373" t="str">
            <v>NO</v>
          </cell>
          <cell r="AX373" t="str">
            <v>JPY</v>
          </cell>
          <cell r="AY373" t="str">
            <v>JPY</v>
          </cell>
          <cell r="AZ373" t="str">
            <v>JPY</v>
          </cell>
          <cell r="BA373">
            <v>8265</v>
          </cell>
          <cell r="BB373">
            <v>8265</v>
          </cell>
          <cell r="BC373">
            <v>76.805129634792308</v>
          </cell>
          <cell r="BD373">
            <v>76.805129634792308</v>
          </cell>
          <cell r="BE373">
            <v>3.8712641854973984</v>
          </cell>
          <cell r="BF373">
            <v>1000</v>
          </cell>
          <cell r="BG373">
            <v>1000</v>
          </cell>
          <cell r="BH373">
            <v>0</v>
          </cell>
          <cell r="BI373">
            <v>0</v>
          </cell>
          <cell r="BJ373">
            <v>1035</v>
          </cell>
          <cell r="BK373">
            <v>-35</v>
          </cell>
          <cell r="BL373">
            <v>-3.3816425120772944E-2</v>
          </cell>
          <cell r="BM373">
            <v>1345.8923890910853</v>
          </cell>
          <cell r="BN373">
            <v>2525.3717964063135</v>
          </cell>
          <cell r="BO373">
            <v>1.876354912826099</v>
          </cell>
          <cell r="BP373">
            <v>3871.2641854973986</v>
          </cell>
          <cell r="BQ373">
            <v>3871.2641854973986</v>
          </cell>
          <cell r="BR373">
            <v>0</v>
          </cell>
          <cell r="BS373">
            <v>0</v>
          </cell>
          <cell r="BV373">
            <v>76805.129634792305</v>
          </cell>
          <cell r="BW373">
            <v>76805.129634792305</v>
          </cell>
          <cell r="BX373">
            <v>0</v>
          </cell>
          <cell r="BY373">
            <v>0</v>
          </cell>
          <cell r="BZ373" t="e">
            <v>#REF!</v>
          </cell>
          <cell r="CA373" t="e">
            <v>#REF!</v>
          </cell>
          <cell r="CB373" t="e">
            <v>#REF!</v>
          </cell>
          <cell r="CC373">
            <v>0</v>
          </cell>
        </row>
        <row r="374">
          <cell r="A374" t="str">
            <v>F000170954</v>
          </cell>
          <cell r="B374" t="str">
            <v>F000170954</v>
          </cell>
          <cell r="C374" t="str">
            <v>7305F000170954</v>
          </cell>
          <cell r="D374" t="str">
            <v>56392</v>
          </cell>
          <cell r="E374" t="str">
            <v>7305</v>
          </cell>
          <cell r="F374" t="str">
            <v>79942</v>
          </cell>
          <cell r="G374" t="str">
            <v>Mylan Existing GX</v>
          </cell>
          <cell r="H374" t="str">
            <v>79942</v>
          </cell>
          <cell r="I374" t="str">
            <v>GX</v>
          </cell>
          <cell r="J374" t="str">
            <v>UPJ</v>
          </cell>
          <cell r="K374" t="str">
            <v>PJI</v>
          </cell>
          <cell r="L374" t="str">
            <v>7305</v>
          </cell>
          <cell r="M374" t="str">
            <v>JP02</v>
          </cell>
          <cell r="N374" t="str">
            <v>JP03</v>
          </cell>
          <cell r="O374" t="str">
            <v>MYLAN PHARMACEUTICAL CO., LTD.</v>
          </cell>
          <cell r="P374" t="str">
            <v>JAPAN</v>
          </cell>
          <cell r="R374" t="str">
            <v>NO</v>
          </cell>
          <cell r="S374" t="str">
            <v>1042175</v>
          </cell>
          <cell r="T374" t="str">
            <v>Classic</v>
          </cell>
          <cell r="U374" t="str">
            <v>MYLAN EXISTING GX</v>
          </cell>
          <cell r="V374" t="str">
            <v>Acarbose OD 50mg tab 10x10 PTP</v>
          </cell>
          <cell r="AA374" t="str">
            <v>TRANSFER IN</v>
          </cell>
          <cell r="AB374" t="str">
            <v>NO</v>
          </cell>
          <cell r="AC374" t="str">
            <v>DP</v>
          </cell>
          <cell r="AD374" t="str">
            <v>Trade</v>
          </cell>
          <cell r="AE374" t="str">
            <v>IMB</v>
          </cell>
          <cell r="AF374" t="str">
            <v>Pfizer</v>
          </cell>
          <cell r="AH374" t="str">
            <v>Hiroyuki Hirai</v>
          </cell>
          <cell r="AI374" t="str">
            <v>Michael O'Brien</v>
          </cell>
          <cell r="AJ374" t="str">
            <v>Japan</v>
          </cell>
          <cell r="AL374" t="str">
            <v>Internal Medicine</v>
          </cell>
          <cell r="AM374" t="str">
            <v>JP</v>
          </cell>
          <cell r="AN374" t="str">
            <v>JAPAN</v>
          </cell>
          <cell r="AO374" t="str">
            <v>No</v>
          </cell>
          <cell r="AQ374" t="str">
            <v>EA</v>
          </cell>
          <cell r="AR374" t="str">
            <v>EA</v>
          </cell>
          <cell r="AS374" t="str">
            <v>Vincenzo Acone</v>
          </cell>
          <cell r="AT374" t="str">
            <v>N</v>
          </cell>
          <cell r="AU374" t="str">
            <v>PB</v>
          </cell>
          <cell r="AW374" t="str">
            <v>NO</v>
          </cell>
          <cell r="AX374" t="str">
            <v>JPY</v>
          </cell>
          <cell r="AY374" t="str">
            <v>JPY</v>
          </cell>
          <cell r="AZ374" t="str">
            <v>JPY</v>
          </cell>
          <cell r="BA374">
            <v>1054</v>
          </cell>
          <cell r="BB374">
            <v>1054</v>
          </cell>
          <cell r="BC374">
            <v>9.7946287519747237</v>
          </cell>
          <cell r="BD374">
            <v>9.7946287519747237</v>
          </cell>
          <cell r="BE374">
            <v>0.49368574606231491</v>
          </cell>
          <cell r="BF374">
            <v>10750</v>
          </cell>
          <cell r="BG374">
            <v>10750</v>
          </cell>
          <cell r="BH374">
            <v>0</v>
          </cell>
          <cell r="BI374">
            <v>0</v>
          </cell>
          <cell r="BJ374">
            <v>10998</v>
          </cell>
          <cell r="BK374">
            <v>-248</v>
          </cell>
          <cell r="BL374">
            <v>-2.254955446444808E-2</v>
          </cell>
          <cell r="BM374">
            <v>1823.817824183328</v>
          </cell>
          <cell r="BN374">
            <v>3483.3039459865572</v>
          </cell>
          <cell r="BO374">
            <v>1.9098968656841133</v>
          </cell>
          <cell r="BP374">
            <v>5307.1217701698852</v>
          </cell>
          <cell r="BQ374">
            <v>5307.1217701698852</v>
          </cell>
          <cell r="BR374">
            <v>0</v>
          </cell>
          <cell r="BS374">
            <v>0</v>
          </cell>
          <cell r="BV374">
            <v>105292.25908372828</v>
          </cell>
          <cell r="BW374">
            <v>105292.25908372828</v>
          </cell>
          <cell r="BX374">
            <v>0</v>
          </cell>
          <cell r="BY374">
            <v>0</v>
          </cell>
          <cell r="BZ374" t="e">
            <v>#REF!</v>
          </cell>
          <cell r="CA374" t="e">
            <v>#REF!</v>
          </cell>
          <cell r="CB374" t="e">
            <v>#REF!</v>
          </cell>
          <cell r="CC374">
            <v>0</v>
          </cell>
        </row>
        <row r="375">
          <cell r="A375" t="str">
            <v>F000170956</v>
          </cell>
          <cell r="B375" t="str">
            <v>F000170956</v>
          </cell>
          <cell r="C375" t="str">
            <v>7305F000170956</v>
          </cell>
          <cell r="D375" t="str">
            <v>56394</v>
          </cell>
          <cell r="E375" t="str">
            <v>7305</v>
          </cell>
          <cell r="F375" t="str">
            <v>79942</v>
          </cell>
          <cell r="G375" t="str">
            <v>Mylan Existing GX</v>
          </cell>
          <cell r="H375" t="str">
            <v>79942</v>
          </cell>
          <cell r="I375" t="str">
            <v>GX</v>
          </cell>
          <cell r="J375" t="str">
            <v>UPJ</v>
          </cell>
          <cell r="K375" t="str">
            <v>PJI</v>
          </cell>
          <cell r="L375" t="str">
            <v>7305</v>
          </cell>
          <cell r="M375" t="str">
            <v>JP02</v>
          </cell>
          <cell r="N375" t="str">
            <v>JP03</v>
          </cell>
          <cell r="O375" t="str">
            <v>MYLAN PHARMACEUTICAL CO., LTD.</v>
          </cell>
          <cell r="P375" t="str">
            <v>JAPAN</v>
          </cell>
          <cell r="R375" t="str">
            <v>NO</v>
          </cell>
          <cell r="S375" t="str">
            <v>1042175</v>
          </cell>
          <cell r="T375" t="str">
            <v>Classic</v>
          </cell>
          <cell r="U375" t="str">
            <v>MYLAN EXISTING GX</v>
          </cell>
          <cell r="V375" t="str">
            <v>Acarbose OD 50mg tab 50x10 PTP</v>
          </cell>
          <cell r="AA375" t="str">
            <v>TRANSFER IN</v>
          </cell>
          <cell r="AB375" t="str">
            <v>NO</v>
          </cell>
          <cell r="AC375" t="str">
            <v>DP</v>
          </cell>
          <cell r="AD375" t="str">
            <v>Trade</v>
          </cell>
          <cell r="AE375" t="str">
            <v>IMB</v>
          </cell>
          <cell r="AF375" t="str">
            <v>Pfizer</v>
          </cell>
          <cell r="AH375" t="str">
            <v>Hiroyuki Hirai</v>
          </cell>
          <cell r="AI375" t="str">
            <v>Michael O'Brien</v>
          </cell>
          <cell r="AJ375" t="str">
            <v>Japan</v>
          </cell>
          <cell r="AL375" t="str">
            <v>Internal Medicine</v>
          </cell>
          <cell r="AM375" t="str">
            <v>JP</v>
          </cell>
          <cell r="AN375" t="str">
            <v>JAPAN</v>
          </cell>
          <cell r="AO375" t="str">
            <v>No</v>
          </cell>
          <cell r="AQ375" t="str">
            <v>EA</v>
          </cell>
          <cell r="AR375" t="str">
            <v>EA</v>
          </cell>
          <cell r="AS375" t="str">
            <v>Vincenzo Acone</v>
          </cell>
          <cell r="AT375" t="str">
            <v>N</v>
          </cell>
          <cell r="AU375" t="str">
            <v>PB</v>
          </cell>
          <cell r="AW375" t="str">
            <v>NO</v>
          </cell>
          <cell r="AX375" t="str">
            <v>JPY</v>
          </cell>
          <cell r="AY375" t="str">
            <v>JPY</v>
          </cell>
          <cell r="AZ375" t="str">
            <v>JPY</v>
          </cell>
          <cell r="BA375">
            <v>5170</v>
          </cell>
          <cell r="BB375">
            <v>5170</v>
          </cell>
          <cell r="BC375">
            <v>48.043862094600875</v>
          </cell>
          <cell r="BD375">
            <v>48.043862094600875</v>
          </cell>
          <cell r="BE375">
            <v>2.4215893456622046</v>
          </cell>
          <cell r="BF375">
            <v>750</v>
          </cell>
          <cell r="BG375">
            <v>750</v>
          </cell>
          <cell r="BH375">
            <v>0</v>
          </cell>
          <cell r="BI375">
            <v>0</v>
          </cell>
          <cell r="BJ375">
            <v>658</v>
          </cell>
          <cell r="BK375">
            <v>92</v>
          </cell>
          <cell r="BL375">
            <v>0.1398176291793313</v>
          </cell>
          <cell r="BM375">
            <v>535.23384304963292</v>
          </cell>
          <cell r="BN375">
            <v>1280.9581661970205</v>
          </cell>
          <cell r="BO375">
            <v>2.393268256167119</v>
          </cell>
          <cell r="BP375">
            <v>1816.1920092466535</v>
          </cell>
          <cell r="BQ375">
            <v>1816.1920092466535</v>
          </cell>
          <cell r="BR375">
            <v>0</v>
          </cell>
          <cell r="BS375">
            <v>0</v>
          </cell>
          <cell r="BV375">
            <v>36032.896570950659</v>
          </cell>
          <cell r="BW375">
            <v>36032.896570950659</v>
          </cell>
          <cell r="BX375">
            <v>0</v>
          </cell>
          <cell r="BY375">
            <v>0</v>
          </cell>
          <cell r="BZ375" t="e">
            <v>#REF!</v>
          </cell>
          <cell r="CA375" t="e">
            <v>#REF!</v>
          </cell>
          <cell r="CB375" t="e">
            <v>#REF!</v>
          </cell>
          <cell r="CC375">
            <v>0</v>
          </cell>
        </row>
        <row r="376">
          <cell r="A376" t="str">
            <v>F000170958</v>
          </cell>
          <cell r="B376" t="str">
            <v>F000170958</v>
          </cell>
          <cell r="C376" t="str">
            <v>7305F000170958</v>
          </cell>
          <cell r="D376" t="str">
            <v>PI31</v>
          </cell>
          <cell r="E376" t="str">
            <v>7305</v>
          </cell>
          <cell r="F376" t="str">
            <v>79942</v>
          </cell>
          <cell r="G376" t="str">
            <v>Mylan Existing GX</v>
          </cell>
          <cell r="H376" t="str">
            <v>79942</v>
          </cell>
          <cell r="I376" t="str">
            <v>GX</v>
          </cell>
          <cell r="J376" t="str">
            <v>UPJ</v>
          </cell>
          <cell r="K376" t="str">
            <v>PJI</v>
          </cell>
          <cell r="L376" t="str">
            <v>7305</v>
          </cell>
          <cell r="M376" t="str">
            <v>JP02</v>
          </cell>
          <cell r="N376" t="str">
            <v>JP03</v>
          </cell>
          <cell r="O376" t="str">
            <v>MYLAN PHARMACEUTICAL CO., LTD.</v>
          </cell>
          <cell r="P376" t="str">
            <v>JAPAN</v>
          </cell>
          <cell r="R376" t="str">
            <v>NO</v>
          </cell>
          <cell r="S376" t="str">
            <v>1042175</v>
          </cell>
          <cell r="T376" t="str">
            <v>Classic</v>
          </cell>
          <cell r="U376" t="str">
            <v>MYLAN EXISTING GX</v>
          </cell>
          <cell r="V376" t="str">
            <v>Caffeine hyd 1x25g EA</v>
          </cell>
          <cell r="AA376" t="str">
            <v>TRANSFER IN</v>
          </cell>
          <cell r="AB376" t="str">
            <v>NO</v>
          </cell>
          <cell r="AC376" t="str">
            <v>DP</v>
          </cell>
          <cell r="AD376" t="str">
            <v>Trade</v>
          </cell>
          <cell r="AE376" t="str">
            <v>IMB</v>
          </cell>
          <cell r="AF376" t="str">
            <v>Pfizer</v>
          </cell>
          <cell r="AH376" t="str">
            <v>Hiroyuki Hirai</v>
          </cell>
          <cell r="AI376" t="str">
            <v>Michael O'Brien</v>
          </cell>
          <cell r="AJ376" t="str">
            <v>Japan</v>
          </cell>
          <cell r="AL376" t="str">
            <v>Internal Medicine</v>
          </cell>
          <cell r="AM376" t="str">
            <v>JP</v>
          </cell>
          <cell r="AN376" t="str">
            <v>JAPAN</v>
          </cell>
          <cell r="AO376" t="str">
            <v>No</v>
          </cell>
          <cell r="AQ376" t="str">
            <v>EA</v>
          </cell>
          <cell r="AR376" t="str">
            <v>EA</v>
          </cell>
          <cell r="AS376" t="str">
            <v>Vincenzo Acone</v>
          </cell>
          <cell r="AT376" t="str">
            <v>N</v>
          </cell>
          <cell r="AU376" t="str">
            <v>PB</v>
          </cell>
          <cell r="AW376" t="str">
            <v>NO</v>
          </cell>
          <cell r="AX376" t="str">
            <v>JPY</v>
          </cell>
          <cell r="AY376" t="str">
            <v>JPY</v>
          </cell>
          <cell r="AZ376" t="str">
            <v>JPY</v>
          </cell>
          <cell r="BA376">
            <v>411</v>
          </cell>
          <cell r="BB376">
            <v>411</v>
          </cell>
          <cell r="BC376">
            <v>3.8193476442709784</v>
          </cell>
          <cell r="BD376">
            <v>3.8193476442709784</v>
          </cell>
          <cell r="BE376">
            <v>2.6886181352971144E-2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 t="e">
            <v>#REF!</v>
          </cell>
          <cell r="CA376" t="e">
            <v>#REF!</v>
          </cell>
          <cell r="CB376" t="e">
            <v>#REF!</v>
          </cell>
          <cell r="CC376">
            <v>0</v>
          </cell>
        </row>
        <row r="377">
          <cell r="A377" t="str">
            <v>F000170960</v>
          </cell>
          <cell r="B377" t="str">
            <v>F000170960</v>
          </cell>
          <cell r="C377" t="str">
            <v>7305F000170960</v>
          </cell>
          <cell r="D377" t="str">
            <v>56349</v>
          </cell>
          <cell r="E377" t="str">
            <v>7305</v>
          </cell>
          <cell r="F377" t="str">
            <v>79942</v>
          </cell>
          <cell r="G377" t="str">
            <v>Mylan Existing GX</v>
          </cell>
          <cell r="H377" t="str">
            <v>79942</v>
          </cell>
          <cell r="I377" t="str">
            <v>GX</v>
          </cell>
          <cell r="J377" t="str">
            <v>UPJ</v>
          </cell>
          <cell r="K377" t="str">
            <v>PJI</v>
          </cell>
          <cell r="L377" t="str">
            <v>7305</v>
          </cell>
          <cell r="M377" t="str">
            <v>JP02</v>
          </cell>
          <cell r="N377" t="str">
            <v>JP03</v>
          </cell>
          <cell r="O377" t="str">
            <v>MYLAN PHARMACEUTICAL CO., LTD.</v>
          </cell>
          <cell r="P377" t="str">
            <v>JAPAN</v>
          </cell>
          <cell r="R377" t="str">
            <v>NO</v>
          </cell>
          <cell r="S377" t="str">
            <v>1042175</v>
          </cell>
          <cell r="T377" t="str">
            <v>Classic</v>
          </cell>
          <cell r="U377" t="str">
            <v>MYLAN EXISTING GX</v>
          </cell>
          <cell r="V377" t="str">
            <v>Acarbose 100mg tab 10x10 PTP</v>
          </cell>
          <cell r="AA377" t="str">
            <v>TRANSFER IN</v>
          </cell>
          <cell r="AB377" t="str">
            <v>NO</v>
          </cell>
          <cell r="AC377" t="str">
            <v>DP</v>
          </cell>
          <cell r="AD377" t="str">
            <v>Trade</v>
          </cell>
          <cell r="AE377" t="str">
            <v>IMB</v>
          </cell>
          <cell r="AF377" t="str">
            <v>Pfizer</v>
          </cell>
          <cell r="AH377" t="str">
            <v>Hiroyuki Hirai</v>
          </cell>
          <cell r="AI377" t="str">
            <v>Michael O'Brien</v>
          </cell>
          <cell r="AJ377" t="str">
            <v>Japan</v>
          </cell>
          <cell r="AL377" t="str">
            <v>Internal Medicine</v>
          </cell>
          <cell r="AM377" t="str">
            <v>JP</v>
          </cell>
          <cell r="AN377" t="str">
            <v>JAPAN</v>
          </cell>
          <cell r="AO377" t="str">
            <v>No</v>
          </cell>
          <cell r="AQ377" t="str">
            <v>EA</v>
          </cell>
          <cell r="AR377" t="str">
            <v>EA</v>
          </cell>
          <cell r="AS377" t="str">
            <v>Vincenzo Acone</v>
          </cell>
          <cell r="AT377" t="str">
            <v>N</v>
          </cell>
          <cell r="AU377" t="str">
            <v>PB</v>
          </cell>
          <cell r="AW377" t="str">
            <v>NO</v>
          </cell>
          <cell r="AX377" t="str">
            <v>JPY</v>
          </cell>
          <cell r="AY377" t="str">
            <v>JPY</v>
          </cell>
          <cell r="AZ377" t="str">
            <v>JPY</v>
          </cell>
          <cell r="BA377">
            <v>1973</v>
          </cell>
          <cell r="BB377">
            <v>1974</v>
          </cell>
          <cell r="BC377">
            <v>18.334727255831243</v>
          </cell>
          <cell r="BD377">
            <v>18.344020072483971</v>
          </cell>
          <cell r="BE377">
            <v>0.92413846910223185</v>
          </cell>
          <cell r="BF377">
            <v>5000</v>
          </cell>
          <cell r="BG377">
            <v>5000</v>
          </cell>
          <cell r="BH377">
            <v>0</v>
          </cell>
          <cell r="BI377">
            <v>0</v>
          </cell>
          <cell r="BJ377">
            <v>4861</v>
          </cell>
          <cell r="BK377">
            <v>139</v>
          </cell>
          <cell r="BL377">
            <v>2.8594939312898582E-2</v>
          </cell>
          <cell r="BM377">
            <v>1508.9673255012835</v>
          </cell>
          <cell r="BN377">
            <v>3111.7250200098756</v>
          </cell>
          <cell r="BO377">
            <v>2.0621553345935779</v>
          </cell>
          <cell r="BP377">
            <v>4620.6923455111591</v>
          </cell>
          <cell r="BQ377">
            <v>4620.6923455111591</v>
          </cell>
          <cell r="BR377">
            <v>0</v>
          </cell>
          <cell r="BS377">
            <v>0</v>
          </cell>
          <cell r="BV377">
            <v>91720.100362419849</v>
          </cell>
          <cell r="BW377">
            <v>91673.636279156213</v>
          </cell>
          <cell r="BX377">
            <v>46.464083263635985</v>
          </cell>
          <cell r="BY377">
            <v>5.0684237202228773E-4</v>
          </cell>
          <cell r="BZ377" t="e">
            <v>#REF!</v>
          </cell>
          <cell r="CA377" t="e">
            <v>#REF!</v>
          </cell>
          <cell r="CB377" t="e">
            <v>#REF!</v>
          </cell>
          <cell r="CC377">
            <v>0</v>
          </cell>
        </row>
        <row r="378">
          <cell r="A378" t="str">
            <v>F000170962</v>
          </cell>
          <cell r="B378" t="str">
            <v>F000170962</v>
          </cell>
          <cell r="C378" t="str">
            <v>7305F000170962</v>
          </cell>
          <cell r="D378" t="str">
            <v>56391</v>
          </cell>
          <cell r="E378" t="str">
            <v>7305</v>
          </cell>
          <cell r="F378" t="str">
            <v>79942</v>
          </cell>
          <cell r="G378" t="str">
            <v>Mylan Existing GX</v>
          </cell>
          <cell r="H378" t="str">
            <v>79942</v>
          </cell>
          <cell r="I378" t="str">
            <v>GX</v>
          </cell>
          <cell r="J378" t="str">
            <v>UPJ</v>
          </cell>
          <cell r="K378" t="str">
            <v>PJI</v>
          </cell>
          <cell r="L378" t="str">
            <v>7305</v>
          </cell>
          <cell r="M378" t="str">
            <v>JP02</v>
          </cell>
          <cell r="N378" t="str">
            <v>JP03</v>
          </cell>
          <cell r="O378" t="str">
            <v>MYLAN PHARMACEUTICAL CO., LTD.</v>
          </cell>
          <cell r="P378" t="str">
            <v>JAPAN</v>
          </cell>
          <cell r="R378" t="str">
            <v>NO</v>
          </cell>
          <cell r="S378" t="str">
            <v>1042175</v>
          </cell>
          <cell r="T378" t="str">
            <v>Classic</v>
          </cell>
          <cell r="U378" t="str">
            <v>MYLAN EXISTING GX</v>
          </cell>
          <cell r="V378" t="str">
            <v>Acarbose 100mg tab 50x10 PTP</v>
          </cell>
          <cell r="AA378" t="str">
            <v>TRANSFER IN</v>
          </cell>
          <cell r="AB378" t="str">
            <v>NO</v>
          </cell>
          <cell r="AC378" t="str">
            <v>DP</v>
          </cell>
          <cell r="AD378" t="str">
            <v>Trade</v>
          </cell>
          <cell r="AE378" t="str">
            <v>IMB</v>
          </cell>
          <cell r="AF378" t="str">
            <v>Pfizer</v>
          </cell>
          <cell r="AH378" t="str">
            <v>Hiroyuki Hirai</v>
          </cell>
          <cell r="AI378" t="str">
            <v>Michael O'Brien</v>
          </cell>
          <cell r="AJ378" t="str">
            <v>Japan</v>
          </cell>
          <cell r="AL378" t="str">
            <v>Internal Medicine</v>
          </cell>
          <cell r="AM378" t="str">
            <v>JP</v>
          </cell>
          <cell r="AN378" t="str">
            <v>JAPAN</v>
          </cell>
          <cell r="AO378" t="str">
            <v>No</v>
          </cell>
          <cell r="AQ378" t="str">
            <v>EA</v>
          </cell>
          <cell r="AR378" t="str">
            <v>EA</v>
          </cell>
          <cell r="AS378" t="str">
            <v>Vincenzo Acone</v>
          </cell>
          <cell r="AT378" t="str">
            <v>N</v>
          </cell>
          <cell r="AU378" t="str">
            <v>PB</v>
          </cell>
          <cell r="AW378" t="str">
            <v>NO</v>
          </cell>
          <cell r="AX378" t="str">
            <v>JPY</v>
          </cell>
          <cell r="AY378" t="str">
            <v>JPY</v>
          </cell>
          <cell r="AZ378" t="str">
            <v>JPY</v>
          </cell>
          <cell r="BA378">
            <v>9992</v>
          </cell>
          <cell r="BB378">
            <v>9995</v>
          </cell>
          <cell r="BC378">
            <v>92.853823994052604</v>
          </cell>
          <cell r="BD378">
            <v>92.881702444010784</v>
          </cell>
          <cell r="BE378">
            <v>1.5720977817287989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 t="e">
            <v>#REF!</v>
          </cell>
          <cell r="CA378" t="e">
            <v>#REF!</v>
          </cell>
          <cell r="CB378" t="e">
            <v>#REF!</v>
          </cell>
          <cell r="CC378">
            <v>0</v>
          </cell>
        </row>
        <row r="379">
          <cell r="A379" t="str">
            <v>F000170964</v>
          </cell>
          <cell r="B379" t="str">
            <v>F000170964</v>
          </cell>
          <cell r="C379" t="str">
            <v>7305F000170964</v>
          </cell>
          <cell r="D379" t="str">
            <v>56393</v>
          </cell>
          <cell r="E379" t="str">
            <v>7305</v>
          </cell>
          <cell r="F379" t="str">
            <v>79942</v>
          </cell>
          <cell r="G379" t="str">
            <v>Mylan Existing GX</v>
          </cell>
          <cell r="H379" t="str">
            <v>79942</v>
          </cell>
          <cell r="I379" t="str">
            <v>GX</v>
          </cell>
          <cell r="J379" t="str">
            <v>UPJ</v>
          </cell>
          <cell r="K379" t="str">
            <v>PJI</v>
          </cell>
          <cell r="L379" t="str">
            <v>7305</v>
          </cell>
          <cell r="M379" t="str">
            <v>JP02</v>
          </cell>
          <cell r="N379" t="str">
            <v>JP03</v>
          </cell>
          <cell r="O379" t="str">
            <v>MYLAN PHARMACEUTICAL CO., LTD.</v>
          </cell>
          <cell r="P379" t="str">
            <v>JAPAN</v>
          </cell>
          <cell r="R379" t="str">
            <v>NO</v>
          </cell>
          <cell r="S379" t="str">
            <v>1042175</v>
          </cell>
          <cell r="T379" t="str">
            <v>Classic</v>
          </cell>
          <cell r="U379" t="str">
            <v>MYLAN EXISTING GX</v>
          </cell>
          <cell r="V379" t="str">
            <v>Acarbose 50mg tab 10x10 PTP</v>
          </cell>
          <cell r="AA379" t="str">
            <v>TRANSFER IN</v>
          </cell>
          <cell r="AB379" t="str">
            <v>NO</v>
          </cell>
          <cell r="AC379" t="str">
            <v>DP</v>
          </cell>
          <cell r="AD379" t="str">
            <v>Trade</v>
          </cell>
          <cell r="AE379" t="str">
            <v>IMB</v>
          </cell>
          <cell r="AF379" t="str">
            <v>Pfizer</v>
          </cell>
          <cell r="AH379" t="str">
            <v>Hiroyuki Hirai</v>
          </cell>
          <cell r="AI379" t="str">
            <v>Michael O'Brien</v>
          </cell>
          <cell r="AJ379" t="str">
            <v>Japan</v>
          </cell>
          <cell r="AL379" t="str">
            <v>Internal Medicine</v>
          </cell>
          <cell r="AM379" t="str">
            <v>JP</v>
          </cell>
          <cell r="AN379" t="str">
            <v>JAPAN</v>
          </cell>
          <cell r="AO379" t="str">
            <v>No</v>
          </cell>
          <cell r="AQ379" t="str">
            <v>EA</v>
          </cell>
          <cell r="AR379" t="str">
            <v>EA</v>
          </cell>
          <cell r="AS379" t="str">
            <v>Vincenzo Acone</v>
          </cell>
          <cell r="AT379" t="str">
            <v>N</v>
          </cell>
          <cell r="AU379" t="str">
            <v>PB</v>
          </cell>
          <cell r="AW379" t="str">
            <v>NO</v>
          </cell>
          <cell r="AX379" t="str">
            <v>JPY</v>
          </cell>
          <cell r="AY379" t="str">
            <v>JPY</v>
          </cell>
          <cell r="AZ379" t="str">
            <v>JPY</v>
          </cell>
          <cell r="BA379">
            <v>1273</v>
          </cell>
          <cell r="BB379">
            <v>1274</v>
          </cell>
          <cell r="BC379">
            <v>11.829755598922034</v>
          </cell>
          <cell r="BD379">
            <v>11.83904841557476</v>
          </cell>
          <cell r="BE379">
            <v>0.20028827823666545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 t="e">
            <v>#REF!</v>
          </cell>
          <cell r="CA379" t="e">
            <v>#REF!</v>
          </cell>
          <cell r="CB379" t="e">
            <v>#REF!</v>
          </cell>
          <cell r="CC379">
            <v>0</v>
          </cell>
        </row>
        <row r="380">
          <cell r="A380" t="str">
            <v>F000170966</v>
          </cell>
          <cell r="B380" t="str">
            <v>F000170966</v>
          </cell>
          <cell r="C380" t="str">
            <v>7305F000170966</v>
          </cell>
          <cell r="D380" t="str">
            <v>56395</v>
          </cell>
          <cell r="E380" t="str">
            <v>7305</v>
          </cell>
          <cell r="F380" t="str">
            <v>79942</v>
          </cell>
          <cell r="G380" t="str">
            <v>Mylan Existing GX</v>
          </cell>
          <cell r="H380" t="str">
            <v>79942</v>
          </cell>
          <cell r="I380" t="str">
            <v>GX</v>
          </cell>
          <cell r="J380" t="str">
            <v>UPJ</v>
          </cell>
          <cell r="K380" t="str">
            <v>PJI</v>
          </cell>
          <cell r="L380" t="str">
            <v>7305</v>
          </cell>
          <cell r="M380" t="str">
            <v>JP02</v>
          </cell>
          <cell r="N380" t="str">
            <v>JP03</v>
          </cell>
          <cell r="O380" t="str">
            <v>MYLAN PHARMACEUTICAL CO., LTD.</v>
          </cell>
          <cell r="P380" t="str">
            <v>JAPAN</v>
          </cell>
          <cell r="R380" t="str">
            <v>NO</v>
          </cell>
          <cell r="S380" t="str">
            <v>1042175</v>
          </cell>
          <cell r="T380" t="str">
            <v>Classic</v>
          </cell>
          <cell r="U380" t="str">
            <v>MYLAN EXISTING GX</v>
          </cell>
          <cell r="V380" t="str">
            <v>Acarbose 50mg tab 50x10 PTP</v>
          </cell>
          <cell r="AA380" t="str">
            <v>TRANSFER IN</v>
          </cell>
          <cell r="AB380" t="str">
            <v>NO</v>
          </cell>
          <cell r="AC380" t="str">
            <v>DP</v>
          </cell>
          <cell r="AD380" t="str">
            <v>Trade</v>
          </cell>
          <cell r="AE380" t="str">
            <v>IMB</v>
          </cell>
          <cell r="AF380" t="str">
            <v>Pfizer</v>
          </cell>
          <cell r="AH380" t="str">
            <v>Hiroyuki Hirai</v>
          </cell>
          <cell r="AI380" t="str">
            <v>Michael O'Brien</v>
          </cell>
          <cell r="AJ380" t="str">
            <v>Japan</v>
          </cell>
          <cell r="AL380" t="str">
            <v>Internal Medicine</v>
          </cell>
          <cell r="AM380" t="str">
            <v>JP</v>
          </cell>
          <cell r="AN380" t="str">
            <v>JAPAN</v>
          </cell>
          <cell r="AO380" t="str">
            <v>No</v>
          </cell>
          <cell r="AQ380" t="str">
            <v>EA</v>
          </cell>
          <cell r="AR380" t="str">
            <v>EA</v>
          </cell>
          <cell r="AS380" t="str">
            <v>Vincenzo Acone</v>
          </cell>
          <cell r="AT380" t="str">
            <v>N</v>
          </cell>
          <cell r="AU380" t="str">
            <v>PB</v>
          </cell>
          <cell r="AW380" t="str">
            <v>NO</v>
          </cell>
          <cell r="AX380" t="str">
            <v>JPY</v>
          </cell>
          <cell r="AY380" t="str">
            <v>JPY</v>
          </cell>
          <cell r="AZ380" t="str">
            <v>JPY</v>
          </cell>
          <cell r="BA380">
            <v>6267</v>
          </cell>
          <cell r="BB380">
            <v>6268</v>
          </cell>
          <cell r="BC380">
            <v>58.23808196264288</v>
          </cell>
          <cell r="BD380">
            <v>58.247374779295605</v>
          </cell>
          <cell r="BE380">
            <v>0.98602249780768447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 t="e">
            <v>#REF!</v>
          </cell>
          <cell r="CA380" t="e">
            <v>#REF!</v>
          </cell>
          <cell r="CB380" t="e">
            <v>#REF!</v>
          </cell>
          <cell r="CC380">
            <v>0</v>
          </cell>
        </row>
        <row r="381">
          <cell r="A381" t="str">
            <v>F000170970</v>
          </cell>
          <cell r="B381" t="str">
            <v>F000170970</v>
          </cell>
          <cell r="C381" t="str">
            <v>7305F000170970</v>
          </cell>
          <cell r="D381" t="str">
            <v>39215</v>
          </cell>
          <cell r="E381" t="str">
            <v>7305</v>
          </cell>
          <cell r="F381" t="str">
            <v>79942</v>
          </cell>
          <cell r="G381" t="str">
            <v>Mylan Existing GX</v>
          </cell>
          <cell r="H381" t="str">
            <v>79942</v>
          </cell>
          <cell r="I381" t="str">
            <v>GX</v>
          </cell>
          <cell r="J381" t="str">
            <v>UPJ</v>
          </cell>
          <cell r="K381" t="str">
            <v>PJI</v>
          </cell>
          <cell r="L381" t="str">
            <v>7305</v>
          </cell>
          <cell r="M381" t="str">
            <v>JP02</v>
          </cell>
          <cell r="N381" t="str">
            <v>JP03</v>
          </cell>
          <cell r="O381" t="str">
            <v>MYLAN PHARMACEUTICAL CO., LTD.</v>
          </cell>
          <cell r="P381" t="str">
            <v>JAPAN</v>
          </cell>
          <cell r="R381" t="str">
            <v>NO</v>
          </cell>
          <cell r="S381" t="str">
            <v>1042175</v>
          </cell>
          <cell r="T381" t="str">
            <v>Classic</v>
          </cell>
          <cell r="U381" t="str">
            <v>MYLAN EXISTING GX</v>
          </cell>
          <cell r="V381" t="str">
            <v>Calcium lactate 1x500g EA</v>
          </cell>
          <cell r="AA381" t="str">
            <v>TRANSFER IN</v>
          </cell>
          <cell r="AB381" t="str">
            <v>NO</v>
          </cell>
          <cell r="AC381" t="str">
            <v>DP</v>
          </cell>
          <cell r="AD381" t="str">
            <v>Trade</v>
          </cell>
          <cell r="AE381" t="str">
            <v>IMB</v>
          </cell>
          <cell r="AF381" t="str">
            <v>Pfizer</v>
          </cell>
          <cell r="AH381" t="str">
            <v>Hiroyuki Hirai</v>
          </cell>
          <cell r="AI381" t="str">
            <v>Michael O'Brien</v>
          </cell>
          <cell r="AJ381" t="str">
            <v>Japan</v>
          </cell>
          <cell r="AL381" t="str">
            <v>Internal Medicine</v>
          </cell>
          <cell r="AM381" t="str">
            <v>JP</v>
          </cell>
          <cell r="AN381" t="str">
            <v>JAPAN</v>
          </cell>
          <cell r="AO381" t="str">
            <v>No</v>
          </cell>
          <cell r="AQ381" t="str">
            <v>EA</v>
          </cell>
          <cell r="AR381" t="str">
            <v>EA</v>
          </cell>
          <cell r="AS381" t="str">
            <v>Vincenzo Acone</v>
          </cell>
          <cell r="AT381" t="str">
            <v>N</v>
          </cell>
          <cell r="AU381" t="str">
            <v>PB</v>
          </cell>
          <cell r="AW381" t="str">
            <v>NO</v>
          </cell>
          <cell r="AX381" t="str">
            <v>JPY</v>
          </cell>
          <cell r="AY381" t="str">
            <v>JPY</v>
          </cell>
          <cell r="AZ381" t="str">
            <v>JPY</v>
          </cell>
          <cell r="BA381">
            <v>811</v>
          </cell>
          <cell r="BB381">
            <v>811</v>
          </cell>
          <cell r="BC381">
            <v>7.5364743053619554</v>
          </cell>
          <cell r="BD381">
            <v>7.5364743053619554</v>
          </cell>
          <cell r="BE381">
            <v>5.3314447208446421E-2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 t="e">
            <v>#REF!</v>
          </cell>
          <cell r="CA381" t="e">
            <v>#REF!</v>
          </cell>
          <cell r="CB381" t="e">
            <v>#REF!</v>
          </cell>
          <cell r="CC381">
            <v>0</v>
          </cell>
        </row>
        <row r="382">
          <cell r="A382" t="str">
            <v>F000170972</v>
          </cell>
          <cell r="B382" t="str">
            <v>F000170972</v>
          </cell>
          <cell r="C382" t="str">
            <v>7305F000170972</v>
          </cell>
          <cell r="D382" t="str">
            <v>PG29</v>
          </cell>
          <cell r="E382" t="str">
            <v>7305</v>
          </cell>
          <cell r="F382" t="str">
            <v>79942</v>
          </cell>
          <cell r="G382" t="str">
            <v>Mylan Existing GX</v>
          </cell>
          <cell r="H382" t="str">
            <v>79942</v>
          </cell>
          <cell r="I382" t="str">
            <v>GX</v>
          </cell>
          <cell r="J382" t="str">
            <v>UPJ</v>
          </cell>
          <cell r="K382" t="str">
            <v>PJI</v>
          </cell>
          <cell r="L382" t="str">
            <v>7305</v>
          </cell>
          <cell r="M382" t="str">
            <v>JP02</v>
          </cell>
          <cell r="N382" t="str">
            <v>JP03</v>
          </cell>
          <cell r="O382" t="str">
            <v>MYLAN PHARMACEUTICAL CO., LTD.</v>
          </cell>
          <cell r="P382" t="str">
            <v>JAPAN</v>
          </cell>
          <cell r="R382" t="str">
            <v>NO</v>
          </cell>
          <cell r="S382" t="str">
            <v>1042175</v>
          </cell>
          <cell r="T382" t="str">
            <v>Classic</v>
          </cell>
          <cell r="U382" t="str">
            <v>MYLAN EXISTING GX</v>
          </cell>
          <cell r="V382" t="str">
            <v>Calcium lactate gran 1050x1g BAG</v>
          </cell>
          <cell r="AA382" t="str">
            <v>TRANSFER IN</v>
          </cell>
          <cell r="AB382" t="str">
            <v>NO</v>
          </cell>
          <cell r="AC382" t="str">
            <v>DP</v>
          </cell>
          <cell r="AD382" t="str">
            <v>Trade</v>
          </cell>
          <cell r="AE382" t="str">
            <v>IMB</v>
          </cell>
          <cell r="AF382" t="str">
            <v>Pfizer</v>
          </cell>
          <cell r="AH382" t="str">
            <v>Hiroyuki Hirai</v>
          </cell>
          <cell r="AI382" t="str">
            <v>Michael O'Brien</v>
          </cell>
          <cell r="AJ382" t="str">
            <v>Japan</v>
          </cell>
          <cell r="AL382" t="str">
            <v>Internal Medicine</v>
          </cell>
          <cell r="AM382" t="str">
            <v>JP</v>
          </cell>
          <cell r="AN382" t="str">
            <v>JAPAN</v>
          </cell>
          <cell r="AO382" t="str">
            <v>No</v>
          </cell>
          <cell r="AQ382" t="str">
            <v>EA</v>
          </cell>
          <cell r="AR382" t="str">
            <v>EA</v>
          </cell>
          <cell r="AS382" t="str">
            <v>Vincenzo Acone</v>
          </cell>
          <cell r="AT382" t="str">
            <v>N</v>
          </cell>
          <cell r="AU382" t="str">
            <v>PB</v>
          </cell>
          <cell r="AW382" t="str">
            <v>NO</v>
          </cell>
          <cell r="AX382" t="str">
            <v>JPY</v>
          </cell>
          <cell r="AY382" t="str">
            <v>JPY</v>
          </cell>
          <cell r="AZ382" t="str">
            <v>JPY</v>
          </cell>
          <cell r="BA382">
            <v>4666</v>
          </cell>
          <cell r="BB382">
            <v>4666</v>
          </cell>
          <cell r="BC382">
            <v>43.360282501626244</v>
          </cell>
          <cell r="BD382">
            <v>43.360282501626244</v>
          </cell>
          <cell r="BE382">
            <v>0.30523338733081112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 t="e">
            <v>#REF!</v>
          </cell>
          <cell r="CA382" t="e">
            <v>#REF!</v>
          </cell>
          <cell r="CB382" t="e">
            <v>#REF!</v>
          </cell>
          <cell r="CC382">
            <v>0</v>
          </cell>
        </row>
        <row r="383">
          <cell r="A383" t="str">
            <v>F000170976</v>
          </cell>
          <cell r="B383" t="str">
            <v>F000170976</v>
          </cell>
          <cell r="C383" t="str">
            <v>7305F000170976</v>
          </cell>
          <cell r="D383" t="str">
            <v>50380</v>
          </cell>
          <cell r="E383" t="str">
            <v>7305</v>
          </cell>
          <cell r="F383" t="str">
            <v>79942</v>
          </cell>
          <cell r="G383" t="str">
            <v>Mylan Existing GX</v>
          </cell>
          <cell r="H383" t="str">
            <v>79942</v>
          </cell>
          <cell r="I383" t="str">
            <v>GX</v>
          </cell>
          <cell r="J383" t="str">
            <v>UPJ</v>
          </cell>
          <cell r="K383" t="str">
            <v>PJI</v>
          </cell>
          <cell r="L383" t="str">
            <v>7305</v>
          </cell>
          <cell r="M383" t="str">
            <v>JP02</v>
          </cell>
          <cell r="N383" t="str">
            <v>JP03</v>
          </cell>
          <cell r="O383" t="str">
            <v>MYLAN PHARMACEUTICAL CO., LTD.</v>
          </cell>
          <cell r="P383" t="str">
            <v>JAPAN</v>
          </cell>
          <cell r="R383" t="str">
            <v>NO</v>
          </cell>
          <cell r="S383" t="str">
            <v>1042175</v>
          </cell>
          <cell r="T383" t="str">
            <v>Classic</v>
          </cell>
          <cell r="U383" t="str">
            <v>MYLAN EXISTING GX</v>
          </cell>
          <cell r="V383" t="str">
            <v>Aciclovir 40% gran 1x100g EA</v>
          </cell>
          <cell r="AA383" t="str">
            <v>TRANSFER IN</v>
          </cell>
          <cell r="AB383" t="str">
            <v>NO</v>
          </cell>
          <cell r="AC383" t="str">
            <v>DP</v>
          </cell>
          <cell r="AD383" t="str">
            <v>Trade</v>
          </cell>
          <cell r="AE383" t="str">
            <v>IMB</v>
          </cell>
          <cell r="AF383" t="str">
            <v>Pfizer</v>
          </cell>
          <cell r="AH383" t="str">
            <v>Hiroyuki Hirai</v>
          </cell>
          <cell r="AI383" t="str">
            <v>Michael O'Brien</v>
          </cell>
          <cell r="AJ383" t="str">
            <v>Japan</v>
          </cell>
          <cell r="AL383" t="str">
            <v>Internal Medicine</v>
          </cell>
          <cell r="AM383" t="str">
            <v>JP</v>
          </cell>
          <cell r="AN383" t="str">
            <v>JAPAN</v>
          </cell>
          <cell r="AO383" t="str">
            <v>No</v>
          </cell>
          <cell r="AQ383" t="str">
            <v>EA</v>
          </cell>
          <cell r="AR383" t="str">
            <v>EA</v>
          </cell>
          <cell r="AS383" t="str">
            <v>Vincenzo Acone</v>
          </cell>
          <cell r="AT383" t="str">
            <v>N</v>
          </cell>
          <cell r="AU383" t="str">
            <v>PB</v>
          </cell>
          <cell r="AW383" t="str">
            <v>NO</v>
          </cell>
          <cell r="AX383" t="str">
            <v>JPY</v>
          </cell>
          <cell r="AY383" t="str">
            <v>JPY</v>
          </cell>
          <cell r="AZ383" t="str">
            <v>JPY</v>
          </cell>
          <cell r="BA383">
            <v>3550</v>
          </cell>
          <cell r="BB383">
            <v>3550</v>
          </cell>
          <cell r="BC383">
            <v>32.989499117182419</v>
          </cell>
          <cell r="BD383">
            <v>32.989499117182419</v>
          </cell>
          <cell r="BE383">
            <v>0.44728713431080525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549</v>
          </cell>
          <cell r="BK383">
            <v>-549</v>
          </cell>
          <cell r="BL383">
            <v>-1</v>
          </cell>
          <cell r="BM383">
            <v>245.56063673663209</v>
          </cell>
          <cell r="BN383">
            <v>-245.56063673663209</v>
          </cell>
          <cell r="BO383">
            <v>-1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 t="e">
            <v>#REF!</v>
          </cell>
          <cell r="CA383" t="e">
            <v>#REF!</v>
          </cell>
          <cell r="CB383" t="e">
            <v>#REF!</v>
          </cell>
          <cell r="CC383">
            <v>0</v>
          </cell>
        </row>
        <row r="384">
          <cell r="A384" t="str">
            <v>F000170982</v>
          </cell>
          <cell r="B384" t="str">
            <v>F000170982</v>
          </cell>
          <cell r="C384" t="str">
            <v>7305F000170982</v>
          </cell>
          <cell r="D384" t="str">
            <v>39105</v>
          </cell>
          <cell r="E384" t="str">
            <v>7305</v>
          </cell>
          <cell r="F384" t="str">
            <v>79942</v>
          </cell>
          <cell r="G384" t="str">
            <v>Mylan Existing GX</v>
          </cell>
          <cell r="H384" t="str">
            <v>79942</v>
          </cell>
          <cell r="I384" t="str">
            <v>GX</v>
          </cell>
          <cell r="J384" t="str">
            <v>UPJ</v>
          </cell>
          <cell r="K384" t="str">
            <v>PJI</v>
          </cell>
          <cell r="L384" t="str">
            <v>7305</v>
          </cell>
          <cell r="M384" t="str">
            <v>JP02</v>
          </cell>
          <cell r="N384" t="str">
            <v>JP03</v>
          </cell>
          <cell r="O384" t="str">
            <v>MYLAN PHARMACEUTICAL CO., LTD.</v>
          </cell>
          <cell r="P384" t="str">
            <v>JAPAN</v>
          </cell>
          <cell r="R384" t="str">
            <v>NO</v>
          </cell>
          <cell r="S384" t="str">
            <v>1042175</v>
          </cell>
          <cell r="T384" t="str">
            <v>Classic</v>
          </cell>
          <cell r="U384" t="str">
            <v>MYLAN EXISTING GX</v>
          </cell>
          <cell r="V384" t="str">
            <v>Benidipine 2mg tab 10x10 PTP</v>
          </cell>
          <cell r="AA384" t="str">
            <v>TRANSFER IN</v>
          </cell>
          <cell r="AB384" t="str">
            <v>NO</v>
          </cell>
          <cell r="AC384" t="str">
            <v>DP</v>
          </cell>
          <cell r="AD384" t="str">
            <v>Trade</v>
          </cell>
          <cell r="AE384" t="str">
            <v>IMB</v>
          </cell>
          <cell r="AF384" t="str">
            <v>Pfizer</v>
          </cell>
          <cell r="AH384" t="str">
            <v>Hiroyuki Hirai</v>
          </cell>
          <cell r="AI384" t="str">
            <v>Michael O'Brien</v>
          </cell>
          <cell r="AJ384" t="str">
            <v>Japan</v>
          </cell>
          <cell r="AL384" t="str">
            <v>Internal Medicine</v>
          </cell>
          <cell r="AM384" t="str">
            <v>JP</v>
          </cell>
          <cell r="AN384" t="str">
            <v>JAPAN</v>
          </cell>
          <cell r="AO384" t="str">
            <v>No</v>
          </cell>
          <cell r="AQ384" t="str">
            <v>EA</v>
          </cell>
          <cell r="AR384" t="str">
            <v>EA</v>
          </cell>
          <cell r="AS384" t="str">
            <v>Vincenzo Acone</v>
          </cell>
          <cell r="AT384" t="str">
            <v>N</v>
          </cell>
          <cell r="AU384" t="str">
            <v>PB</v>
          </cell>
          <cell r="AW384" t="str">
            <v>NO</v>
          </cell>
          <cell r="AX384" t="str">
            <v>JPY</v>
          </cell>
          <cell r="AY384" t="str">
            <v>JPY</v>
          </cell>
          <cell r="AZ384" t="str">
            <v>JPY</v>
          </cell>
          <cell r="BA384">
            <v>820</v>
          </cell>
          <cell r="BB384">
            <v>820</v>
          </cell>
          <cell r="BC384">
            <v>7.6201096552365026</v>
          </cell>
          <cell r="BD384">
            <v>7.6201096552365026</v>
          </cell>
          <cell r="BE384">
            <v>5.3641529706657753E-2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 t="e">
            <v>#REF!</v>
          </cell>
          <cell r="CA384" t="e">
            <v>#REF!</v>
          </cell>
          <cell r="CB384" t="e">
            <v>#REF!</v>
          </cell>
          <cell r="CC384">
            <v>0</v>
          </cell>
        </row>
        <row r="385">
          <cell r="A385" t="str">
            <v>F000170992</v>
          </cell>
          <cell r="B385" t="str">
            <v>F000170992</v>
          </cell>
          <cell r="C385" t="str">
            <v>7305F000170992</v>
          </cell>
          <cell r="D385" t="str">
            <v>39159</v>
          </cell>
          <cell r="E385" t="str">
            <v>7305</v>
          </cell>
          <cell r="F385" t="str">
            <v>79942</v>
          </cell>
          <cell r="G385" t="str">
            <v>Mylan Existing GX</v>
          </cell>
          <cell r="H385" t="str">
            <v>79942</v>
          </cell>
          <cell r="I385" t="str">
            <v>GX</v>
          </cell>
          <cell r="J385" t="str">
            <v>UPJ</v>
          </cell>
          <cell r="K385" t="str">
            <v>PJI</v>
          </cell>
          <cell r="L385" t="str">
            <v>7305</v>
          </cell>
          <cell r="M385" t="str">
            <v>JP02</v>
          </cell>
          <cell r="N385" t="str">
            <v>JP03</v>
          </cell>
          <cell r="O385" t="str">
            <v>MYLAN PHARMACEUTICAL CO., LTD.</v>
          </cell>
          <cell r="P385" t="str">
            <v>JAPAN</v>
          </cell>
          <cell r="R385" t="str">
            <v>NO</v>
          </cell>
          <cell r="S385" t="str">
            <v>1042175</v>
          </cell>
          <cell r="T385" t="str">
            <v>Classic</v>
          </cell>
          <cell r="U385" t="str">
            <v>MYLAN EXISTING GX</v>
          </cell>
          <cell r="V385" t="str">
            <v>Benidipine 4mg tab 100x10 PTP</v>
          </cell>
          <cell r="AA385" t="str">
            <v>TRANSFER IN</v>
          </cell>
          <cell r="AB385" t="str">
            <v>NO</v>
          </cell>
          <cell r="AC385" t="str">
            <v>DP</v>
          </cell>
          <cell r="AD385" t="str">
            <v>Trade</v>
          </cell>
          <cell r="AE385" t="str">
            <v>IMB</v>
          </cell>
          <cell r="AF385" t="str">
            <v>Pfizer</v>
          </cell>
          <cell r="AH385" t="str">
            <v>Hiroyuki Hirai</v>
          </cell>
          <cell r="AI385" t="str">
            <v>Michael O'Brien</v>
          </cell>
          <cell r="AJ385" t="str">
            <v>Japan</v>
          </cell>
          <cell r="AL385" t="str">
            <v>Internal Medicine</v>
          </cell>
          <cell r="AM385" t="str">
            <v>JP</v>
          </cell>
          <cell r="AN385" t="str">
            <v>JAPAN</v>
          </cell>
          <cell r="AO385" t="str">
            <v>No</v>
          </cell>
          <cell r="AQ385" t="str">
            <v>EA</v>
          </cell>
          <cell r="AR385" t="str">
            <v>EA</v>
          </cell>
          <cell r="AS385" t="str">
            <v>Vincenzo Acone</v>
          </cell>
          <cell r="AT385" t="str">
            <v>N</v>
          </cell>
          <cell r="AU385" t="str">
            <v>PB</v>
          </cell>
          <cell r="AW385" t="str">
            <v>NO</v>
          </cell>
          <cell r="AX385" t="str">
            <v>JPY</v>
          </cell>
          <cell r="AY385" t="str">
            <v>JPY</v>
          </cell>
          <cell r="AZ385" t="str">
            <v>JPY</v>
          </cell>
          <cell r="BA385">
            <v>11760</v>
          </cell>
          <cell r="BB385">
            <v>11760</v>
          </cell>
          <cell r="BC385">
            <v>109.28352383607472</v>
          </cell>
          <cell r="BD385">
            <v>109.28352383607472</v>
          </cell>
          <cell r="BE385">
            <v>5.50829603209643</v>
          </cell>
          <cell r="BF385">
            <v>690</v>
          </cell>
          <cell r="BG385">
            <v>690</v>
          </cell>
          <cell r="BH385">
            <v>0</v>
          </cell>
          <cell r="BI385">
            <v>0</v>
          </cell>
          <cell r="BJ385">
            <v>746</v>
          </cell>
          <cell r="BK385">
            <v>-56</v>
          </cell>
          <cell r="BL385">
            <v>-7.5067024128686322E-2</v>
          </cell>
          <cell r="BM385">
            <v>573.89633470160993</v>
          </cell>
          <cell r="BN385">
            <v>3226.8279274449269</v>
          </cell>
          <cell r="BO385">
            <v>5.6226669039848023</v>
          </cell>
          <cell r="BP385">
            <v>3800.7242621465366</v>
          </cell>
          <cell r="BQ385">
            <v>3800.7242621465366</v>
          </cell>
          <cell r="BR385">
            <v>0</v>
          </cell>
          <cell r="BS385">
            <v>0</v>
          </cell>
          <cell r="BV385">
            <v>75405.631446891552</v>
          </cell>
          <cell r="BW385">
            <v>75405.631446891552</v>
          </cell>
          <cell r="BX385">
            <v>0</v>
          </cell>
          <cell r="BY385">
            <v>0</v>
          </cell>
          <cell r="BZ385" t="e">
            <v>#REF!</v>
          </cell>
          <cell r="CA385" t="e">
            <v>#REF!</v>
          </cell>
          <cell r="CB385" t="e">
            <v>#REF!</v>
          </cell>
          <cell r="CC385">
            <v>0</v>
          </cell>
        </row>
        <row r="386">
          <cell r="A386" t="str">
            <v>F000170996</v>
          </cell>
          <cell r="B386" t="str">
            <v>F000170996</v>
          </cell>
          <cell r="C386" t="str">
            <v>7305F000170996</v>
          </cell>
          <cell r="D386" t="str">
            <v>39158</v>
          </cell>
          <cell r="E386" t="str">
            <v>7305</v>
          </cell>
          <cell r="F386" t="str">
            <v>79942</v>
          </cell>
          <cell r="G386" t="str">
            <v>Mylan Existing GX</v>
          </cell>
          <cell r="H386" t="str">
            <v>79942</v>
          </cell>
          <cell r="I386" t="str">
            <v>GX</v>
          </cell>
          <cell r="J386" t="str">
            <v>UPJ</v>
          </cell>
          <cell r="K386" t="str">
            <v>PJI</v>
          </cell>
          <cell r="L386" t="str">
            <v>7305</v>
          </cell>
          <cell r="M386" t="str">
            <v>JP02</v>
          </cell>
          <cell r="N386" t="str">
            <v>JP03</v>
          </cell>
          <cell r="O386" t="str">
            <v>MYLAN PHARMACEUTICAL CO., LTD.</v>
          </cell>
          <cell r="P386" t="str">
            <v>JAPAN</v>
          </cell>
          <cell r="R386" t="str">
            <v>NO</v>
          </cell>
          <cell r="S386" t="str">
            <v>1042175</v>
          </cell>
          <cell r="T386" t="str">
            <v>Classic</v>
          </cell>
          <cell r="U386" t="str">
            <v>MYLAN EXISTING GX</v>
          </cell>
          <cell r="V386" t="str">
            <v>Benidipine 4mg tab 10x10 PTP</v>
          </cell>
          <cell r="AA386" t="str">
            <v>TRANSFER IN</v>
          </cell>
          <cell r="AB386" t="str">
            <v>NO</v>
          </cell>
          <cell r="AC386" t="str">
            <v>DP</v>
          </cell>
          <cell r="AD386" t="str">
            <v>Trade</v>
          </cell>
          <cell r="AE386" t="str">
            <v>IMB</v>
          </cell>
          <cell r="AF386" t="str">
            <v>Pfizer</v>
          </cell>
          <cell r="AH386" t="str">
            <v>Hiroyuki Hirai</v>
          </cell>
          <cell r="AI386" t="str">
            <v>Michael O'Brien</v>
          </cell>
          <cell r="AJ386" t="str">
            <v>Japan</v>
          </cell>
          <cell r="AL386" t="str">
            <v>Internal Medicine</v>
          </cell>
          <cell r="AM386" t="str">
            <v>JP</v>
          </cell>
          <cell r="AN386" t="str">
            <v>JAPAN</v>
          </cell>
          <cell r="AO386" t="str">
            <v>No</v>
          </cell>
          <cell r="AQ386" t="str">
            <v>EA</v>
          </cell>
          <cell r="AR386" t="str">
            <v>EA</v>
          </cell>
          <cell r="AS386" t="str">
            <v>Vincenzo Acone</v>
          </cell>
          <cell r="AT386" t="str">
            <v>N</v>
          </cell>
          <cell r="AU386" t="str">
            <v>PB</v>
          </cell>
          <cell r="AW386" t="str">
            <v>NO</v>
          </cell>
          <cell r="AX386" t="str">
            <v>JPY</v>
          </cell>
          <cell r="AY386" t="str">
            <v>JPY</v>
          </cell>
          <cell r="AZ386" t="str">
            <v>JPY</v>
          </cell>
          <cell r="BA386">
            <v>1200</v>
          </cell>
          <cell r="BB386">
            <v>1200</v>
          </cell>
          <cell r="BC386">
            <v>11.15137998327293</v>
          </cell>
          <cell r="BD386">
            <v>11.15137998327293</v>
          </cell>
          <cell r="BE386">
            <v>0.56207105353111564</v>
          </cell>
          <cell r="BF386">
            <v>11900</v>
          </cell>
          <cell r="BG386">
            <v>11900</v>
          </cell>
          <cell r="BH386">
            <v>0</v>
          </cell>
          <cell r="BI386">
            <v>0</v>
          </cell>
          <cell r="BJ386">
            <v>16341</v>
          </cell>
          <cell r="BK386">
            <v>-4441</v>
          </cell>
          <cell r="BL386">
            <v>-0.27177039348877058</v>
          </cell>
          <cell r="BM386">
            <v>1282.7652247851138</v>
          </cell>
          <cell r="BN386">
            <v>5405.8803122351619</v>
          </cell>
          <cell r="BO386">
            <v>4.2142398373332455</v>
          </cell>
          <cell r="BP386">
            <v>6688.6455370202757</v>
          </cell>
          <cell r="BQ386">
            <v>6688.6455370202757</v>
          </cell>
          <cell r="BR386">
            <v>0</v>
          </cell>
          <cell r="BS386">
            <v>0</v>
          </cell>
          <cell r="BV386">
            <v>132701.42180094786</v>
          </cell>
          <cell r="BW386">
            <v>132701.42180094786</v>
          </cell>
          <cell r="BX386">
            <v>0</v>
          </cell>
          <cell r="BY386">
            <v>0</v>
          </cell>
          <cell r="BZ386" t="e">
            <v>#REF!</v>
          </cell>
          <cell r="CA386" t="e">
            <v>#REF!</v>
          </cell>
          <cell r="CB386" t="e">
            <v>#REF!</v>
          </cell>
          <cell r="CC386">
            <v>0</v>
          </cell>
        </row>
        <row r="387">
          <cell r="A387" t="str">
            <v>F000170998</v>
          </cell>
          <cell r="B387" t="str">
            <v>F000170998</v>
          </cell>
          <cell r="C387" t="str">
            <v>7305F000170998</v>
          </cell>
          <cell r="D387" t="str">
            <v>39226</v>
          </cell>
          <cell r="E387" t="str">
            <v>7305</v>
          </cell>
          <cell r="F387" t="str">
            <v>79942</v>
          </cell>
          <cell r="G387" t="str">
            <v>Mylan Existing GX</v>
          </cell>
          <cell r="H387" t="str">
            <v>79942</v>
          </cell>
          <cell r="I387" t="str">
            <v>GX</v>
          </cell>
          <cell r="J387" t="str">
            <v>UPJ</v>
          </cell>
          <cell r="K387" t="str">
            <v>PJI</v>
          </cell>
          <cell r="L387" t="str">
            <v>7305</v>
          </cell>
          <cell r="M387" t="str">
            <v>JP02</v>
          </cell>
          <cell r="N387" t="str">
            <v>JP03</v>
          </cell>
          <cell r="O387" t="str">
            <v>MYLAN PHARMACEUTICAL CO., LTD.</v>
          </cell>
          <cell r="P387" t="str">
            <v>JAPAN</v>
          </cell>
          <cell r="R387" t="str">
            <v>NO</v>
          </cell>
          <cell r="S387" t="str">
            <v>1042175</v>
          </cell>
          <cell r="T387" t="str">
            <v>Classic</v>
          </cell>
          <cell r="U387" t="str">
            <v>MYLAN EXISTING GX</v>
          </cell>
          <cell r="V387" t="str">
            <v>Benidipine 8mg tab 10x10 PTP</v>
          </cell>
          <cell r="AA387" t="str">
            <v>TRANSFER IN</v>
          </cell>
          <cell r="AB387" t="str">
            <v>NO</v>
          </cell>
          <cell r="AC387" t="str">
            <v>DP</v>
          </cell>
          <cell r="AD387" t="str">
            <v>Trade</v>
          </cell>
          <cell r="AE387" t="str">
            <v>IMB</v>
          </cell>
          <cell r="AF387" t="str">
            <v>Pfizer</v>
          </cell>
          <cell r="AH387" t="str">
            <v>Hiroyuki Hirai</v>
          </cell>
          <cell r="AI387" t="str">
            <v>Michael O'Brien</v>
          </cell>
          <cell r="AJ387" t="str">
            <v>Japan</v>
          </cell>
          <cell r="AL387" t="str">
            <v>Internal Medicine</v>
          </cell>
          <cell r="AM387" t="str">
            <v>JP</v>
          </cell>
          <cell r="AN387" t="str">
            <v>JAPAN</v>
          </cell>
          <cell r="AO387" t="str">
            <v>No</v>
          </cell>
          <cell r="AQ387" t="str">
            <v>EA</v>
          </cell>
          <cell r="AR387" t="str">
            <v>EA</v>
          </cell>
          <cell r="AS387" t="str">
            <v>Vincenzo Acone</v>
          </cell>
          <cell r="AT387" t="str">
            <v>N</v>
          </cell>
          <cell r="AU387" t="str">
            <v>PB</v>
          </cell>
          <cell r="AW387" t="str">
            <v>NO</v>
          </cell>
          <cell r="AX387" t="str">
            <v>JPY</v>
          </cell>
          <cell r="AY387" t="str">
            <v>JPY</v>
          </cell>
          <cell r="AZ387" t="str">
            <v>JPY</v>
          </cell>
          <cell r="BA387">
            <v>2300</v>
          </cell>
          <cell r="BB387">
            <v>2300</v>
          </cell>
          <cell r="BC387">
            <v>21.373478301273117</v>
          </cell>
          <cell r="BD387">
            <v>21.373478301273117</v>
          </cell>
          <cell r="BE387">
            <v>0.15045794917721078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1000</v>
          </cell>
          <cell r="BK387">
            <v>-1000</v>
          </cell>
          <cell r="BL387">
            <v>-1</v>
          </cell>
          <cell r="BM387">
            <v>150.45794917721079</v>
          </cell>
          <cell r="BN387">
            <v>-150.45794917721079</v>
          </cell>
          <cell r="BO387">
            <v>-1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 t="e">
            <v>#REF!</v>
          </cell>
          <cell r="CA387" t="e">
            <v>#REF!</v>
          </cell>
          <cell r="CB387" t="e">
            <v>#REF!</v>
          </cell>
          <cell r="CC387">
            <v>0</v>
          </cell>
        </row>
        <row r="388">
          <cell r="A388" t="str">
            <v>F000171000</v>
          </cell>
          <cell r="B388" t="str">
            <v>F000171000</v>
          </cell>
          <cell r="C388" t="str">
            <v>7305F000171000</v>
          </cell>
          <cell r="D388" t="str">
            <v>39214</v>
          </cell>
          <cell r="E388" t="str">
            <v>7305</v>
          </cell>
          <cell r="F388" t="str">
            <v>79942</v>
          </cell>
          <cell r="G388" t="str">
            <v>Mylan Existing GX</v>
          </cell>
          <cell r="H388" t="str">
            <v>79942</v>
          </cell>
          <cell r="I388" t="str">
            <v>GX</v>
          </cell>
          <cell r="J388" t="str">
            <v>UPJ</v>
          </cell>
          <cell r="K388" t="str">
            <v>PJI</v>
          </cell>
          <cell r="L388" t="str">
            <v>7305</v>
          </cell>
          <cell r="M388" t="str">
            <v>JP02</v>
          </cell>
          <cell r="N388" t="str">
            <v>JP03</v>
          </cell>
          <cell r="O388" t="str">
            <v>MYLAN PHARMACEUTICAL CO., LTD.</v>
          </cell>
          <cell r="P388" t="str">
            <v>JAPAN</v>
          </cell>
          <cell r="R388" t="str">
            <v>NO</v>
          </cell>
          <cell r="S388" t="str">
            <v>1042175</v>
          </cell>
          <cell r="T388" t="str">
            <v>Classic</v>
          </cell>
          <cell r="U388" t="str">
            <v>MYLAN EXISTING GX</v>
          </cell>
          <cell r="V388" t="str">
            <v>Calcium lactate 500mg tab 100x10 PTP</v>
          </cell>
          <cell r="AA388" t="str">
            <v>TRANSFER IN</v>
          </cell>
          <cell r="AB388" t="str">
            <v>NO</v>
          </cell>
          <cell r="AC388" t="str">
            <v>DP</v>
          </cell>
          <cell r="AD388" t="str">
            <v>Trade</v>
          </cell>
          <cell r="AE388" t="str">
            <v>IMB</v>
          </cell>
          <cell r="AF388" t="str">
            <v>Pfizer</v>
          </cell>
          <cell r="AH388" t="str">
            <v>Hiroyuki Hirai</v>
          </cell>
          <cell r="AI388" t="str">
            <v>Michael O'Brien</v>
          </cell>
          <cell r="AJ388" t="str">
            <v>Japan</v>
          </cell>
          <cell r="AL388" t="str">
            <v>Internal Medicine</v>
          </cell>
          <cell r="AM388" t="str">
            <v>JP</v>
          </cell>
          <cell r="AN388" t="str">
            <v>JAPAN</v>
          </cell>
          <cell r="AO388" t="str">
            <v>No</v>
          </cell>
          <cell r="AQ388" t="str">
            <v>EA</v>
          </cell>
          <cell r="AR388" t="str">
            <v>EA</v>
          </cell>
          <cell r="AS388" t="str">
            <v>Vincenzo Acone</v>
          </cell>
          <cell r="AT388" t="str">
            <v>N</v>
          </cell>
          <cell r="AU388" t="str">
            <v>PB</v>
          </cell>
          <cell r="AW388" t="str">
            <v>NO</v>
          </cell>
          <cell r="AX388" t="str">
            <v>JPY</v>
          </cell>
          <cell r="AY388" t="str">
            <v>JPY</v>
          </cell>
          <cell r="AZ388" t="str">
            <v>JPY</v>
          </cell>
          <cell r="BA388">
            <v>3992</v>
          </cell>
          <cell r="BB388">
            <v>4001</v>
          </cell>
          <cell r="BC388">
            <v>37.096924077687945</v>
          </cell>
          <cell r="BD388">
            <v>37.180559427562493</v>
          </cell>
          <cell r="BE388">
            <v>1.8698229607427024</v>
          </cell>
          <cell r="BF388">
            <v>1785</v>
          </cell>
          <cell r="BG388">
            <v>1785</v>
          </cell>
          <cell r="BH388">
            <v>0</v>
          </cell>
          <cell r="BI388">
            <v>0</v>
          </cell>
          <cell r="BJ388">
            <v>3566</v>
          </cell>
          <cell r="BK388">
            <v>-1781</v>
          </cell>
          <cell r="BL388">
            <v>-0.49943914750420637</v>
          </cell>
          <cell r="BM388">
            <v>2239.7471930606921</v>
          </cell>
          <cell r="BN388">
            <v>1097.8867918650317</v>
          </cell>
          <cell r="BO388">
            <v>0.49018335429398679</v>
          </cell>
          <cell r="BP388">
            <v>3337.6339849257238</v>
          </cell>
          <cell r="BQ388">
            <v>3337.6339849257238</v>
          </cell>
          <cell r="BR388">
            <v>0</v>
          </cell>
          <cell r="BS388">
            <v>0</v>
          </cell>
          <cell r="BV388">
            <v>66367.298578199043</v>
          </cell>
          <cell r="BW388">
            <v>66218.009478672975</v>
          </cell>
          <cell r="BX388">
            <v>149.28909952606773</v>
          </cell>
          <cell r="BY388">
            <v>2.2545090180360935E-3</v>
          </cell>
          <cell r="BZ388" t="e">
            <v>#REF!</v>
          </cell>
          <cell r="CA388" t="e">
            <v>#REF!</v>
          </cell>
          <cell r="CB388" t="e">
            <v>#REF!</v>
          </cell>
          <cell r="CC388">
            <v>0</v>
          </cell>
        </row>
        <row r="389">
          <cell r="A389" t="str">
            <v>F000171002</v>
          </cell>
          <cell r="B389" t="str">
            <v>F000171002</v>
          </cell>
          <cell r="C389" t="str">
            <v>7305F000171002</v>
          </cell>
          <cell r="D389" t="str">
            <v>39213</v>
          </cell>
          <cell r="E389" t="str">
            <v>7305</v>
          </cell>
          <cell r="F389" t="str">
            <v>79942</v>
          </cell>
          <cell r="G389" t="str">
            <v>Mylan Existing GX</v>
          </cell>
          <cell r="H389" t="str">
            <v>79942</v>
          </cell>
          <cell r="I389" t="str">
            <v>GX</v>
          </cell>
          <cell r="J389" t="str">
            <v>UPJ</v>
          </cell>
          <cell r="K389" t="str">
            <v>PJI</v>
          </cell>
          <cell r="L389" t="str">
            <v>7305</v>
          </cell>
          <cell r="M389" t="str">
            <v>JP02</v>
          </cell>
          <cell r="N389" t="str">
            <v>JP03</v>
          </cell>
          <cell r="O389" t="str">
            <v>MYLAN PHARMACEUTICAL CO., LTD.</v>
          </cell>
          <cell r="P389" t="str">
            <v>JAPAN</v>
          </cell>
          <cell r="R389" t="str">
            <v>NO</v>
          </cell>
          <cell r="S389" t="str">
            <v>1042175</v>
          </cell>
          <cell r="T389" t="str">
            <v>Classic</v>
          </cell>
          <cell r="U389" t="str">
            <v>MYLAN EXISTING GX</v>
          </cell>
          <cell r="V389" t="str">
            <v>Calcium lactate 500mg tab 10x10 PTP</v>
          </cell>
          <cell r="AA389" t="str">
            <v>TRANSFER IN</v>
          </cell>
          <cell r="AB389" t="str">
            <v>NO</v>
          </cell>
          <cell r="AC389" t="str">
            <v>DP</v>
          </cell>
          <cell r="AD389" t="str">
            <v>Trade</v>
          </cell>
          <cell r="AE389" t="str">
            <v>IMB</v>
          </cell>
          <cell r="AF389" t="str">
            <v>Pfizer</v>
          </cell>
          <cell r="AH389" t="str">
            <v>Hiroyuki Hirai</v>
          </cell>
          <cell r="AI389" t="str">
            <v>Michael O'Brien</v>
          </cell>
          <cell r="AJ389" t="str">
            <v>Japan</v>
          </cell>
          <cell r="AL389" t="str">
            <v>Internal Medicine</v>
          </cell>
          <cell r="AM389" t="str">
            <v>JP</v>
          </cell>
          <cell r="AN389" t="str">
            <v>JAPAN</v>
          </cell>
          <cell r="AO389" t="str">
            <v>No</v>
          </cell>
          <cell r="AQ389" t="str">
            <v>EA</v>
          </cell>
          <cell r="AR389" t="str">
            <v>EA</v>
          </cell>
          <cell r="AS389" t="str">
            <v>Vincenzo Acone</v>
          </cell>
          <cell r="AT389" t="str">
            <v>N</v>
          </cell>
          <cell r="AU389" t="str">
            <v>PB</v>
          </cell>
          <cell r="AW389" t="str">
            <v>NO</v>
          </cell>
          <cell r="AX389" t="str">
            <v>JPY</v>
          </cell>
          <cell r="AY389" t="str">
            <v>JPY</v>
          </cell>
          <cell r="AZ389" t="str">
            <v>JPY</v>
          </cell>
          <cell r="BA389">
            <v>436</v>
          </cell>
          <cell r="BB389">
            <v>437</v>
          </cell>
          <cell r="BC389">
            <v>4.0516680605891642</v>
          </cell>
          <cell r="BD389">
            <v>4.0609608772418921</v>
          </cell>
          <cell r="BE389">
            <v>0.20421917061218561</v>
          </cell>
          <cell r="BF389">
            <v>35700</v>
          </cell>
          <cell r="BG389">
            <v>35700</v>
          </cell>
          <cell r="BH389">
            <v>0</v>
          </cell>
          <cell r="BI389">
            <v>0</v>
          </cell>
          <cell r="BJ389">
            <v>47600</v>
          </cell>
          <cell r="BK389">
            <v>-11900</v>
          </cell>
          <cell r="BL389">
            <v>-0.25</v>
          </cell>
          <cell r="BM389">
            <v>3265.2810771504005</v>
          </cell>
          <cell r="BN389">
            <v>4025.3433137046263</v>
          </cell>
          <cell r="BO389">
            <v>1.2327708453256738</v>
          </cell>
          <cell r="BP389">
            <v>7290.6243908550268</v>
          </cell>
          <cell r="BQ389">
            <v>7290.6243908550268</v>
          </cell>
          <cell r="BR389">
            <v>0</v>
          </cell>
          <cell r="BS389">
            <v>0</v>
          </cell>
          <cell r="BV389">
            <v>144976.30331753555</v>
          </cell>
          <cell r="BW389">
            <v>144644.54976303317</v>
          </cell>
          <cell r="BX389">
            <v>331.75355450238567</v>
          </cell>
          <cell r="BY389">
            <v>2.2935779816514869E-3</v>
          </cell>
          <cell r="BZ389" t="e">
            <v>#REF!</v>
          </cell>
          <cell r="CA389" t="e">
            <v>#REF!</v>
          </cell>
          <cell r="CB389" t="e">
            <v>#REF!</v>
          </cell>
          <cell r="CC389">
            <v>0</v>
          </cell>
        </row>
        <row r="390">
          <cell r="A390" t="str">
            <v>F000171004</v>
          </cell>
          <cell r="B390" t="str">
            <v>F000171004</v>
          </cell>
          <cell r="C390" t="str">
            <v>7305F000171004</v>
          </cell>
          <cell r="D390" t="str">
            <v>35186</v>
          </cell>
          <cell r="E390" t="str">
            <v>7305</v>
          </cell>
          <cell r="F390" t="str">
            <v>79942</v>
          </cell>
          <cell r="G390" t="str">
            <v>Mylan Existing GX</v>
          </cell>
          <cell r="H390" t="str">
            <v>79942</v>
          </cell>
          <cell r="I390" t="str">
            <v>GX</v>
          </cell>
          <cell r="J390" t="str">
            <v>UPJ</v>
          </cell>
          <cell r="K390" t="str">
            <v>PJI</v>
          </cell>
          <cell r="L390" t="str">
            <v>7305</v>
          </cell>
          <cell r="M390" t="str">
            <v>JP02</v>
          </cell>
          <cell r="N390" t="str">
            <v>JP03</v>
          </cell>
          <cell r="O390" t="str">
            <v>MYLAN PHARMACEUTICAL CO., LTD.</v>
          </cell>
          <cell r="P390" t="str">
            <v>JAPAN</v>
          </cell>
          <cell r="R390" t="str">
            <v>NO</v>
          </cell>
          <cell r="S390" t="str">
            <v>1042175</v>
          </cell>
          <cell r="T390" t="str">
            <v>Classic</v>
          </cell>
          <cell r="U390" t="str">
            <v>MYLAN EXISTING GX</v>
          </cell>
          <cell r="V390" t="str">
            <v>Adelavin 1mL inj 10x1 AMP</v>
          </cell>
          <cell r="AA390" t="str">
            <v>TRANSFER IN</v>
          </cell>
          <cell r="AB390" t="str">
            <v>NO</v>
          </cell>
          <cell r="AC390" t="str">
            <v>DP</v>
          </cell>
          <cell r="AD390" t="str">
            <v>Trade</v>
          </cell>
          <cell r="AE390" t="str">
            <v>IMB</v>
          </cell>
          <cell r="AF390" t="str">
            <v>Pfizer</v>
          </cell>
          <cell r="AH390" t="str">
            <v>Hiroyuki Hirai</v>
          </cell>
          <cell r="AI390" t="str">
            <v>Michael O'Brien</v>
          </cell>
          <cell r="AJ390" t="str">
            <v>Japan</v>
          </cell>
          <cell r="AL390" t="str">
            <v>Internal Medicine</v>
          </cell>
          <cell r="AM390" t="str">
            <v>JP</v>
          </cell>
          <cell r="AN390" t="str">
            <v>JAPAN</v>
          </cell>
          <cell r="AO390" t="str">
            <v>No</v>
          </cell>
          <cell r="AQ390" t="str">
            <v>EA</v>
          </cell>
          <cell r="AR390" t="str">
            <v>EA</v>
          </cell>
          <cell r="AS390" t="str">
            <v>Vincenzo Acone</v>
          </cell>
          <cell r="AT390" t="str">
            <v>N</v>
          </cell>
          <cell r="AU390" t="str">
            <v>PB</v>
          </cell>
          <cell r="AW390" t="str">
            <v>NO</v>
          </cell>
          <cell r="AX390" t="str">
            <v>JPY</v>
          </cell>
          <cell r="AY390" t="str">
            <v>JPY</v>
          </cell>
          <cell r="AZ390" t="str">
            <v>JPY</v>
          </cell>
          <cell r="BA390">
            <v>1223</v>
          </cell>
          <cell r="BB390">
            <v>1223</v>
          </cell>
          <cell r="BC390">
            <v>11.365114766285661</v>
          </cell>
          <cell r="BD390">
            <v>11.365114766285661</v>
          </cell>
          <cell r="BE390">
            <v>0.57284408142003629</v>
          </cell>
          <cell r="BF390">
            <v>14500</v>
          </cell>
          <cell r="BG390">
            <v>14500</v>
          </cell>
          <cell r="BH390">
            <v>0</v>
          </cell>
          <cell r="BI390">
            <v>0</v>
          </cell>
          <cell r="BJ390">
            <v>14125</v>
          </cell>
          <cell r="BK390">
            <v>375</v>
          </cell>
          <cell r="BL390">
            <v>2.6548672566371681E-2</v>
          </cell>
          <cell r="BM390">
            <v>924.93206550444779</v>
          </cell>
          <cell r="BN390">
            <v>7381.3071150860787</v>
          </cell>
          <cell r="BO390">
            <v>7.9803775762281468</v>
          </cell>
          <cell r="BP390">
            <v>8306.2391805905263</v>
          </cell>
          <cell r="BQ390">
            <v>8306.2391805905263</v>
          </cell>
          <cell r="BR390">
            <v>0</v>
          </cell>
          <cell r="BS390">
            <v>0</v>
          </cell>
          <cell r="BV390">
            <v>164794.16411114208</v>
          </cell>
          <cell r="BW390">
            <v>164794.16411114208</v>
          </cell>
          <cell r="BX390">
            <v>0</v>
          </cell>
          <cell r="BY390">
            <v>0</v>
          </cell>
          <cell r="BZ390" t="e">
            <v>#REF!</v>
          </cell>
          <cell r="CA390" t="e">
            <v>#REF!</v>
          </cell>
          <cell r="CB390" t="e">
            <v>#REF!</v>
          </cell>
          <cell r="CC390">
            <v>0</v>
          </cell>
        </row>
        <row r="391">
          <cell r="A391" t="str">
            <v>F000171006</v>
          </cell>
          <cell r="B391" t="str">
            <v>F000171006</v>
          </cell>
          <cell r="C391" t="str">
            <v>7305F000171006</v>
          </cell>
          <cell r="D391" t="str">
            <v>35186</v>
          </cell>
          <cell r="E391" t="str">
            <v>7305</v>
          </cell>
          <cell r="F391" t="str">
            <v>79942</v>
          </cell>
          <cell r="G391" t="str">
            <v>Mylan Existing GX</v>
          </cell>
          <cell r="H391" t="str">
            <v>79942</v>
          </cell>
          <cell r="I391" t="str">
            <v>GX</v>
          </cell>
          <cell r="J391" t="str">
            <v>UPJ</v>
          </cell>
          <cell r="K391" t="str">
            <v>PJI</v>
          </cell>
          <cell r="L391" t="str">
            <v>7305</v>
          </cell>
          <cell r="M391" t="str">
            <v>JP02</v>
          </cell>
          <cell r="N391" t="str">
            <v>JP03</v>
          </cell>
          <cell r="O391" t="str">
            <v>MYLAN PHARMACEUTICAL CO., LTD.</v>
          </cell>
          <cell r="P391" t="str">
            <v>JAPAN</v>
          </cell>
          <cell r="R391" t="str">
            <v>NO</v>
          </cell>
          <cell r="S391" t="str">
            <v>1042175</v>
          </cell>
          <cell r="T391" t="str">
            <v>Classic</v>
          </cell>
          <cell r="U391" t="str">
            <v>MYLAN EXISTING GX</v>
          </cell>
          <cell r="V391" t="str">
            <v>Adelavin 1mL inj 200x1 AMP</v>
          </cell>
          <cell r="AA391" t="str">
            <v>TRANSFER IN</v>
          </cell>
          <cell r="AB391" t="str">
            <v>NO</v>
          </cell>
          <cell r="AC391" t="str">
            <v>DP</v>
          </cell>
          <cell r="AD391" t="str">
            <v>Trade</v>
          </cell>
          <cell r="AE391" t="str">
            <v>IMB</v>
          </cell>
          <cell r="AF391" t="str">
            <v>Pfizer</v>
          </cell>
          <cell r="AH391" t="str">
            <v>Hiroyuki Hirai</v>
          </cell>
          <cell r="AI391" t="str">
            <v>Michael O'Brien</v>
          </cell>
          <cell r="AJ391" t="str">
            <v>Japan</v>
          </cell>
          <cell r="AL391" t="str">
            <v>Internal Medicine</v>
          </cell>
          <cell r="AM391" t="str">
            <v>JP</v>
          </cell>
          <cell r="AN391" t="str">
            <v>JAPAN</v>
          </cell>
          <cell r="AO391" t="str">
            <v>No</v>
          </cell>
          <cell r="AQ391" t="str">
            <v>EA</v>
          </cell>
          <cell r="AR391" t="str">
            <v>EA</v>
          </cell>
          <cell r="AS391" t="str">
            <v>Vincenzo Acone</v>
          </cell>
          <cell r="AT391" t="str">
            <v>N</v>
          </cell>
          <cell r="AU391" t="str">
            <v>PB</v>
          </cell>
          <cell r="AW391" t="str">
            <v>NO</v>
          </cell>
          <cell r="AX391" t="str">
            <v>JPY</v>
          </cell>
          <cell r="AY391" t="str">
            <v>JPY</v>
          </cell>
          <cell r="AZ391" t="str">
            <v>JPY</v>
          </cell>
          <cell r="BA391">
            <v>21668</v>
          </cell>
          <cell r="BB391">
            <v>21668</v>
          </cell>
          <cell r="BC391">
            <v>201.3567512312982</v>
          </cell>
          <cell r="BD391">
            <v>201.3567512312982</v>
          </cell>
          <cell r="BE391">
            <v>10.149129089636689</v>
          </cell>
          <cell r="BF391">
            <v>420</v>
          </cell>
          <cell r="BG391">
            <v>420</v>
          </cell>
          <cell r="BH391">
            <v>0</v>
          </cell>
          <cell r="BI391">
            <v>0</v>
          </cell>
          <cell r="BJ391">
            <v>400</v>
          </cell>
          <cell r="BK391">
            <v>20</v>
          </cell>
          <cell r="BL391">
            <v>0.05</v>
          </cell>
          <cell r="BM391">
            <v>473.30145821171993</v>
          </cell>
          <cell r="BN391">
            <v>3789.3327594356901</v>
          </cell>
          <cell r="BO391">
            <v>8.0061717404230439</v>
          </cell>
          <cell r="BP391">
            <v>4262.63421764741</v>
          </cell>
          <cell r="BQ391">
            <v>4262.63421764741</v>
          </cell>
          <cell r="BR391">
            <v>0</v>
          </cell>
          <cell r="BS391">
            <v>0</v>
          </cell>
          <cell r="BV391">
            <v>84569.835517145242</v>
          </cell>
          <cell r="BW391">
            <v>84569.835517145242</v>
          </cell>
          <cell r="BX391">
            <v>0</v>
          </cell>
          <cell r="BY391">
            <v>0</v>
          </cell>
          <cell r="BZ391" t="e">
            <v>#REF!</v>
          </cell>
          <cell r="CA391" t="e">
            <v>#REF!</v>
          </cell>
          <cell r="CB391" t="e">
            <v>#REF!</v>
          </cell>
          <cell r="CC391">
            <v>0</v>
          </cell>
        </row>
        <row r="392">
          <cell r="A392" t="str">
            <v>F000171008</v>
          </cell>
          <cell r="B392" t="str">
            <v>F000171008</v>
          </cell>
          <cell r="C392" t="str">
            <v>7305F000171008</v>
          </cell>
          <cell r="D392" t="str">
            <v>35186</v>
          </cell>
          <cell r="E392" t="str">
            <v>7305</v>
          </cell>
          <cell r="F392" t="str">
            <v>79942</v>
          </cell>
          <cell r="G392" t="str">
            <v>Mylan Existing GX</v>
          </cell>
          <cell r="H392" t="str">
            <v>79942</v>
          </cell>
          <cell r="I392" t="str">
            <v>GX</v>
          </cell>
          <cell r="J392" t="str">
            <v>UPJ</v>
          </cell>
          <cell r="K392" t="str">
            <v>PJI</v>
          </cell>
          <cell r="L392" t="str">
            <v>7305</v>
          </cell>
          <cell r="M392" t="str">
            <v>JP02</v>
          </cell>
          <cell r="N392" t="str">
            <v>JP03</v>
          </cell>
          <cell r="O392" t="str">
            <v>MYLAN PHARMACEUTICAL CO., LTD.</v>
          </cell>
          <cell r="P392" t="str">
            <v>JAPAN</v>
          </cell>
          <cell r="R392" t="str">
            <v>NO</v>
          </cell>
          <cell r="S392" t="str">
            <v>1042175</v>
          </cell>
          <cell r="T392" t="str">
            <v>Classic</v>
          </cell>
          <cell r="U392" t="str">
            <v>MYLAN EXISTING GX</v>
          </cell>
          <cell r="V392" t="str">
            <v>Adelavin 1mL inj 50x1 AMP</v>
          </cell>
          <cell r="AA392" t="str">
            <v>TRANSFER IN</v>
          </cell>
          <cell r="AB392" t="str">
            <v>NO</v>
          </cell>
          <cell r="AC392" t="str">
            <v>DP</v>
          </cell>
          <cell r="AD392" t="str">
            <v>Trade</v>
          </cell>
          <cell r="AE392" t="str">
            <v>IMB</v>
          </cell>
          <cell r="AF392" t="str">
            <v>Pfizer</v>
          </cell>
          <cell r="AH392" t="str">
            <v>Hiroyuki Hirai</v>
          </cell>
          <cell r="AI392" t="str">
            <v>Michael O'Brien</v>
          </cell>
          <cell r="AJ392" t="str">
            <v>Japan</v>
          </cell>
          <cell r="AL392" t="str">
            <v>Internal Medicine</v>
          </cell>
          <cell r="AM392" t="str">
            <v>JP</v>
          </cell>
          <cell r="AN392" t="str">
            <v>JAPAN</v>
          </cell>
          <cell r="AO392" t="str">
            <v>No</v>
          </cell>
          <cell r="AQ392" t="str">
            <v>EA</v>
          </cell>
          <cell r="AR392" t="str">
            <v>EA</v>
          </cell>
          <cell r="AS392" t="str">
            <v>Vincenzo Acone</v>
          </cell>
          <cell r="AT392" t="str">
            <v>N</v>
          </cell>
          <cell r="AU392" t="str">
            <v>PB</v>
          </cell>
          <cell r="AW392" t="str">
            <v>NO</v>
          </cell>
          <cell r="AX392" t="str">
            <v>JPY</v>
          </cell>
          <cell r="AY392" t="str">
            <v>JPY</v>
          </cell>
          <cell r="AZ392" t="str">
            <v>JPY</v>
          </cell>
          <cell r="BA392">
            <v>5398</v>
          </cell>
          <cell r="BB392">
            <v>5384</v>
          </cell>
          <cell r="BC392">
            <v>50.16262429142273</v>
          </cell>
          <cell r="BD392">
            <v>50.032524858284546</v>
          </cell>
          <cell r="BE392">
            <v>2.528382839517592</v>
          </cell>
          <cell r="BF392">
            <v>5420</v>
          </cell>
          <cell r="BG392">
            <v>5420</v>
          </cell>
          <cell r="BH392">
            <v>0</v>
          </cell>
          <cell r="BI392">
            <v>0</v>
          </cell>
          <cell r="BJ392">
            <v>5600</v>
          </cell>
          <cell r="BK392">
            <v>-180</v>
          </cell>
          <cell r="BL392">
            <v>-3.214285714285714E-2</v>
          </cell>
          <cell r="BM392">
            <v>1649.5947881790821</v>
          </cell>
          <cell r="BN392">
            <v>12054.240202006267</v>
          </cell>
          <cell r="BO392">
            <v>7.307394693767451</v>
          </cell>
          <cell r="BP392">
            <v>13703.834990185349</v>
          </cell>
          <cell r="BQ392">
            <v>13703.834990185349</v>
          </cell>
          <cell r="BR392">
            <v>0</v>
          </cell>
          <cell r="BS392">
            <v>0</v>
          </cell>
          <cell r="BV392">
            <v>271176.28473190224</v>
          </cell>
          <cell r="BW392">
            <v>271881.4236595112</v>
          </cell>
          <cell r="BX392">
            <v>-705.13892760896124</v>
          </cell>
          <cell r="BY392">
            <v>-2.5935531678399518E-3</v>
          </cell>
          <cell r="BZ392" t="e">
            <v>#REF!</v>
          </cell>
          <cell r="CA392" t="e">
            <v>#REF!</v>
          </cell>
          <cell r="CB392" t="e">
            <v>#REF!</v>
          </cell>
          <cell r="CC392">
            <v>0</v>
          </cell>
        </row>
        <row r="393">
          <cell r="A393" t="str">
            <v>F000171010</v>
          </cell>
          <cell r="B393" t="str">
            <v>F000171010</v>
          </cell>
          <cell r="C393" t="str">
            <v>7305F000171010</v>
          </cell>
          <cell r="D393" t="str">
            <v>50703</v>
          </cell>
          <cell r="E393" t="str">
            <v>7305</v>
          </cell>
          <cell r="F393" t="str">
            <v>79942</v>
          </cell>
          <cell r="G393" t="str">
            <v>Mylan Existing GX</v>
          </cell>
          <cell r="H393" t="str">
            <v>79942</v>
          </cell>
          <cell r="I393" t="str">
            <v>GX</v>
          </cell>
          <cell r="J393" t="str">
            <v>UPJ</v>
          </cell>
          <cell r="K393" t="str">
            <v>PJI</v>
          </cell>
          <cell r="L393" t="str">
            <v>7305</v>
          </cell>
          <cell r="M393" t="str">
            <v>JP02</v>
          </cell>
          <cell r="N393" t="str">
            <v>JP03</v>
          </cell>
          <cell r="O393" t="str">
            <v>MYLAN PHARMACEUTICAL CO., LTD.</v>
          </cell>
          <cell r="P393" t="str">
            <v>JAPAN</v>
          </cell>
          <cell r="R393" t="str">
            <v>NO</v>
          </cell>
          <cell r="S393" t="str">
            <v>1042175</v>
          </cell>
          <cell r="T393" t="str">
            <v>Classic</v>
          </cell>
          <cell r="U393" t="str">
            <v>MYLAN EXISTING GX</v>
          </cell>
          <cell r="V393" t="str">
            <v>Biotin 0.1% dry sy 1x1kg EA</v>
          </cell>
          <cell r="AA393" t="str">
            <v>TRANSFER IN</v>
          </cell>
          <cell r="AB393" t="str">
            <v>NO</v>
          </cell>
          <cell r="AC393" t="str">
            <v>DP</v>
          </cell>
          <cell r="AD393" t="str">
            <v>Trade</v>
          </cell>
          <cell r="AE393" t="str">
            <v>IMB</v>
          </cell>
          <cell r="AF393" t="str">
            <v>Pfizer</v>
          </cell>
          <cell r="AH393" t="str">
            <v>Hiroyuki Hirai</v>
          </cell>
          <cell r="AI393" t="str">
            <v>Michael O'Brien</v>
          </cell>
          <cell r="AJ393" t="str">
            <v>Japan</v>
          </cell>
          <cell r="AL393" t="str">
            <v>Internal Medicine</v>
          </cell>
          <cell r="AM393" t="str">
            <v>JP</v>
          </cell>
          <cell r="AN393" t="str">
            <v>JAPAN</v>
          </cell>
          <cell r="AO393" t="str">
            <v>No</v>
          </cell>
          <cell r="AQ393" t="str">
            <v>EA</v>
          </cell>
          <cell r="AR393" t="str">
            <v>EA</v>
          </cell>
          <cell r="AS393" t="str">
            <v>Vincenzo Acone</v>
          </cell>
          <cell r="AT393" t="str">
            <v>N</v>
          </cell>
          <cell r="AU393" t="str">
            <v>PB</v>
          </cell>
          <cell r="AW393" t="str">
            <v>NO</v>
          </cell>
          <cell r="AX393" t="str">
            <v>JPY</v>
          </cell>
          <cell r="AY393" t="str">
            <v>JPY</v>
          </cell>
          <cell r="AZ393" t="str">
            <v>JPY</v>
          </cell>
          <cell r="BA393">
            <v>4068</v>
          </cell>
          <cell r="BB393">
            <v>4068</v>
          </cell>
          <cell r="BC393">
            <v>37.803178143295234</v>
          </cell>
          <cell r="BD393">
            <v>37.803178143295234</v>
          </cell>
          <cell r="BE393">
            <v>1.9054207920278314</v>
          </cell>
          <cell r="BF393">
            <v>2400</v>
          </cell>
          <cell r="BG393">
            <v>2400</v>
          </cell>
          <cell r="BH393">
            <v>0</v>
          </cell>
          <cell r="BI393">
            <v>0</v>
          </cell>
          <cell r="BJ393">
            <v>1796</v>
          </cell>
          <cell r="BK393">
            <v>604</v>
          </cell>
          <cell r="BL393">
            <v>0.33630289532293989</v>
          </cell>
          <cell r="BM393">
            <v>477.94131969834643</v>
          </cell>
          <cell r="BN393">
            <v>4095.0685811684493</v>
          </cell>
          <cell r="BO393">
            <v>8.5681409252354648</v>
          </cell>
          <cell r="BP393">
            <v>4573.0099008667958</v>
          </cell>
          <cell r="BQ393">
            <v>4573.0099008667958</v>
          </cell>
          <cell r="BR393">
            <v>0</v>
          </cell>
          <cell r="BS393">
            <v>0</v>
          </cell>
          <cell r="BV393">
            <v>90727.627543908558</v>
          </cell>
          <cell r="BW393">
            <v>90727.627543908558</v>
          </cell>
          <cell r="BX393">
            <v>0</v>
          </cell>
          <cell r="BY393">
            <v>0</v>
          </cell>
          <cell r="BZ393" t="e">
            <v>#REF!</v>
          </cell>
          <cell r="CA393" t="e">
            <v>#REF!</v>
          </cell>
          <cell r="CB393" t="e">
            <v>#REF!</v>
          </cell>
          <cell r="CC393">
            <v>0</v>
          </cell>
        </row>
        <row r="394">
          <cell r="A394" t="str">
            <v>F000171014</v>
          </cell>
          <cell r="B394" t="str">
            <v>F000171014</v>
          </cell>
          <cell r="C394" t="str">
            <v>7305F000171014</v>
          </cell>
          <cell r="D394" t="str">
            <v>35186</v>
          </cell>
          <cell r="E394" t="str">
            <v>7305</v>
          </cell>
          <cell r="F394" t="str">
            <v>79942</v>
          </cell>
          <cell r="G394" t="str">
            <v>Mylan Existing GX</v>
          </cell>
          <cell r="H394" t="str">
            <v>79942</v>
          </cell>
          <cell r="I394" t="str">
            <v>GX</v>
          </cell>
          <cell r="J394" t="str">
            <v>UPJ</v>
          </cell>
          <cell r="K394" t="str">
            <v>PJI</v>
          </cell>
          <cell r="L394" t="str">
            <v>7305</v>
          </cell>
          <cell r="M394" t="str">
            <v>JP02</v>
          </cell>
          <cell r="N394" t="str">
            <v>JP03</v>
          </cell>
          <cell r="O394" t="str">
            <v>MYLAN PHARMACEUTICAL CO., LTD.</v>
          </cell>
          <cell r="P394" t="str">
            <v>JAPAN</v>
          </cell>
          <cell r="R394" t="str">
            <v>NO</v>
          </cell>
          <cell r="S394" t="str">
            <v>1042175</v>
          </cell>
          <cell r="T394" t="str">
            <v>Classic</v>
          </cell>
          <cell r="U394" t="str">
            <v>MYLAN EXISTING GX</v>
          </cell>
          <cell r="V394" t="str">
            <v>Adelavin 2mL inj 10x1 AMP</v>
          </cell>
          <cell r="AA394" t="str">
            <v>TRANSFER IN</v>
          </cell>
          <cell r="AB394" t="str">
            <v>NO</v>
          </cell>
          <cell r="AC394" t="str">
            <v>DP</v>
          </cell>
          <cell r="AD394" t="str">
            <v>Trade</v>
          </cell>
          <cell r="AE394" t="str">
            <v>IMB</v>
          </cell>
          <cell r="AF394" t="str">
            <v>Pfizer</v>
          </cell>
          <cell r="AH394" t="str">
            <v>Hiroyuki Hirai</v>
          </cell>
          <cell r="AI394" t="str">
            <v>Michael O'Brien</v>
          </cell>
          <cell r="AJ394" t="str">
            <v>Japan</v>
          </cell>
          <cell r="AL394" t="str">
            <v>Internal Medicine</v>
          </cell>
          <cell r="AM394" t="str">
            <v>JP</v>
          </cell>
          <cell r="AN394" t="str">
            <v>JAPAN</v>
          </cell>
          <cell r="AO394" t="str">
            <v>No</v>
          </cell>
          <cell r="AQ394" t="str">
            <v>EA</v>
          </cell>
          <cell r="AR394" t="str">
            <v>EA</v>
          </cell>
          <cell r="AS394" t="str">
            <v>Vincenzo Acone</v>
          </cell>
          <cell r="AT394" t="str">
            <v>N</v>
          </cell>
          <cell r="AU394" t="str">
            <v>PB</v>
          </cell>
          <cell r="AW394" t="str">
            <v>NO</v>
          </cell>
          <cell r="AX394" t="str">
            <v>JPY</v>
          </cell>
          <cell r="AY394" t="str">
            <v>JPY</v>
          </cell>
          <cell r="AZ394" t="str">
            <v>JPY</v>
          </cell>
          <cell r="BA394">
            <v>1785</v>
          </cell>
          <cell r="BB394">
            <v>1785</v>
          </cell>
          <cell r="BC394">
            <v>16.587677725118482</v>
          </cell>
          <cell r="BD394">
            <v>16.587677725118482</v>
          </cell>
          <cell r="BE394">
            <v>0.8360806759232281</v>
          </cell>
          <cell r="BF394">
            <v>10900</v>
          </cell>
          <cell r="BG394">
            <v>10900</v>
          </cell>
          <cell r="BH394">
            <v>0</v>
          </cell>
          <cell r="BI394">
            <v>0</v>
          </cell>
          <cell r="BJ394">
            <v>11792</v>
          </cell>
          <cell r="BK394">
            <v>-892</v>
          </cell>
          <cell r="BL394">
            <v>-7.5644504748982364E-2</v>
          </cell>
          <cell r="BM394">
            <v>1160.944002491301</v>
          </cell>
          <cell r="BN394">
            <v>7952.3353650718846</v>
          </cell>
          <cell r="BO394">
            <v>6.8498871160079675</v>
          </cell>
          <cell r="BP394">
            <v>9113.2793675631856</v>
          </cell>
          <cell r="BQ394">
            <v>9113.2793675631856</v>
          </cell>
          <cell r="BR394">
            <v>0</v>
          </cell>
          <cell r="BS394">
            <v>0</v>
          </cell>
          <cell r="BV394">
            <v>180805.68720379146</v>
          </cell>
          <cell r="BW394">
            <v>180805.68720379146</v>
          </cell>
          <cell r="BX394">
            <v>0</v>
          </cell>
          <cell r="BY394">
            <v>0</v>
          </cell>
          <cell r="BZ394" t="e">
            <v>#REF!</v>
          </cell>
          <cell r="CA394" t="e">
            <v>#REF!</v>
          </cell>
          <cell r="CB394" t="e">
            <v>#REF!</v>
          </cell>
          <cell r="CC394">
            <v>0</v>
          </cell>
        </row>
        <row r="395">
          <cell r="A395" t="str">
            <v>F000171016</v>
          </cell>
          <cell r="B395" t="str">
            <v>F000171016</v>
          </cell>
          <cell r="C395" t="str">
            <v>7305F000171016</v>
          </cell>
          <cell r="D395" t="str">
            <v>PG30</v>
          </cell>
          <cell r="E395" t="str">
            <v>7305</v>
          </cell>
          <cell r="F395" t="str">
            <v>79942</v>
          </cell>
          <cell r="G395" t="str">
            <v>Mylan Existing GX</v>
          </cell>
          <cell r="H395" t="str">
            <v>79942</v>
          </cell>
          <cell r="I395" t="str">
            <v>GX</v>
          </cell>
          <cell r="J395" t="str">
            <v>UPJ</v>
          </cell>
          <cell r="K395" t="str">
            <v>PJI</v>
          </cell>
          <cell r="L395" t="str">
            <v>7305</v>
          </cell>
          <cell r="M395" t="str">
            <v>JP02</v>
          </cell>
          <cell r="N395" t="str">
            <v>JP03</v>
          </cell>
          <cell r="O395" t="str">
            <v>MYLAN PHARMACEUTICAL CO., LTD.</v>
          </cell>
          <cell r="P395" t="str">
            <v>JAPAN</v>
          </cell>
          <cell r="R395" t="str">
            <v>NO</v>
          </cell>
          <cell r="S395" t="str">
            <v>1042175</v>
          </cell>
          <cell r="T395" t="str">
            <v>Classic</v>
          </cell>
          <cell r="U395" t="str">
            <v>MYLAN EXISTING GX</v>
          </cell>
          <cell r="V395" t="str">
            <v>Caltan 83% gran 600x0.6g BAG</v>
          </cell>
          <cell r="AA395" t="str">
            <v>TRANSFER IN</v>
          </cell>
          <cell r="AB395" t="str">
            <v>NO</v>
          </cell>
          <cell r="AC395" t="str">
            <v>DP</v>
          </cell>
          <cell r="AD395" t="str">
            <v>Trade</v>
          </cell>
          <cell r="AE395" t="str">
            <v>IMB</v>
          </cell>
          <cell r="AF395" t="str">
            <v>Pfizer</v>
          </cell>
          <cell r="AH395" t="str">
            <v>Hiroyuki Hirai</v>
          </cell>
          <cell r="AI395" t="str">
            <v>Michael O'Brien</v>
          </cell>
          <cell r="AJ395" t="str">
            <v>Japan</v>
          </cell>
          <cell r="AL395" t="str">
            <v>Internal Medicine</v>
          </cell>
          <cell r="AM395" t="str">
            <v>JP</v>
          </cell>
          <cell r="AN395" t="str">
            <v>JAPAN</v>
          </cell>
          <cell r="AO395" t="str">
            <v>No</v>
          </cell>
          <cell r="AQ395" t="str">
            <v>EA</v>
          </cell>
          <cell r="AR395" t="str">
            <v>EA</v>
          </cell>
          <cell r="AS395" t="str">
            <v>Vincenzo Acone</v>
          </cell>
          <cell r="AT395" t="str">
            <v>N</v>
          </cell>
          <cell r="AU395" t="str">
            <v>PB</v>
          </cell>
          <cell r="AW395" t="str">
            <v>NO</v>
          </cell>
          <cell r="AX395" t="str">
            <v>JPY</v>
          </cell>
          <cell r="AY395" t="str">
            <v>JPY</v>
          </cell>
          <cell r="AZ395" t="str">
            <v>JPY</v>
          </cell>
          <cell r="BA395">
            <v>3388</v>
          </cell>
          <cell r="BB395">
            <v>3388</v>
          </cell>
          <cell r="BC395">
            <v>31.484062819440574</v>
          </cell>
          <cell r="BD395">
            <v>31.484062819440574</v>
          </cell>
          <cell r="BE395">
            <v>1.5869138805293077</v>
          </cell>
          <cell r="BF395">
            <v>920</v>
          </cell>
          <cell r="BG395">
            <v>920</v>
          </cell>
          <cell r="BH395">
            <v>0</v>
          </cell>
          <cell r="BI395">
            <v>0</v>
          </cell>
          <cell r="BJ395">
            <v>903</v>
          </cell>
          <cell r="BK395">
            <v>17</v>
          </cell>
          <cell r="BL395">
            <v>1.8826135105204873E-2</v>
          </cell>
          <cell r="BM395">
            <v>385.46877644327947</v>
          </cell>
          <cell r="BN395">
            <v>1074.4919936436836</v>
          </cell>
          <cell r="BO395">
            <v>2.7874942389835606</v>
          </cell>
          <cell r="BP395">
            <v>1459.9607700869631</v>
          </cell>
          <cell r="BQ395">
            <v>1459.9607700869631</v>
          </cell>
          <cell r="BR395">
            <v>0</v>
          </cell>
          <cell r="BS395">
            <v>0</v>
          </cell>
          <cell r="BV395">
            <v>28965.337793885326</v>
          </cell>
          <cell r="BW395">
            <v>28965.337793885326</v>
          </cell>
          <cell r="BX395">
            <v>0</v>
          </cell>
          <cell r="BY395">
            <v>0</v>
          </cell>
          <cell r="BZ395" t="e">
            <v>#REF!</v>
          </cell>
          <cell r="CA395" t="e">
            <v>#REF!</v>
          </cell>
          <cell r="CB395" t="e">
            <v>#REF!</v>
          </cell>
          <cell r="CC395">
            <v>0</v>
          </cell>
        </row>
        <row r="396">
          <cell r="A396" t="str">
            <v>F000171020</v>
          </cell>
          <cell r="B396" t="str">
            <v>F000171020</v>
          </cell>
          <cell r="C396" t="str">
            <v>7305F000171020</v>
          </cell>
          <cell r="D396" t="str">
            <v>35186</v>
          </cell>
          <cell r="E396" t="str">
            <v>7305</v>
          </cell>
          <cell r="F396" t="str">
            <v>79942</v>
          </cell>
          <cell r="G396" t="str">
            <v>Mylan Existing GX</v>
          </cell>
          <cell r="H396" t="str">
            <v>79942</v>
          </cell>
          <cell r="I396" t="str">
            <v>GX</v>
          </cell>
          <cell r="J396" t="str">
            <v>UPJ</v>
          </cell>
          <cell r="K396" t="str">
            <v>PJI</v>
          </cell>
          <cell r="L396" t="str">
            <v>7305</v>
          </cell>
          <cell r="M396" t="str">
            <v>JP02</v>
          </cell>
          <cell r="N396" t="str">
            <v>JP03</v>
          </cell>
          <cell r="O396" t="str">
            <v>MYLAN PHARMACEUTICAL CO., LTD.</v>
          </cell>
          <cell r="P396" t="str">
            <v>JAPAN</v>
          </cell>
          <cell r="R396" t="str">
            <v>NO</v>
          </cell>
          <cell r="S396" t="str">
            <v>1042175</v>
          </cell>
          <cell r="T396" t="str">
            <v>Classic</v>
          </cell>
          <cell r="U396" t="str">
            <v>MYLAN EXISTING GX</v>
          </cell>
          <cell r="V396" t="str">
            <v>Adelavin 2mL inj 200x1 AMP</v>
          </cell>
          <cell r="AA396" t="str">
            <v>TRANSFER IN</v>
          </cell>
          <cell r="AB396" t="str">
            <v>NO</v>
          </cell>
          <cell r="AC396" t="str">
            <v>DP</v>
          </cell>
          <cell r="AD396" t="str">
            <v>Trade</v>
          </cell>
          <cell r="AE396" t="str">
            <v>IMB</v>
          </cell>
          <cell r="AF396" t="str">
            <v>Pfizer</v>
          </cell>
          <cell r="AH396" t="str">
            <v>Hiroyuki Hirai</v>
          </cell>
          <cell r="AI396" t="str">
            <v>Michael O'Brien</v>
          </cell>
          <cell r="AJ396" t="str">
            <v>Japan</v>
          </cell>
          <cell r="AL396" t="str">
            <v>Internal Medicine</v>
          </cell>
          <cell r="AM396" t="str">
            <v>JP</v>
          </cell>
          <cell r="AN396" t="str">
            <v>JAPAN</v>
          </cell>
          <cell r="AO396" t="str">
            <v>No</v>
          </cell>
          <cell r="AQ396" t="str">
            <v>EA</v>
          </cell>
          <cell r="AR396" t="str">
            <v>EA</v>
          </cell>
          <cell r="AS396" t="str">
            <v>Vincenzo Acone</v>
          </cell>
          <cell r="AT396" t="str">
            <v>N</v>
          </cell>
          <cell r="AU396" t="str">
            <v>PB</v>
          </cell>
          <cell r="AW396" t="str">
            <v>NO</v>
          </cell>
          <cell r="AX396" t="str">
            <v>JPY</v>
          </cell>
          <cell r="AY396" t="str">
            <v>JPY</v>
          </cell>
          <cell r="AZ396" t="str">
            <v>JPY</v>
          </cell>
          <cell r="BA396">
            <v>31872</v>
          </cell>
          <cell r="BB396">
            <v>31836</v>
          </cell>
          <cell r="BC396">
            <v>296.18065235572902</v>
          </cell>
          <cell r="BD396">
            <v>295.84611095623086</v>
          </cell>
          <cell r="BE396">
            <v>14.92860633218219</v>
          </cell>
          <cell r="BF396">
            <v>240</v>
          </cell>
          <cell r="BG396">
            <v>240</v>
          </cell>
          <cell r="BH396">
            <v>0</v>
          </cell>
          <cell r="BI396">
            <v>0</v>
          </cell>
          <cell r="BJ396">
            <v>245</v>
          </cell>
          <cell r="BK396">
            <v>-5</v>
          </cell>
          <cell r="BL396">
            <v>-2.0408163265306121E-2</v>
          </cell>
          <cell r="BM396">
            <v>449.97524276928073</v>
          </cell>
          <cell r="BN396">
            <v>3132.8902769544447</v>
          </cell>
          <cell r="BO396">
            <v>6.9623614349840928</v>
          </cell>
          <cell r="BP396">
            <v>3582.8655197237254</v>
          </cell>
          <cell r="BQ396">
            <v>3582.8655197237254</v>
          </cell>
          <cell r="BR396">
            <v>0</v>
          </cell>
          <cell r="BS396">
            <v>0</v>
          </cell>
          <cell r="BV396">
            <v>71003.066629495414</v>
          </cell>
          <cell r="BW396">
            <v>71083.356565374968</v>
          </cell>
          <cell r="BX396">
            <v>-80.289935879554832</v>
          </cell>
          <cell r="BY396">
            <v>-1.1295180722890122E-3</v>
          </cell>
          <cell r="BZ396" t="e">
            <v>#REF!</v>
          </cell>
          <cell r="CA396" t="e">
            <v>#REF!</v>
          </cell>
          <cell r="CB396" t="e">
            <v>#REF!</v>
          </cell>
          <cell r="CC396">
            <v>0</v>
          </cell>
        </row>
        <row r="397">
          <cell r="A397" t="str">
            <v>F000171022</v>
          </cell>
          <cell r="B397" t="str">
            <v>F000171022</v>
          </cell>
          <cell r="C397" t="str">
            <v>7305F000171022</v>
          </cell>
          <cell r="D397" t="str">
            <v>PG30</v>
          </cell>
          <cell r="E397" t="str">
            <v>7305</v>
          </cell>
          <cell r="F397" t="str">
            <v>79942</v>
          </cell>
          <cell r="G397" t="str">
            <v>Mylan Existing GX</v>
          </cell>
          <cell r="H397" t="str">
            <v>79942</v>
          </cell>
          <cell r="I397" t="str">
            <v>GX</v>
          </cell>
          <cell r="J397" t="str">
            <v>UPJ</v>
          </cell>
          <cell r="K397" t="str">
            <v>PJI</v>
          </cell>
          <cell r="L397" t="str">
            <v>7305</v>
          </cell>
          <cell r="M397" t="str">
            <v>JP02</v>
          </cell>
          <cell r="N397" t="str">
            <v>JP03</v>
          </cell>
          <cell r="O397" t="str">
            <v>MYLAN PHARMACEUTICAL CO., LTD.</v>
          </cell>
          <cell r="P397" t="str">
            <v>JAPAN</v>
          </cell>
          <cell r="R397" t="str">
            <v>NO</v>
          </cell>
          <cell r="S397" t="str">
            <v>1042175</v>
          </cell>
          <cell r="T397" t="str">
            <v>Classic</v>
          </cell>
          <cell r="U397" t="str">
            <v>MYLAN EXISTING GX</v>
          </cell>
          <cell r="V397" t="str">
            <v>Caltan 83% gran 600x1.2g BAG</v>
          </cell>
          <cell r="AA397" t="str">
            <v>TRANSFER IN</v>
          </cell>
          <cell r="AB397" t="str">
            <v>NO</v>
          </cell>
          <cell r="AC397" t="str">
            <v>DP</v>
          </cell>
          <cell r="AD397" t="str">
            <v>Trade</v>
          </cell>
          <cell r="AE397" t="str">
            <v>IMB</v>
          </cell>
          <cell r="AF397" t="str">
            <v>Pfizer</v>
          </cell>
          <cell r="AH397" t="str">
            <v>Hiroyuki Hirai</v>
          </cell>
          <cell r="AI397" t="str">
            <v>Michael O'Brien</v>
          </cell>
          <cell r="AJ397" t="str">
            <v>Japan</v>
          </cell>
          <cell r="AL397" t="str">
            <v>Internal Medicine</v>
          </cell>
          <cell r="AM397" t="str">
            <v>JP</v>
          </cell>
          <cell r="AN397" t="str">
            <v>JAPAN</v>
          </cell>
          <cell r="AO397" t="str">
            <v>No</v>
          </cell>
          <cell r="AQ397" t="str">
            <v>EA</v>
          </cell>
          <cell r="AR397" t="str">
            <v>EA</v>
          </cell>
          <cell r="AS397" t="str">
            <v>Vincenzo Acone</v>
          </cell>
          <cell r="AT397" t="str">
            <v>N</v>
          </cell>
          <cell r="AU397" t="str">
            <v>PB</v>
          </cell>
          <cell r="AW397" t="str">
            <v>NO</v>
          </cell>
          <cell r="AX397" t="str">
            <v>JPY</v>
          </cell>
          <cell r="AY397" t="str">
            <v>JPY</v>
          </cell>
          <cell r="AZ397" t="str">
            <v>JPY</v>
          </cell>
          <cell r="BA397">
            <v>4732</v>
          </cell>
          <cell r="BB397">
            <v>4732</v>
          </cell>
          <cell r="BC397">
            <v>43.973608400706254</v>
          </cell>
          <cell r="BD397">
            <v>43.973608400706254</v>
          </cell>
          <cell r="BE397">
            <v>0.33401664717340801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460</v>
          </cell>
          <cell r="BK397">
            <v>-460</v>
          </cell>
          <cell r="BL397">
            <v>-1</v>
          </cell>
          <cell r="BM397">
            <v>153.64765769976768</v>
          </cell>
          <cell r="BN397">
            <v>-153.64765769976768</v>
          </cell>
          <cell r="BO397">
            <v>-1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 t="e">
            <v>#REF!</v>
          </cell>
          <cell r="CA397" t="e">
            <v>#REF!</v>
          </cell>
          <cell r="CB397" t="e">
            <v>#REF!</v>
          </cell>
          <cell r="CC397">
            <v>0</v>
          </cell>
        </row>
        <row r="398">
          <cell r="A398" t="str">
            <v>F000171024</v>
          </cell>
          <cell r="B398" t="str">
            <v>F000171024</v>
          </cell>
          <cell r="C398" t="str">
            <v>7305F000171024</v>
          </cell>
          <cell r="D398" t="str">
            <v>35186</v>
          </cell>
          <cell r="E398" t="str">
            <v>7305</v>
          </cell>
          <cell r="F398" t="str">
            <v>79942</v>
          </cell>
          <cell r="G398" t="str">
            <v>Mylan Existing GX</v>
          </cell>
          <cell r="H398" t="str">
            <v>79942</v>
          </cell>
          <cell r="I398" t="str">
            <v>GX</v>
          </cell>
          <cell r="J398" t="str">
            <v>UPJ</v>
          </cell>
          <cell r="K398" t="str">
            <v>PJI</v>
          </cell>
          <cell r="L398" t="str">
            <v>7305</v>
          </cell>
          <cell r="M398" t="str">
            <v>JP02</v>
          </cell>
          <cell r="N398" t="str">
            <v>JP03</v>
          </cell>
          <cell r="O398" t="str">
            <v>MYLAN PHARMACEUTICAL CO., LTD.</v>
          </cell>
          <cell r="P398" t="str">
            <v>JAPAN</v>
          </cell>
          <cell r="R398" t="str">
            <v>NO</v>
          </cell>
          <cell r="S398" t="str">
            <v>1042175</v>
          </cell>
          <cell r="T398" t="str">
            <v>Classic</v>
          </cell>
          <cell r="U398" t="str">
            <v>MYLAN EXISTING GX</v>
          </cell>
          <cell r="V398" t="str">
            <v>Adelavin 2mL inj 50x1 AMP</v>
          </cell>
          <cell r="AA398" t="str">
            <v>TRANSFER IN</v>
          </cell>
          <cell r="AB398" t="str">
            <v>NO</v>
          </cell>
          <cell r="AC398" t="str">
            <v>DP</v>
          </cell>
          <cell r="AD398" t="str">
            <v>Trade</v>
          </cell>
          <cell r="AE398" t="str">
            <v>IMB</v>
          </cell>
          <cell r="AF398" t="str">
            <v>Pfizer</v>
          </cell>
          <cell r="AH398" t="str">
            <v>Hiroyuki Hirai</v>
          </cell>
          <cell r="AI398" t="str">
            <v>Michael O'Brien</v>
          </cell>
          <cell r="AJ398" t="str">
            <v>Japan</v>
          </cell>
          <cell r="AL398" t="str">
            <v>Internal Medicine</v>
          </cell>
          <cell r="AM398" t="str">
            <v>JP</v>
          </cell>
          <cell r="AN398" t="str">
            <v>JAPAN</v>
          </cell>
          <cell r="AO398" t="str">
            <v>No</v>
          </cell>
          <cell r="AQ398" t="str">
            <v>EA</v>
          </cell>
          <cell r="AR398" t="str">
            <v>EA</v>
          </cell>
          <cell r="AS398" t="str">
            <v>Vincenzo Acone</v>
          </cell>
          <cell r="AT398" t="str">
            <v>N</v>
          </cell>
          <cell r="AU398" t="str">
            <v>PB</v>
          </cell>
          <cell r="AW398" t="str">
            <v>NO</v>
          </cell>
          <cell r="AX398" t="str">
            <v>JPY</v>
          </cell>
          <cell r="AY398" t="str">
            <v>JPY</v>
          </cell>
          <cell r="AZ398" t="str">
            <v>JPY</v>
          </cell>
          <cell r="BA398">
            <v>7976</v>
          </cell>
          <cell r="BB398">
            <v>7948</v>
          </cell>
          <cell r="BC398">
            <v>74.11950562215408</v>
          </cell>
          <cell r="BD398">
            <v>73.859306755877711</v>
          </cell>
          <cell r="BE398">
            <v>3.7358987481105248</v>
          </cell>
          <cell r="BF398">
            <v>6860</v>
          </cell>
          <cell r="BG398">
            <v>6860</v>
          </cell>
          <cell r="BH398">
            <v>0</v>
          </cell>
          <cell r="BI398">
            <v>0</v>
          </cell>
          <cell r="BJ398">
            <v>6710</v>
          </cell>
          <cell r="BK398">
            <v>150</v>
          </cell>
          <cell r="BL398">
            <v>2.2354694485842028E-2</v>
          </cell>
          <cell r="BM398">
            <v>3083.147661299603</v>
          </cell>
          <cell r="BN398">
            <v>22545.117750738595</v>
          </cell>
          <cell r="BO398">
            <v>7.3123704173271467</v>
          </cell>
          <cell r="BP398">
            <v>25628.265412038199</v>
          </cell>
          <cell r="BQ398">
            <v>25628.265412038199</v>
          </cell>
          <cell r="BR398">
            <v>0</v>
          </cell>
          <cell r="BS398">
            <v>0</v>
          </cell>
          <cell r="BV398">
            <v>506674.84434532112</v>
          </cell>
          <cell r="BW398">
            <v>508459.80856797699</v>
          </cell>
          <cell r="BX398">
            <v>-1784.9642226558644</v>
          </cell>
          <cell r="BY398">
            <v>-3.5105315947843085E-3</v>
          </cell>
          <cell r="BZ398" t="e">
            <v>#REF!</v>
          </cell>
          <cell r="CA398" t="e">
            <v>#REF!</v>
          </cell>
          <cell r="CB398" t="e">
            <v>#REF!</v>
          </cell>
          <cell r="CC398">
            <v>0</v>
          </cell>
        </row>
        <row r="399">
          <cell r="A399" t="str">
            <v>F000171026</v>
          </cell>
          <cell r="B399" t="str">
            <v>F000171026</v>
          </cell>
          <cell r="C399" t="str">
            <v>7305F000171026</v>
          </cell>
          <cell r="D399" t="str">
            <v>PG30</v>
          </cell>
          <cell r="E399" t="str">
            <v>7305</v>
          </cell>
          <cell r="F399" t="str">
            <v>79942</v>
          </cell>
          <cell r="G399" t="str">
            <v>Mylan Existing GX</v>
          </cell>
          <cell r="H399" t="str">
            <v>79942</v>
          </cell>
          <cell r="I399" t="str">
            <v>GX</v>
          </cell>
          <cell r="J399" t="str">
            <v>UPJ</v>
          </cell>
          <cell r="K399" t="str">
            <v>PJI</v>
          </cell>
          <cell r="L399" t="str">
            <v>7305</v>
          </cell>
          <cell r="M399" t="str">
            <v>JP02</v>
          </cell>
          <cell r="N399" t="str">
            <v>JP03</v>
          </cell>
          <cell r="O399" t="str">
            <v>MYLAN PHARMACEUTICAL CO., LTD.</v>
          </cell>
          <cell r="P399" t="str">
            <v>JAPAN</v>
          </cell>
          <cell r="R399" t="str">
            <v>NO</v>
          </cell>
          <cell r="S399" t="str">
            <v>1042175</v>
          </cell>
          <cell r="T399" t="str">
            <v>Classic</v>
          </cell>
          <cell r="U399" t="str">
            <v>MYLAN EXISTING GX</v>
          </cell>
          <cell r="V399" t="str">
            <v>Caltan 83% gran 1x500g EA</v>
          </cell>
          <cell r="AA399" t="str">
            <v>TRANSFER IN</v>
          </cell>
          <cell r="AB399" t="str">
            <v>NO</v>
          </cell>
          <cell r="AC399" t="str">
            <v>DP</v>
          </cell>
          <cell r="AD399" t="str">
            <v>Trade</v>
          </cell>
          <cell r="AE399" t="str">
            <v>IMB</v>
          </cell>
          <cell r="AF399" t="str">
            <v>Pfizer</v>
          </cell>
          <cell r="AH399" t="str">
            <v>Hiroyuki Hirai</v>
          </cell>
          <cell r="AI399" t="str">
            <v>Michael O'Brien</v>
          </cell>
          <cell r="AJ399" t="str">
            <v>Japan</v>
          </cell>
          <cell r="AL399" t="str">
            <v>Internal Medicine</v>
          </cell>
          <cell r="AM399" t="str">
            <v>JP</v>
          </cell>
          <cell r="AN399" t="str">
            <v>JAPAN</v>
          </cell>
          <cell r="AO399" t="str">
            <v>No</v>
          </cell>
          <cell r="AQ399" t="str">
            <v>EA</v>
          </cell>
          <cell r="AR399" t="str">
            <v>EA</v>
          </cell>
          <cell r="AS399" t="str">
            <v>Vincenzo Acone</v>
          </cell>
          <cell r="AT399" t="str">
            <v>N</v>
          </cell>
          <cell r="AU399" t="str">
            <v>PB</v>
          </cell>
          <cell r="AW399" t="str">
            <v>NO</v>
          </cell>
          <cell r="AX399" t="str">
            <v>JPY</v>
          </cell>
          <cell r="AY399" t="str">
            <v>JPY</v>
          </cell>
          <cell r="AZ399" t="str">
            <v>JPY</v>
          </cell>
          <cell r="BA399">
            <v>2978</v>
          </cell>
          <cell r="BB399">
            <v>2978</v>
          </cell>
          <cell r="BC399">
            <v>27.674007991822322</v>
          </cell>
          <cell r="BD399">
            <v>27.674007991822322</v>
          </cell>
          <cell r="BE399">
            <v>1.394872948596374</v>
          </cell>
          <cell r="BF399">
            <v>680</v>
          </cell>
          <cell r="BG399">
            <v>680</v>
          </cell>
          <cell r="BH399">
            <v>0</v>
          </cell>
          <cell r="BI399">
            <v>0</v>
          </cell>
          <cell r="BJ399">
            <v>680</v>
          </cell>
          <cell r="BK399">
            <v>0</v>
          </cell>
          <cell r="BL399">
            <v>0</v>
          </cell>
          <cell r="BM399">
            <v>255.14770097598688</v>
          </cell>
          <cell r="BN399">
            <v>693.36590406954747</v>
          </cell>
          <cell r="BO399">
            <v>2.7175079431141076</v>
          </cell>
          <cell r="BP399">
            <v>948.51360504553429</v>
          </cell>
          <cell r="BQ399">
            <v>948.51360504553429</v>
          </cell>
          <cell r="BR399">
            <v>0</v>
          </cell>
          <cell r="BS399">
            <v>0</v>
          </cell>
          <cell r="BV399">
            <v>18818.325434439179</v>
          </cell>
          <cell r="BW399">
            <v>18818.325434439179</v>
          </cell>
          <cell r="BX399">
            <v>0</v>
          </cell>
          <cell r="BY399">
            <v>0</v>
          </cell>
          <cell r="BZ399" t="e">
            <v>#REF!</v>
          </cell>
          <cell r="CA399" t="e">
            <v>#REF!</v>
          </cell>
          <cell r="CB399" t="e">
            <v>#REF!</v>
          </cell>
          <cell r="CC399">
            <v>0</v>
          </cell>
        </row>
        <row r="400">
          <cell r="A400" t="str">
            <v>F000171028</v>
          </cell>
          <cell r="B400" t="str">
            <v>F000171028</v>
          </cell>
          <cell r="C400" t="str">
            <v>7305F000171028</v>
          </cell>
          <cell r="D400" t="str">
            <v>50704</v>
          </cell>
          <cell r="E400" t="str">
            <v>7305</v>
          </cell>
          <cell r="F400" t="str">
            <v>79942</v>
          </cell>
          <cell r="G400" t="str">
            <v>Mylan Existing GX</v>
          </cell>
          <cell r="H400" t="str">
            <v>79942</v>
          </cell>
          <cell r="I400" t="str">
            <v>GX</v>
          </cell>
          <cell r="J400" t="str">
            <v>UPJ</v>
          </cell>
          <cell r="K400" t="str">
            <v>PJI</v>
          </cell>
          <cell r="L400" t="str">
            <v>7305</v>
          </cell>
          <cell r="M400" t="str">
            <v>JP02</v>
          </cell>
          <cell r="N400" t="str">
            <v>JP03</v>
          </cell>
          <cell r="O400" t="str">
            <v>MYLAN PHARMACEUTICAL CO., LTD.</v>
          </cell>
          <cell r="P400" t="str">
            <v>JAPAN</v>
          </cell>
          <cell r="R400" t="str">
            <v>NO</v>
          </cell>
          <cell r="S400" t="str">
            <v>1042175</v>
          </cell>
          <cell r="T400" t="str">
            <v>Classic</v>
          </cell>
          <cell r="U400" t="str">
            <v>MYLAN EXISTING GX</v>
          </cell>
          <cell r="V400" t="str">
            <v>Biotin 0.2% pow 1x1kg EA</v>
          </cell>
          <cell r="AA400" t="str">
            <v>TRANSFER IN</v>
          </cell>
          <cell r="AB400" t="str">
            <v>NO</v>
          </cell>
          <cell r="AC400" t="str">
            <v>DP</v>
          </cell>
          <cell r="AD400" t="str">
            <v>Trade</v>
          </cell>
          <cell r="AE400" t="str">
            <v>IMB</v>
          </cell>
          <cell r="AF400" t="str">
            <v>Pfizer</v>
          </cell>
          <cell r="AH400" t="str">
            <v>Hiroyuki Hirai</v>
          </cell>
          <cell r="AI400" t="str">
            <v>Michael O'Brien</v>
          </cell>
          <cell r="AJ400" t="str">
            <v>Japan</v>
          </cell>
          <cell r="AL400" t="str">
            <v>Internal Medicine</v>
          </cell>
          <cell r="AM400" t="str">
            <v>JP</v>
          </cell>
          <cell r="AN400" t="str">
            <v>JAPAN</v>
          </cell>
          <cell r="AO400" t="str">
            <v>No</v>
          </cell>
          <cell r="AQ400" t="str">
            <v>EA</v>
          </cell>
          <cell r="AR400" t="str">
            <v>EA</v>
          </cell>
          <cell r="AS400" t="str">
            <v>Vincenzo Acone</v>
          </cell>
          <cell r="AT400" t="str">
            <v>N</v>
          </cell>
          <cell r="AU400" t="str">
            <v>PB</v>
          </cell>
          <cell r="AW400" t="str">
            <v>NO</v>
          </cell>
          <cell r="AX400" t="str">
            <v>JPY</v>
          </cell>
          <cell r="AY400" t="str">
            <v>JPY</v>
          </cell>
          <cell r="AZ400" t="str">
            <v>JPY</v>
          </cell>
          <cell r="BA400">
            <v>3909</v>
          </cell>
          <cell r="BB400">
            <v>3909</v>
          </cell>
          <cell r="BC400">
            <v>36.32562029551157</v>
          </cell>
          <cell r="BD400">
            <v>36.32562029551157</v>
          </cell>
          <cell r="BE400">
            <v>1.8309463818392062</v>
          </cell>
          <cell r="BF400">
            <v>3300</v>
          </cell>
          <cell r="BG400">
            <v>3300</v>
          </cell>
          <cell r="BH400">
            <v>0</v>
          </cell>
          <cell r="BI400">
            <v>0</v>
          </cell>
          <cell r="BJ400">
            <v>2097</v>
          </cell>
          <cell r="BK400">
            <v>1203</v>
          </cell>
          <cell r="BL400">
            <v>0.57367668097281832</v>
          </cell>
          <cell r="BM400">
            <v>536.23036462208893</v>
          </cell>
          <cell r="BN400">
            <v>5505.8926954472918</v>
          </cell>
          <cell r="BO400">
            <v>10.267774931633342</v>
          </cell>
          <cell r="BP400">
            <v>6042.1230600693807</v>
          </cell>
          <cell r="BQ400">
            <v>6042.1230600693807</v>
          </cell>
          <cell r="BR400">
            <v>0</v>
          </cell>
          <cell r="BS400">
            <v>0</v>
          </cell>
          <cell r="BV400">
            <v>119874.54697518818</v>
          </cell>
          <cell r="BW400">
            <v>119874.54697518818</v>
          </cell>
          <cell r="BX400">
            <v>0</v>
          </cell>
          <cell r="BY400">
            <v>0</v>
          </cell>
          <cell r="BZ400" t="e">
            <v>#REF!</v>
          </cell>
          <cell r="CA400" t="e">
            <v>#REF!</v>
          </cell>
          <cell r="CB400" t="e">
            <v>#REF!</v>
          </cell>
          <cell r="CC400">
            <v>0</v>
          </cell>
        </row>
        <row r="401">
          <cell r="A401" t="str">
            <v>F000171030</v>
          </cell>
          <cell r="B401" t="str">
            <v>F000171030</v>
          </cell>
          <cell r="C401" t="str">
            <v>7305F000171030</v>
          </cell>
          <cell r="D401" t="str">
            <v>39253</v>
          </cell>
          <cell r="E401" t="str">
            <v>7305</v>
          </cell>
          <cell r="F401" t="str">
            <v>79942</v>
          </cell>
          <cell r="G401" t="str">
            <v>Mylan Existing GX</v>
          </cell>
          <cell r="H401" t="str">
            <v>79942</v>
          </cell>
          <cell r="I401" t="str">
            <v>GX</v>
          </cell>
          <cell r="J401" t="str">
            <v>UPJ</v>
          </cell>
          <cell r="K401" t="str">
            <v>PJI</v>
          </cell>
          <cell r="L401" t="str">
            <v>7305</v>
          </cell>
          <cell r="M401" t="str">
            <v>JP02</v>
          </cell>
          <cell r="N401" t="str">
            <v>JP03</v>
          </cell>
          <cell r="O401" t="str">
            <v>MYLAN PHARMACEUTICAL CO., LTD.</v>
          </cell>
          <cell r="P401" t="str">
            <v>JAPAN</v>
          </cell>
          <cell r="R401" t="str">
            <v>NO</v>
          </cell>
          <cell r="S401" t="str">
            <v>1042175</v>
          </cell>
          <cell r="T401" t="str">
            <v>Classic</v>
          </cell>
          <cell r="U401" t="str">
            <v>MYLAN EXISTING GX</v>
          </cell>
          <cell r="V401" t="str">
            <v>Caltan OD 250mg tab 10x10 PTP</v>
          </cell>
          <cell r="AA401" t="str">
            <v>TRANSFER IN</v>
          </cell>
          <cell r="AB401" t="str">
            <v>NO</v>
          </cell>
          <cell r="AC401" t="str">
            <v>DP</v>
          </cell>
          <cell r="AD401" t="str">
            <v>Trade</v>
          </cell>
          <cell r="AE401" t="str">
            <v>IMB</v>
          </cell>
          <cell r="AF401" t="str">
            <v>Pfizer</v>
          </cell>
          <cell r="AH401" t="str">
            <v>Hiroyuki Hirai</v>
          </cell>
          <cell r="AI401" t="str">
            <v>Michael O'Brien</v>
          </cell>
          <cell r="AJ401" t="str">
            <v>Japan</v>
          </cell>
          <cell r="AL401" t="str">
            <v>Internal Medicine</v>
          </cell>
          <cell r="AM401" t="str">
            <v>JP</v>
          </cell>
          <cell r="AN401" t="str">
            <v>JAPAN</v>
          </cell>
          <cell r="AO401" t="str">
            <v>No</v>
          </cell>
          <cell r="AQ401" t="str">
            <v>EA</v>
          </cell>
          <cell r="AR401" t="str">
            <v>EA</v>
          </cell>
          <cell r="AS401" t="str">
            <v>Vincenzo Acone</v>
          </cell>
          <cell r="AT401" t="str">
            <v>N</v>
          </cell>
          <cell r="AU401" t="str">
            <v>PB</v>
          </cell>
          <cell r="AW401" t="str">
            <v>NO</v>
          </cell>
          <cell r="AX401" t="str">
            <v>JPY</v>
          </cell>
          <cell r="AY401" t="str">
            <v>JPY</v>
          </cell>
          <cell r="AZ401" t="str">
            <v>JPY</v>
          </cell>
          <cell r="BA401">
            <v>1002</v>
          </cell>
          <cell r="BB401">
            <v>1003</v>
          </cell>
          <cell r="BC401">
            <v>9.3114022860328962</v>
          </cell>
          <cell r="BD401">
            <v>9.3206951026856242</v>
          </cell>
          <cell r="BE401">
            <v>0.46932933518301595</v>
          </cell>
          <cell r="BF401">
            <v>11400</v>
          </cell>
          <cell r="BG401">
            <v>11400</v>
          </cell>
          <cell r="BH401">
            <v>0</v>
          </cell>
          <cell r="BI401">
            <v>0</v>
          </cell>
          <cell r="BJ401">
            <v>14368</v>
          </cell>
          <cell r="BK401">
            <v>-2968</v>
          </cell>
          <cell r="BL401">
            <v>-0.20657015590200445</v>
          </cell>
          <cell r="BM401">
            <v>2265.1197687885447</v>
          </cell>
          <cell r="BN401">
            <v>3085.2346522978373</v>
          </cell>
          <cell r="BO401">
            <v>1.3620624811145925</v>
          </cell>
          <cell r="BP401">
            <v>5350.354421086382</v>
          </cell>
          <cell r="BQ401">
            <v>5350.354421086382</v>
          </cell>
          <cell r="BR401">
            <v>0</v>
          </cell>
          <cell r="BS401">
            <v>0</v>
          </cell>
          <cell r="BV401">
            <v>106255.92417061611</v>
          </cell>
          <cell r="BW401">
            <v>106149.98606077502</v>
          </cell>
          <cell r="BX401">
            <v>105.93810984109587</v>
          </cell>
          <cell r="BY401">
            <v>9.980039920159966E-4</v>
          </cell>
          <cell r="BZ401" t="e">
            <v>#REF!</v>
          </cell>
          <cell r="CA401" t="e">
            <v>#REF!</v>
          </cell>
          <cell r="CB401" t="e">
            <v>#REF!</v>
          </cell>
          <cell r="CC401">
            <v>0</v>
          </cell>
        </row>
        <row r="402">
          <cell r="A402" t="str">
            <v>F000171032</v>
          </cell>
          <cell r="B402" t="str">
            <v>F000171032</v>
          </cell>
          <cell r="C402" t="str">
            <v>7305F000171032</v>
          </cell>
          <cell r="D402" t="str">
            <v>50705</v>
          </cell>
          <cell r="E402" t="str">
            <v>7305</v>
          </cell>
          <cell r="F402" t="str">
            <v>79942</v>
          </cell>
          <cell r="G402" t="str">
            <v>Mylan Existing GX</v>
          </cell>
          <cell r="H402" t="str">
            <v>79942</v>
          </cell>
          <cell r="I402" t="str">
            <v>GX</v>
          </cell>
          <cell r="J402" t="str">
            <v>UPJ</v>
          </cell>
          <cell r="K402" t="str">
            <v>PJI</v>
          </cell>
          <cell r="L402" t="str">
            <v>7305</v>
          </cell>
          <cell r="M402" t="str">
            <v>JP02</v>
          </cell>
          <cell r="N402" t="str">
            <v>JP03</v>
          </cell>
          <cell r="O402" t="str">
            <v>MYLAN PHARMACEUTICAL CO., LTD.</v>
          </cell>
          <cell r="P402" t="str">
            <v>JAPAN</v>
          </cell>
          <cell r="R402" t="str">
            <v>NO</v>
          </cell>
          <cell r="S402" t="str">
            <v>1042175</v>
          </cell>
          <cell r="T402" t="str">
            <v>Classic</v>
          </cell>
          <cell r="U402" t="str">
            <v>MYLAN EXISTING GX</v>
          </cell>
          <cell r="V402" t="str">
            <v>Biotin 0.2% pow 1x500g EA</v>
          </cell>
          <cell r="AA402" t="str">
            <v>TRANSFER IN</v>
          </cell>
          <cell r="AB402" t="str">
            <v>NO</v>
          </cell>
          <cell r="AC402" t="str">
            <v>DP</v>
          </cell>
          <cell r="AD402" t="str">
            <v>Trade</v>
          </cell>
          <cell r="AE402" t="str">
            <v>IMB</v>
          </cell>
          <cell r="AF402" t="str">
            <v>Pfizer</v>
          </cell>
          <cell r="AH402" t="str">
            <v>Hiroyuki Hirai</v>
          </cell>
          <cell r="AI402" t="str">
            <v>Michael O'Brien</v>
          </cell>
          <cell r="AJ402" t="str">
            <v>Japan</v>
          </cell>
          <cell r="AL402" t="str">
            <v>Internal Medicine</v>
          </cell>
          <cell r="AM402" t="str">
            <v>JP</v>
          </cell>
          <cell r="AN402" t="str">
            <v>JAPAN</v>
          </cell>
          <cell r="AO402" t="str">
            <v>No</v>
          </cell>
          <cell r="AQ402" t="str">
            <v>EA</v>
          </cell>
          <cell r="AR402" t="str">
            <v>EA</v>
          </cell>
          <cell r="AS402" t="str">
            <v>Vincenzo Acone</v>
          </cell>
          <cell r="AT402" t="str">
            <v>N</v>
          </cell>
          <cell r="AU402" t="str">
            <v>PB</v>
          </cell>
          <cell r="AW402" t="str">
            <v>NO</v>
          </cell>
          <cell r="AX402" t="str">
            <v>JPY</v>
          </cell>
          <cell r="AY402" t="str">
            <v>JPY</v>
          </cell>
          <cell r="AZ402" t="str">
            <v>JPY</v>
          </cell>
          <cell r="BA402">
            <v>2100</v>
          </cell>
          <cell r="BB402">
            <v>2100</v>
          </cell>
          <cell r="BC402">
            <v>19.514914970727627</v>
          </cell>
          <cell r="BD402">
            <v>19.514914970727627</v>
          </cell>
          <cell r="BE402">
            <v>0.98362431874975031</v>
          </cell>
          <cell r="BF402">
            <v>20400</v>
          </cell>
          <cell r="BG402">
            <v>20400</v>
          </cell>
          <cell r="BH402">
            <v>0</v>
          </cell>
          <cell r="BI402">
            <v>0</v>
          </cell>
          <cell r="BJ402">
            <v>20351</v>
          </cell>
          <cell r="BK402">
            <v>49</v>
          </cell>
          <cell r="BL402">
            <v>2.4077440911994498E-3</v>
          </cell>
          <cell r="BM402">
            <v>2852.9570077829162</v>
          </cell>
          <cell r="BN402">
            <v>17212.979094711991</v>
          </cell>
          <cell r="BO402">
            <v>6.0333818728269248</v>
          </cell>
          <cell r="BP402">
            <v>20065.936102494907</v>
          </cell>
          <cell r="BQ402">
            <v>20065.936102494907</v>
          </cell>
          <cell r="BR402">
            <v>0</v>
          </cell>
          <cell r="BS402">
            <v>0</v>
          </cell>
          <cell r="BV402">
            <v>398104.26540284359</v>
          </cell>
          <cell r="BW402">
            <v>398104.26540284359</v>
          </cell>
          <cell r="BX402">
            <v>0</v>
          </cell>
          <cell r="BY402">
            <v>0</v>
          </cell>
          <cell r="BZ402" t="e">
            <v>#REF!</v>
          </cell>
          <cell r="CA402" t="e">
            <v>#REF!</v>
          </cell>
          <cell r="CB402" t="e">
            <v>#REF!</v>
          </cell>
          <cell r="CC402">
            <v>0</v>
          </cell>
        </row>
        <row r="403">
          <cell r="A403" t="str">
            <v>F000171036</v>
          </cell>
          <cell r="B403" t="str">
            <v>F000171036</v>
          </cell>
          <cell r="C403" t="str">
            <v>7305F000171036</v>
          </cell>
          <cell r="D403" t="str">
            <v>50706</v>
          </cell>
          <cell r="E403" t="str">
            <v>7305</v>
          </cell>
          <cell r="F403" t="str">
            <v>79942</v>
          </cell>
          <cell r="G403" t="str">
            <v>Mylan Existing GX</v>
          </cell>
          <cell r="H403" t="str">
            <v>79942</v>
          </cell>
          <cell r="I403" t="str">
            <v>GX</v>
          </cell>
          <cell r="J403" t="str">
            <v>UPJ</v>
          </cell>
          <cell r="K403" t="str">
            <v>PJI</v>
          </cell>
          <cell r="L403" t="str">
            <v>7305</v>
          </cell>
          <cell r="M403" t="str">
            <v>JP02</v>
          </cell>
          <cell r="N403" t="str">
            <v>JP03</v>
          </cell>
          <cell r="O403" t="str">
            <v>MYLAN PHARMACEUTICAL CO., LTD.</v>
          </cell>
          <cell r="P403" t="str">
            <v>JAPAN</v>
          </cell>
          <cell r="R403" t="str">
            <v>NO</v>
          </cell>
          <cell r="S403" t="str">
            <v>1042175</v>
          </cell>
          <cell r="T403" t="str">
            <v>Classic</v>
          </cell>
          <cell r="U403" t="str">
            <v>MYLAN EXISTING GX</v>
          </cell>
          <cell r="V403" t="str">
            <v>Biotin 0.2% pow 4032x0.5g BAG</v>
          </cell>
          <cell r="AA403" t="str">
            <v>TRANSFER IN</v>
          </cell>
          <cell r="AB403" t="str">
            <v>NO</v>
          </cell>
          <cell r="AC403" t="str">
            <v>DP</v>
          </cell>
          <cell r="AD403" t="str">
            <v>Trade</v>
          </cell>
          <cell r="AE403" t="str">
            <v>IMB</v>
          </cell>
          <cell r="AF403" t="str">
            <v>Pfizer</v>
          </cell>
          <cell r="AH403" t="str">
            <v>Hiroyuki Hirai</v>
          </cell>
          <cell r="AI403" t="str">
            <v>Michael O'Brien</v>
          </cell>
          <cell r="AJ403" t="str">
            <v>Japan</v>
          </cell>
          <cell r="AL403" t="str">
            <v>Internal Medicine</v>
          </cell>
          <cell r="AM403" t="str">
            <v>JP</v>
          </cell>
          <cell r="AN403" t="str">
            <v>JAPAN</v>
          </cell>
          <cell r="AO403" t="str">
            <v>No</v>
          </cell>
          <cell r="AQ403" t="str">
            <v>EA</v>
          </cell>
          <cell r="AR403" t="str">
            <v>EA</v>
          </cell>
          <cell r="AS403" t="str">
            <v>Vincenzo Acone</v>
          </cell>
          <cell r="AT403" t="str">
            <v>N</v>
          </cell>
          <cell r="AU403" t="str">
            <v>PB</v>
          </cell>
          <cell r="AW403" t="str">
            <v>NO</v>
          </cell>
          <cell r="AX403" t="str">
            <v>JPY</v>
          </cell>
          <cell r="AY403" t="str">
            <v>JPY</v>
          </cell>
          <cell r="AZ403" t="str">
            <v>JPY</v>
          </cell>
          <cell r="BA403">
            <v>15681</v>
          </cell>
          <cell r="BB403">
            <v>15681</v>
          </cell>
          <cell r="BC403">
            <v>145.72065793141903</v>
          </cell>
          <cell r="BD403">
            <v>145.72065793141903</v>
          </cell>
          <cell r="BE403">
            <v>7.3448630908989481</v>
          </cell>
          <cell r="BF403">
            <v>3150</v>
          </cell>
          <cell r="BG403">
            <v>3150</v>
          </cell>
          <cell r="BH403">
            <v>0</v>
          </cell>
          <cell r="BI403">
            <v>0</v>
          </cell>
          <cell r="BJ403">
            <v>3416</v>
          </cell>
          <cell r="BK403">
            <v>-266</v>
          </cell>
          <cell r="BL403">
            <v>-7.7868852459016397E-2</v>
          </cell>
          <cell r="BM403">
            <v>3504.1195831214918</v>
          </cell>
          <cell r="BN403">
            <v>19632.199153210197</v>
          </cell>
          <cell r="BO403">
            <v>5.6026053584968434</v>
          </cell>
          <cell r="BP403">
            <v>23136.318736331687</v>
          </cell>
          <cell r="BQ403">
            <v>23136.318736331687</v>
          </cell>
          <cell r="BR403">
            <v>0</v>
          </cell>
          <cell r="BS403">
            <v>0</v>
          </cell>
          <cell r="BV403">
            <v>459020.07248396991</v>
          </cell>
          <cell r="BW403">
            <v>459020.07248396991</v>
          </cell>
          <cell r="BX403">
            <v>0</v>
          </cell>
          <cell r="BY403">
            <v>0</v>
          </cell>
          <cell r="BZ403" t="e">
            <v>#REF!</v>
          </cell>
          <cell r="CA403" t="e">
            <v>#REF!</v>
          </cell>
          <cell r="CB403" t="e">
            <v>#REF!</v>
          </cell>
          <cell r="CC403">
            <v>0</v>
          </cell>
        </row>
        <row r="404">
          <cell r="A404" t="str">
            <v>F000171038</v>
          </cell>
          <cell r="B404" t="str">
            <v>F000171038</v>
          </cell>
          <cell r="C404" t="str">
            <v>7305F000171038</v>
          </cell>
          <cell r="D404" t="str">
            <v>39261</v>
          </cell>
          <cell r="E404" t="str">
            <v>7305</v>
          </cell>
          <cell r="F404" t="str">
            <v>79942</v>
          </cell>
          <cell r="G404" t="str">
            <v>Mylan Existing GX</v>
          </cell>
          <cell r="H404" t="str">
            <v>79942</v>
          </cell>
          <cell r="I404" t="str">
            <v>GX</v>
          </cell>
          <cell r="J404" t="str">
            <v>UPJ</v>
          </cell>
          <cell r="K404" t="str">
            <v>PJI</v>
          </cell>
          <cell r="L404" t="str">
            <v>7305</v>
          </cell>
          <cell r="M404" t="str">
            <v>JP02</v>
          </cell>
          <cell r="N404" t="str">
            <v>JP03</v>
          </cell>
          <cell r="O404" t="str">
            <v>MYLAN PHARMACEUTICAL CO., LTD.</v>
          </cell>
          <cell r="P404" t="str">
            <v>JAPAN</v>
          </cell>
          <cell r="R404" t="str">
            <v>NO</v>
          </cell>
          <cell r="S404" t="str">
            <v>1042175</v>
          </cell>
          <cell r="T404" t="str">
            <v>Classic</v>
          </cell>
          <cell r="U404" t="str">
            <v>MYLAN EXISTING GX</v>
          </cell>
          <cell r="V404" t="str">
            <v>Caltan OD 500mg tab 1x1000 BTL</v>
          </cell>
          <cell r="AA404" t="str">
            <v>TRANSFER IN</v>
          </cell>
          <cell r="AB404" t="str">
            <v>NO</v>
          </cell>
          <cell r="AC404" t="str">
            <v>DP</v>
          </cell>
          <cell r="AD404" t="str">
            <v>Trade</v>
          </cell>
          <cell r="AE404" t="str">
            <v>IMB</v>
          </cell>
          <cell r="AF404" t="str">
            <v>Pfizer</v>
          </cell>
          <cell r="AH404" t="str">
            <v>Hiroyuki Hirai</v>
          </cell>
          <cell r="AI404" t="str">
            <v>Michael O'Brien</v>
          </cell>
          <cell r="AJ404" t="str">
            <v>Japan</v>
          </cell>
          <cell r="AL404" t="str">
            <v>Internal Medicine</v>
          </cell>
          <cell r="AM404" t="str">
            <v>JP</v>
          </cell>
          <cell r="AN404" t="str">
            <v>JAPAN</v>
          </cell>
          <cell r="AO404" t="str">
            <v>No</v>
          </cell>
          <cell r="AQ404" t="str">
            <v>EA</v>
          </cell>
          <cell r="AR404" t="str">
            <v>EA</v>
          </cell>
          <cell r="AS404" t="str">
            <v>Vincenzo Acone</v>
          </cell>
          <cell r="AT404" t="str">
            <v>N</v>
          </cell>
          <cell r="AU404" t="str">
            <v>PB</v>
          </cell>
          <cell r="AW404" t="str">
            <v>NO</v>
          </cell>
          <cell r="AX404" t="str">
            <v>JPY</v>
          </cell>
          <cell r="AY404" t="str">
            <v>JPY</v>
          </cell>
          <cell r="AZ404" t="str">
            <v>JPY</v>
          </cell>
          <cell r="BA404">
            <v>3555</v>
          </cell>
          <cell r="BB404">
            <v>3569</v>
          </cell>
          <cell r="BC404">
            <v>33.035963200446055</v>
          </cell>
          <cell r="BD404">
            <v>33.166062633584239</v>
          </cell>
          <cell r="BE404">
            <v>1.6651354308532098</v>
          </cell>
          <cell r="BF404">
            <v>1160</v>
          </cell>
          <cell r="BG404">
            <v>1160</v>
          </cell>
          <cell r="BH404">
            <v>0</v>
          </cell>
          <cell r="BI404">
            <v>0</v>
          </cell>
          <cell r="BJ404">
            <v>1170</v>
          </cell>
          <cell r="BK404">
            <v>-10</v>
          </cell>
          <cell r="BL404">
            <v>-8.5470085470085479E-3</v>
          </cell>
          <cell r="BM404">
            <v>654.41402206101679</v>
          </cell>
          <cell r="BN404">
            <v>1277.1430777287067</v>
          </cell>
          <cell r="BO404">
            <v>1.9515826902768096</v>
          </cell>
          <cell r="BP404">
            <v>1931.5570997897235</v>
          </cell>
          <cell r="BQ404">
            <v>1931.5570997897235</v>
          </cell>
          <cell r="BR404">
            <v>0</v>
          </cell>
          <cell r="BS404">
            <v>0</v>
          </cell>
          <cell r="BV404">
            <v>38472.632654957721</v>
          </cell>
          <cell r="BW404">
            <v>38321.717312517423</v>
          </cell>
          <cell r="BX404">
            <v>150.91534244029754</v>
          </cell>
          <cell r="BY404">
            <v>3.9381153305204954E-3</v>
          </cell>
          <cell r="BZ404" t="e">
            <v>#REF!</v>
          </cell>
          <cell r="CA404" t="e">
            <v>#REF!</v>
          </cell>
          <cell r="CB404" t="e">
            <v>#REF!</v>
          </cell>
          <cell r="CC404">
            <v>0</v>
          </cell>
        </row>
        <row r="405">
          <cell r="A405" t="str">
            <v>F000171040</v>
          </cell>
          <cell r="B405" t="str">
            <v>F000171040</v>
          </cell>
          <cell r="C405" t="str">
            <v>7305F000171040</v>
          </cell>
          <cell r="D405" t="str">
            <v>57445</v>
          </cell>
          <cell r="E405" t="str">
            <v>7305</v>
          </cell>
          <cell r="F405" t="str">
            <v>79942</v>
          </cell>
          <cell r="G405" t="str">
            <v>Mylan Existing GX</v>
          </cell>
          <cell r="H405" t="str">
            <v>79942</v>
          </cell>
          <cell r="I405" t="str">
            <v>GX</v>
          </cell>
          <cell r="J405" t="str">
            <v>UPJ</v>
          </cell>
          <cell r="K405" t="str">
            <v>PJI</v>
          </cell>
          <cell r="L405" t="str">
            <v>7305</v>
          </cell>
          <cell r="M405" t="str">
            <v>JP02</v>
          </cell>
          <cell r="N405" t="str">
            <v>JP03</v>
          </cell>
          <cell r="O405" t="str">
            <v>MYLAN PHARMACEUTICAL CO., LTD.</v>
          </cell>
          <cell r="P405" t="str">
            <v>JAPAN</v>
          </cell>
          <cell r="R405" t="str">
            <v>NO</v>
          </cell>
          <cell r="S405" t="str">
            <v>1042175</v>
          </cell>
          <cell r="T405" t="str">
            <v>Classic</v>
          </cell>
          <cell r="U405" t="str">
            <v>MYLAN EXISTING GX</v>
          </cell>
          <cell r="V405" t="str">
            <v>Alkixa 2% oint 10x20g TUB</v>
          </cell>
          <cell r="AA405" t="str">
            <v>TRANSFER IN</v>
          </cell>
          <cell r="AB405" t="str">
            <v>NO</v>
          </cell>
          <cell r="AC405" t="str">
            <v>DP</v>
          </cell>
          <cell r="AD405" t="str">
            <v>Trade</v>
          </cell>
          <cell r="AE405" t="str">
            <v>IMB</v>
          </cell>
          <cell r="AF405" t="str">
            <v>Pfizer</v>
          </cell>
          <cell r="AH405" t="str">
            <v>Hiroyuki Hirai</v>
          </cell>
          <cell r="AI405" t="str">
            <v>Michael O'Brien</v>
          </cell>
          <cell r="AJ405" t="str">
            <v>Japan</v>
          </cell>
          <cell r="AL405" t="str">
            <v>Internal Medicine</v>
          </cell>
          <cell r="AM405" t="str">
            <v>JP</v>
          </cell>
          <cell r="AN405" t="str">
            <v>JAPAN</v>
          </cell>
          <cell r="AO405" t="str">
            <v>No</v>
          </cell>
          <cell r="AQ405" t="str">
            <v>EA</v>
          </cell>
          <cell r="AR405" t="str">
            <v>EA</v>
          </cell>
          <cell r="AS405" t="str">
            <v>Vincenzo Acone</v>
          </cell>
          <cell r="AT405" t="str">
            <v>N</v>
          </cell>
          <cell r="AU405" t="str">
            <v>PB</v>
          </cell>
          <cell r="AW405" t="str">
            <v>NO</v>
          </cell>
          <cell r="AX405" t="str">
            <v>JPY</v>
          </cell>
          <cell r="AY405" t="str">
            <v>JPY</v>
          </cell>
          <cell r="AZ405" t="str">
            <v>JPY</v>
          </cell>
          <cell r="BA405">
            <v>1340</v>
          </cell>
          <cell r="BB405">
            <v>1340</v>
          </cell>
          <cell r="BC405">
            <v>12.452374314654772</v>
          </cell>
          <cell r="BD405">
            <v>12.452374314654772</v>
          </cell>
          <cell r="BE405">
            <v>0.62764600589845876</v>
          </cell>
          <cell r="BF405">
            <v>450</v>
          </cell>
          <cell r="BG405">
            <v>450</v>
          </cell>
          <cell r="BH405">
            <v>0</v>
          </cell>
          <cell r="BI405">
            <v>0</v>
          </cell>
          <cell r="BJ405">
            <v>437</v>
          </cell>
          <cell r="BK405">
            <v>13</v>
          </cell>
          <cell r="BL405">
            <v>2.9748283752860413E-2</v>
          </cell>
          <cell r="BM405">
            <v>38.306593860517864</v>
          </cell>
          <cell r="BN405">
            <v>244.13410879378858</v>
          </cell>
          <cell r="BO405">
            <v>6.3731614897093376</v>
          </cell>
          <cell r="BP405">
            <v>282.44070265430645</v>
          </cell>
          <cell r="BQ405">
            <v>282.44070265430645</v>
          </cell>
          <cell r="BR405">
            <v>0</v>
          </cell>
          <cell r="BS405">
            <v>0</v>
          </cell>
          <cell r="BV405">
            <v>5603.5684415946471</v>
          </cell>
          <cell r="BW405">
            <v>5603.5684415946471</v>
          </cell>
          <cell r="BX405">
            <v>0</v>
          </cell>
          <cell r="BY405">
            <v>0</v>
          </cell>
          <cell r="BZ405" t="e">
            <v>#REF!</v>
          </cell>
          <cell r="CA405" t="e">
            <v>#REF!</v>
          </cell>
          <cell r="CB405" t="e">
            <v>#REF!</v>
          </cell>
          <cell r="CC405">
            <v>0</v>
          </cell>
        </row>
        <row r="406">
          <cell r="A406" t="str">
            <v>F000171042</v>
          </cell>
          <cell r="B406" t="str">
            <v>F000171042</v>
          </cell>
          <cell r="C406" t="str">
            <v>7305F000171042</v>
          </cell>
          <cell r="D406" t="str">
            <v>39262</v>
          </cell>
          <cell r="E406" t="str">
            <v>7305</v>
          </cell>
          <cell r="F406" t="str">
            <v>79942</v>
          </cell>
          <cell r="G406" t="str">
            <v>Mylan Existing GX</v>
          </cell>
          <cell r="H406" t="str">
            <v>79942</v>
          </cell>
          <cell r="I406" t="str">
            <v>GX</v>
          </cell>
          <cell r="J406" t="str">
            <v>UPJ</v>
          </cell>
          <cell r="K406" t="str">
            <v>PJI</v>
          </cell>
          <cell r="L406" t="str">
            <v>7305</v>
          </cell>
          <cell r="M406" t="str">
            <v>JP02</v>
          </cell>
          <cell r="N406" t="str">
            <v>JP03</v>
          </cell>
          <cell r="O406" t="str">
            <v>MYLAN PHARMACEUTICAL CO., LTD.</v>
          </cell>
          <cell r="P406" t="str">
            <v>JAPAN</v>
          </cell>
          <cell r="R406" t="str">
            <v>NO</v>
          </cell>
          <cell r="S406" t="str">
            <v>1042175</v>
          </cell>
          <cell r="T406" t="str">
            <v>Classic</v>
          </cell>
          <cell r="U406" t="str">
            <v>MYLAN EXISTING GX</v>
          </cell>
          <cell r="V406" t="str">
            <v>Caltan OD 500mg tab 1x500 BTL</v>
          </cell>
          <cell r="AA406" t="str">
            <v>TRANSFER IN</v>
          </cell>
          <cell r="AB406" t="str">
            <v>NO</v>
          </cell>
          <cell r="AC406" t="str">
            <v>DP</v>
          </cell>
          <cell r="AD406" t="str">
            <v>Trade</v>
          </cell>
          <cell r="AE406" t="str">
            <v>IMB</v>
          </cell>
          <cell r="AF406" t="str">
            <v>Pfizer</v>
          </cell>
          <cell r="AH406" t="str">
            <v>Hiroyuki Hirai</v>
          </cell>
          <cell r="AI406" t="str">
            <v>Michael O'Brien</v>
          </cell>
          <cell r="AJ406" t="str">
            <v>Japan</v>
          </cell>
          <cell r="AL406" t="str">
            <v>Internal Medicine</v>
          </cell>
          <cell r="AM406" t="str">
            <v>JP</v>
          </cell>
          <cell r="AN406" t="str">
            <v>JAPAN</v>
          </cell>
          <cell r="AO406" t="str">
            <v>No</v>
          </cell>
          <cell r="AQ406" t="str">
            <v>EA</v>
          </cell>
          <cell r="AR406" t="str">
            <v>EA</v>
          </cell>
          <cell r="AS406" t="str">
            <v>Vincenzo Acone</v>
          </cell>
          <cell r="AT406" t="str">
            <v>N</v>
          </cell>
          <cell r="AU406" t="str">
            <v>PB</v>
          </cell>
          <cell r="AW406" t="str">
            <v>NO</v>
          </cell>
          <cell r="AX406" t="str">
            <v>JPY</v>
          </cell>
          <cell r="AY406" t="str">
            <v>JPY</v>
          </cell>
          <cell r="AZ406" t="str">
            <v>JPY</v>
          </cell>
          <cell r="BA406">
            <v>1825</v>
          </cell>
          <cell r="BB406">
            <v>1832</v>
          </cell>
          <cell r="BC406">
            <v>16.959390391227583</v>
          </cell>
          <cell r="BD406">
            <v>17.024440107796675</v>
          </cell>
          <cell r="BE406">
            <v>0.85481637659961196</v>
          </cell>
          <cell r="BF406">
            <v>5800</v>
          </cell>
          <cell r="BG406">
            <v>5800</v>
          </cell>
          <cell r="BH406">
            <v>0</v>
          </cell>
          <cell r="BI406">
            <v>0</v>
          </cell>
          <cell r="BJ406">
            <v>5815</v>
          </cell>
          <cell r="BK406">
            <v>-15</v>
          </cell>
          <cell r="BL406">
            <v>-2.5795356835769563E-3</v>
          </cell>
          <cell r="BM406">
            <v>1669.7048835442517</v>
          </cell>
          <cell r="BN406">
            <v>3288.2301007334972</v>
          </cell>
          <cell r="BO406">
            <v>1.9693480765017779</v>
          </cell>
          <cell r="BP406">
            <v>4957.9349842777492</v>
          </cell>
          <cell r="BQ406">
            <v>4957.9349842777492</v>
          </cell>
          <cell r="BR406">
            <v>0</v>
          </cell>
          <cell r="BS406">
            <v>0</v>
          </cell>
          <cell r="BV406">
            <v>98741.752625220717</v>
          </cell>
          <cell r="BW406">
            <v>98364.464269119984</v>
          </cell>
          <cell r="BX406">
            <v>377.28835610073293</v>
          </cell>
          <cell r="BY406">
            <v>3.8356164383561518E-3</v>
          </cell>
          <cell r="BZ406" t="e">
            <v>#REF!</v>
          </cell>
          <cell r="CA406" t="e">
            <v>#REF!</v>
          </cell>
          <cell r="CB406" t="e">
            <v>#REF!</v>
          </cell>
          <cell r="CC406">
            <v>0</v>
          </cell>
        </row>
        <row r="407">
          <cell r="A407" t="str">
            <v>F000171046</v>
          </cell>
          <cell r="B407" t="str">
            <v>F000171046</v>
          </cell>
          <cell r="C407" t="str">
            <v>7305F000171046</v>
          </cell>
          <cell r="D407" t="str">
            <v>39261</v>
          </cell>
          <cell r="E407" t="str">
            <v>7305</v>
          </cell>
          <cell r="F407" t="str">
            <v>79942</v>
          </cell>
          <cell r="G407" t="str">
            <v>Mylan Existing GX</v>
          </cell>
          <cell r="H407" t="str">
            <v>79942</v>
          </cell>
          <cell r="I407" t="str">
            <v>GX</v>
          </cell>
          <cell r="J407" t="str">
            <v>UPJ</v>
          </cell>
          <cell r="K407" t="str">
            <v>PJI</v>
          </cell>
          <cell r="L407" t="str">
            <v>7305</v>
          </cell>
          <cell r="M407" t="str">
            <v>JP02</v>
          </cell>
          <cell r="N407" t="str">
            <v>JP03</v>
          </cell>
          <cell r="O407" t="str">
            <v>MYLAN PHARMACEUTICAL CO., LTD.</v>
          </cell>
          <cell r="P407" t="str">
            <v>JAPAN</v>
          </cell>
          <cell r="R407" t="str">
            <v>NO</v>
          </cell>
          <cell r="S407" t="str">
            <v>1042175</v>
          </cell>
          <cell r="T407" t="str">
            <v>Classic</v>
          </cell>
          <cell r="U407" t="str">
            <v>MYLAN EXISTING GX</v>
          </cell>
          <cell r="V407" t="str">
            <v>Caltan OD 500mg tab 100x10 PTP</v>
          </cell>
          <cell r="AA407" t="str">
            <v>TRANSFER IN</v>
          </cell>
          <cell r="AB407" t="str">
            <v>NO</v>
          </cell>
          <cell r="AC407" t="str">
            <v>DP</v>
          </cell>
          <cell r="AD407" t="str">
            <v>Trade</v>
          </cell>
          <cell r="AE407" t="str">
            <v>IMB</v>
          </cell>
          <cell r="AF407" t="str">
            <v>Pfizer</v>
          </cell>
          <cell r="AH407" t="str">
            <v>Hiroyuki Hirai</v>
          </cell>
          <cell r="AI407" t="str">
            <v>Michael O'Brien</v>
          </cell>
          <cell r="AJ407" t="str">
            <v>Japan</v>
          </cell>
          <cell r="AL407" t="str">
            <v>Internal Medicine</v>
          </cell>
          <cell r="AM407" t="str">
            <v>JP</v>
          </cell>
          <cell r="AN407" t="str">
            <v>JAPAN</v>
          </cell>
          <cell r="AO407" t="str">
            <v>No</v>
          </cell>
          <cell r="AQ407" t="str">
            <v>EA</v>
          </cell>
          <cell r="AR407" t="str">
            <v>EA</v>
          </cell>
          <cell r="AS407" t="str">
            <v>Vincenzo Acone</v>
          </cell>
          <cell r="AT407" t="str">
            <v>N</v>
          </cell>
          <cell r="AU407" t="str">
            <v>PB</v>
          </cell>
          <cell r="AW407" t="str">
            <v>NO</v>
          </cell>
          <cell r="AX407" t="str">
            <v>JPY</v>
          </cell>
          <cell r="AY407" t="str">
            <v>JPY</v>
          </cell>
          <cell r="AZ407" t="str">
            <v>JPY</v>
          </cell>
          <cell r="BA407">
            <v>3469</v>
          </cell>
          <cell r="BB407">
            <v>3483</v>
          </cell>
          <cell r="BC407">
            <v>32.236780968311493</v>
          </cell>
          <cell r="BD407">
            <v>32.366880401449677</v>
          </cell>
          <cell r="BE407">
            <v>1.624853674398985</v>
          </cell>
          <cell r="BF407">
            <v>7540</v>
          </cell>
          <cell r="BG407">
            <v>7540</v>
          </cell>
          <cell r="BH407">
            <v>0</v>
          </cell>
          <cell r="BI407">
            <v>0</v>
          </cell>
          <cell r="BJ407">
            <v>6977</v>
          </cell>
          <cell r="BK407">
            <v>563</v>
          </cell>
          <cell r="BL407">
            <v>8.0693707897377093E-2</v>
          </cell>
          <cell r="BM407">
            <v>3808.0281693364313</v>
          </cell>
          <cell r="BN407">
            <v>8443.3685356319147</v>
          </cell>
          <cell r="BO407">
            <v>2.217254747121058</v>
          </cell>
          <cell r="BP407">
            <v>12251.396704968347</v>
          </cell>
          <cell r="BQ407">
            <v>12251.396704968347</v>
          </cell>
          <cell r="BR407">
            <v>0</v>
          </cell>
          <cell r="BS407">
            <v>0</v>
          </cell>
          <cell r="BV407">
            <v>244046.27822693056</v>
          </cell>
          <cell r="BW407">
            <v>243065.32850106867</v>
          </cell>
          <cell r="BX407">
            <v>980.94972586189397</v>
          </cell>
          <cell r="BY407">
            <v>4.0357451715191091E-3</v>
          </cell>
          <cell r="BZ407" t="e">
            <v>#REF!</v>
          </cell>
          <cell r="CA407" t="e">
            <v>#REF!</v>
          </cell>
          <cell r="CB407" t="e">
            <v>#REF!</v>
          </cell>
          <cell r="CC407">
            <v>0</v>
          </cell>
        </row>
        <row r="408">
          <cell r="A408" t="str">
            <v>F000171048</v>
          </cell>
          <cell r="B408" t="str">
            <v>F000171048</v>
          </cell>
          <cell r="C408" t="str">
            <v>7305F000171048</v>
          </cell>
          <cell r="D408" t="str">
            <v>57446</v>
          </cell>
          <cell r="E408" t="str">
            <v>7305</v>
          </cell>
          <cell r="F408" t="str">
            <v>79942</v>
          </cell>
          <cell r="G408" t="str">
            <v>Mylan Existing GX</v>
          </cell>
          <cell r="H408" t="str">
            <v>79942</v>
          </cell>
          <cell r="I408" t="str">
            <v>GX</v>
          </cell>
          <cell r="J408" t="str">
            <v>UPJ</v>
          </cell>
          <cell r="K408" t="str">
            <v>PJI</v>
          </cell>
          <cell r="L408" t="str">
            <v>7305</v>
          </cell>
          <cell r="M408" t="str">
            <v>JP02</v>
          </cell>
          <cell r="N408" t="str">
            <v>JP03</v>
          </cell>
          <cell r="O408" t="str">
            <v>MYLAN PHARMACEUTICAL CO., LTD.</v>
          </cell>
          <cell r="P408" t="str">
            <v>JAPAN</v>
          </cell>
          <cell r="R408" t="str">
            <v>NO</v>
          </cell>
          <cell r="S408" t="str">
            <v>1042175</v>
          </cell>
          <cell r="T408" t="str">
            <v>Classic</v>
          </cell>
          <cell r="U408" t="str">
            <v>MYLAN EXISTING GX</v>
          </cell>
          <cell r="V408" t="str">
            <v>Alkixa 2% oint 1x500g BTL</v>
          </cell>
          <cell r="AA408" t="str">
            <v>TRANSFER IN</v>
          </cell>
          <cell r="AB408" t="str">
            <v>NO</v>
          </cell>
          <cell r="AC408" t="str">
            <v>DP</v>
          </cell>
          <cell r="AD408" t="str">
            <v>Trade</v>
          </cell>
          <cell r="AE408" t="str">
            <v>IMB</v>
          </cell>
          <cell r="AF408" t="str">
            <v>Pfizer</v>
          </cell>
          <cell r="AH408" t="str">
            <v>Hiroyuki Hirai</v>
          </cell>
          <cell r="AI408" t="str">
            <v>Michael O'Brien</v>
          </cell>
          <cell r="AJ408" t="str">
            <v>Japan</v>
          </cell>
          <cell r="AL408" t="str">
            <v>Internal Medicine</v>
          </cell>
          <cell r="AM408" t="str">
            <v>JP</v>
          </cell>
          <cell r="AN408" t="str">
            <v>JAPAN</v>
          </cell>
          <cell r="AO408" t="str">
            <v>No</v>
          </cell>
          <cell r="AQ408" t="str">
            <v>EA</v>
          </cell>
          <cell r="AR408" t="str">
            <v>EA</v>
          </cell>
          <cell r="AS408" t="str">
            <v>Vincenzo Acone</v>
          </cell>
          <cell r="AT408" t="str">
            <v>N</v>
          </cell>
          <cell r="AU408" t="str">
            <v>PB</v>
          </cell>
          <cell r="AW408" t="str">
            <v>NO</v>
          </cell>
          <cell r="AX408" t="str">
            <v>JPY</v>
          </cell>
          <cell r="AY408" t="str">
            <v>JPY</v>
          </cell>
          <cell r="AZ408" t="str">
            <v>JPY</v>
          </cell>
          <cell r="BA408">
            <v>2800</v>
          </cell>
          <cell r="BB408">
            <v>2800</v>
          </cell>
          <cell r="BC408">
            <v>26.019886627636836</v>
          </cell>
          <cell r="BD408">
            <v>26.019886627636836</v>
          </cell>
          <cell r="BE408">
            <v>1.3114990805864664</v>
          </cell>
          <cell r="BF408">
            <v>200</v>
          </cell>
          <cell r="BG408">
            <v>200</v>
          </cell>
          <cell r="BH408">
            <v>0</v>
          </cell>
          <cell r="BI408">
            <v>0</v>
          </cell>
          <cell r="BJ408">
            <v>0</v>
          </cell>
          <cell r="BK408">
            <v>200</v>
          </cell>
          <cell r="BL408">
            <v>0</v>
          </cell>
          <cell r="BM408">
            <v>0</v>
          </cell>
          <cell r="BN408">
            <v>262.29981611729329</v>
          </cell>
          <cell r="BO408">
            <v>0</v>
          </cell>
          <cell r="BP408">
            <v>262.29981611729329</v>
          </cell>
          <cell r="BQ408">
            <v>262.29981611729329</v>
          </cell>
          <cell r="BR408">
            <v>0</v>
          </cell>
          <cell r="BS408">
            <v>0</v>
          </cell>
          <cell r="BV408">
            <v>5203.9773255273676</v>
          </cell>
          <cell r="BW408">
            <v>5203.9773255273676</v>
          </cell>
          <cell r="BX408">
            <v>0</v>
          </cell>
          <cell r="BY408">
            <v>0</v>
          </cell>
          <cell r="BZ408" t="e">
            <v>#REF!</v>
          </cell>
          <cell r="CA408" t="e">
            <v>#REF!</v>
          </cell>
          <cell r="CB408" t="e">
            <v>#REF!</v>
          </cell>
          <cell r="CC408">
            <v>0</v>
          </cell>
        </row>
        <row r="409">
          <cell r="A409" t="str">
            <v>F000171062</v>
          </cell>
          <cell r="B409" t="str">
            <v>F000171062</v>
          </cell>
          <cell r="C409" t="str">
            <v>7305F000171062</v>
          </cell>
          <cell r="D409" t="str">
            <v>39260</v>
          </cell>
          <cell r="E409" t="str">
            <v>7305</v>
          </cell>
          <cell r="F409" t="str">
            <v>79942</v>
          </cell>
          <cell r="G409" t="str">
            <v>Mylan Existing GX</v>
          </cell>
          <cell r="H409" t="str">
            <v>79942</v>
          </cell>
          <cell r="I409" t="str">
            <v>GX</v>
          </cell>
          <cell r="J409" t="str">
            <v>UPJ</v>
          </cell>
          <cell r="K409" t="str">
            <v>PJI</v>
          </cell>
          <cell r="L409" t="str">
            <v>7305</v>
          </cell>
          <cell r="M409" t="str">
            <v>JP02</v>
          </cell>
          <cell r="N409" t="str">
            <v>JP03</v>
          </cell>
          <cell r="O409" t="str">
            <v>MYLAN PHARMACEUTICAL CO., LTD.</v>
          </cell>
          <cell r="P409" t="str">
            <v>JAPAN</v>
          </cell>
          <cell r="R409" t="str">
            <v>NO</v>
          </cell>
          <cell r="S409" t="str">
            <v>1042175</v>
          </cell>
          <cell r="T409" t="str">
            <v>Classic</v>
          </cell>
          <cell r="U409" t="str">
            <v>MYLAN EXISTING GX</v>
          </cell>
          <cell r="V409" t="str">
            <v>Caltan OD 500mg tab 10x10 PTP</v>
          </cell>
          <cell r="AA409" t="str">
            <v>TRANSFER IN</v>
          </cell>
          <cell r="AB409" t="str">
            <v>NO</v>
          </cell>
          <cell r="AC409" t="str">
            <v>DP</v>
          </cell>
          <cell r="AD409" t="str">
            <v>Trade</v>
          </cell>
          <cell r="AE409" t="str">
            <v>IMB</v>
          </cell>
          <cell r="AF409" t="str">
            <v>Pfizer</v>
          </cell>
          <cell r="AH409" t="str">
            <v>Hiroyuki Hirai</v>
          </cell>
          <cell r="AI409" t="str">
            <v>Michael O'Brien</v>
          </cell>
          <cell r="AJ409" t="str">
            <v>Japan</v>
          </cell>
          <cell r="AL409" t="str">
            <v>Internal Medicine</v>
          </cell>
          <cell r="AM409" t="str">
            <v>JP</v>
          </cell>
          <cell r="AN409" t="str">
            <v>JAPAN</v>
          </cell>
          <cell r="AO409" t="str">
            <v>No</v>
          </cell>
          <cell r="AQ409" t="str">
            <v>EA</v>
          </cell>
          <cell r="AR409" t="str">
            <v>EA</v>
          </cell>
          <cell r="AS409" t="str">
            <v>Vincenzo Acone</v>
          </cell>
          <cell r="AT409" t="str">
            <v>N</v>
          </cell>
          <cell r="AU409" t="str">
            <v>PB</v>
          </cell>
          <cell r="AW409" t="str">
            <v>NO</v>
          </cell>
          <cell r="AX409" t="str">
            <v>JPY</v>
          </cell>
          <cell r="AY409" t="str">
            <v>JPY</v>
          </cell>
          <cell r="AZ409" t="str">
            <v>JPY</v>
          </cell>
          <cell r="BA409">
            <v>362</v>
          </cell>
          <cell r="BB409">
            <v>363</v>
          </cell>
          <cell r="BC409">
            <v>3.3639996282873339</v>
          </cell>
          <cell r="BD409">
            <v>3.3732924449400614</v>
          </cell>
          <cell r="BE409">
            <v>0.16955812436087564</v>
          </cell>
          <cell r="BF409">
            <v>81200</v>
          </cell>
          <cell r="BG409">
            <v>81200</v>
          </cell>
          <cell r="BH409">
            <v>0</v>
          </cell>
          <cell r="BI409">
            <v>0</v>
          </cell>
          <cell r="BJ409">
            <v>81254</v>
          </cell>
          <cell r="BK409">
            <v>-54</v>
          </cell>
          <cell r="BL409">
            <v>-6.6458266669948559E-4</v>
          </cell>
          <cell r="BM409">
            <v>4627.8625302928567</v>
          </cell>
          <cell r="BN409">
            <v>9140.2571678102468</v>
          </cell>
          <cell r="BO409">
            <v>1.9750494116841972</v>
          </cell>
          <cell r="BP409">
            <v>13768.119698103103</v>
          </cell>
          <cell r="BQ409">
            <v>13768.119698103103</v>
          </cell>
          <cell r="BR409">
            <v>0</v>
          </cell>
          <cell r="BS409">
            <v>0</v>
          </cell>
          <cell r="BV409">
            <v>273911.34652913298</v>
          </cell>
          <cell r="BW409">
            <v>273156.76981693151</v>
          </cell>
          <cell r="BX409">
            <v>754.57671220146585</v>
          </cell>
          <cell r="BY409">
            <v>2.7624309392265105E-3</v>
          </cell>
          <cell r="BZ409" t="e">
            <v>#REF!</v>
          </cell>
          <cell r="CA409" t="e">
            <v>#REF!</v>
          </cell>
          <cell r="CB409" t="e">
            <v>#REF!</v>
          </cell>
          <cell r="CC409">
            <v>0</v>
          </cell>
        </row>
        <row r="410">
          <cell r="A410" t="str">
            <v>F000171064</v>
          </cell>
          <cell r="B410" t="str">
            <v>F000171064</v>
          </cell>
          <cell r="C410" t="str">
            <v>7305F000171064</v>
          </cell>
          <cell r="D410" t="str">
            <v>39262</v>
          </cell>
          <cell r="E410" t="str">
            <v>7305</v>
          </cell>
          <cell r="F410" t="str">
            <v>79942</v>
          </cell>
          <cell r="G410" t="str">
            <v>Mylan Existing GX</v>
          </cell>
          <cell r="H410" t="str">
            <v>79942</v>
          </cell>
          <cell r="I410" t="str">
            <v>GX</v>
          </cell>
          <cell r="J410" t="str">
            <v>UPJ</v>
          </cell>
          <cell r="K410" t="str">
            <v>PJI</v>
          </cell>
          <cell r="L410" t="str">
            <v>7305</v>
          </cell>
          <cell r="M410" t="str">
            <v>JP02</v>
          </cell>
          <cell r="N410" t="str">
            <v>JP03</v>
          </cell>
          <cell r="O410" t="str">
            <v>MYLAN PHARMACEUTICAL CO., LTD.</v>
          </cell>
          <cell r="P410" t="str">
            <v>JAPAN</v>
          </cell>
          <cell r="R410" t="str">
            <v>NO</v>
          </cell>
          <cell r="S410" t="str">
            <v>1042175</v>
          </cell>
          <cell r="T410" t="str">
            <v>Classic</v>
          </cell>
          <cell r="U410" t="str">
            <v>MYLAN EXISTING GX</v>
          </cell>
          <cell r="V410" t="str">
            <v>Caltan OD 500mg tab 50x10 PTP</v>
          </cell>
          <cell r="AA410" t="str">
            <v>TRANSFER IN</v>
          </cell>
          <cell r="AB410" t="str">
            <v>NO</v>
          </cell>
          <cell r="AC410" t="str">
            <v>DP</v>
          </cell>
          <cell r="AD410" t="str">
            <v>Trade</v>
          </cell>
          <cell r="AE410" t="str">
            <v>IMB</v>
          </cell>
          <cell r="AF410" t="str">
            <v>Pfizer</v>
          </cell>
          <cell r="AH410" t="str">
            <v>Hiroyuki Hirai</v>
          </cell>
          <cell r="AI410" t="str">
            <v>Michael O'Brien</v>
          </cell>
          <cell r="AJ410" t="str">
            <v>Japan</v>
          </cell>
          <cell r="AL410" t="str">
            <v>Internal Medicine</v>
          </cell>
          <cell r="AM410" t="str">
            <v>JP</v>
          </cell>
          <cell r="AN410" t="str">
            <v>JAPAN</v>
          </cell>
          <cell r="AO410" t="str">
            <v>No</v>
          </cell>
          <cell r="AQ410" t="str">
            <v>EA</v>
          </cell>
          <cell r="AR410" t="str">
            <v>EA</v>
          </cell>
          <cell r="AS410" t="str">
            <v>Vincenzo Acone</v>
          </cell>
          <cell r="AT410" t="str">
            <v>N</v>
          </cell>
          <cell r="AU410" t="str">
            <v>PB</v>
          </cell>
          <cell r="AW410" t="str">
            <v>NO</v>
          </cell>
          <cell r="AX410" t="str">
            <v>JPY</v>
          </cell>
          <cell r="AY410" t="str">
            <v>JPY</v>
          </cell>
          <cell r="AZ410" t="str">
            <v>JPY</v>
          </cell>
          <cell r="BA410">
            <v>1793</v>
          </cell>
          <cell r="BB410">
            <v>1800</v>
          </cell>
          <cell r="BC410">
            <v>16.662020258340302</v>
          </cell>
          <cell r="BD410">
            <v>16.727069974909394</v>
          </cell>
          <cell r="BE410">
            <v>0.83982781605850487</v>
          </cell>
          <cell r="BF410">
            <v>6960</v>
          </cell>
          <cell r="BG410">
            <v>6960</v>
          </cell>
          <cell r="BH410">
            <v>0</v>
          </cell>
          <cell r="BI410">
            <v>0</v>
          </cell>
          <cell r="BJ410">
            <v>6975</v>
          </cell>
          <cell r="BK410">
            <v>-15</v>
          </cell>
          <cell r="BL410">
            <v>-2.1505376344086021E-3</v>
          </cell>
          <cell r="BM410">
            <v>1967.6671312462131</v>
          </cell>
          <cell r="BN410">
            <v>3877.5344685209811</v>
          </cell>
          <cell r="BO410">
            <v>1.9706252175209951</v>
          </cell>
          <cell r="BP410">
            <v>5845.2015997671942</v>
          </cell>
          <cell r="BQ410">
            <v>5845.2015997671942</v>
          </cell>
          <cell r="BR410">
            <v>0</v>
          </cell>
          <cell r="BS410">
            <v>0</v>
          </cell>
          <cell r="BV410">
            <v>116420.40702536938</v>
          </cell>
          <cell r="BW410">
            <v>115967.66099804851</v>
          </cell>
          <cell r="BX410">
            <v>452.74602732087078</v>
          </cell>
          <cell r="BY410">
            <v>3.9040713887338778E-3</v>
          </cell>
          <cell r="BZ410" t="e">
            <v>#REF!</v>
          </cell>
          <cell r="CA410" t="e">
            <v>#REF!</v>
          </cell>
          <cell r="CB410" t="e">
            <v>#REF!</v>
          </cell>
          <cell r="CC410">
            <v>0</v>
          </cell>
        </row>
        <row r="411">
          <cell r="A411" t="str">
            <v>F000171080</v>
          </cell>
          <cell r="B411" t="str">
            <v>F000171080</v>
          </cell>
          <cell r="C411" t="str">
            <v>7305F000171080</v>
          </cell>
          <cell r="D411" t="str">
            <v>39253</v>
          </cell>
          <cell r="E411" t="str">
            <v>7305</v>
          </cell>
          <cell r="F411" t="str">
            <v>79942</v>
          </cell>
          <cell r="G411" t="str">
            <v>Mylan Existing GX</v>
          </cell>
          <cell r="H411" t="str">
            <v>79942</v>
          </cell>
          <cell r="I411" t="str">
            <v>GX</v>
          </cell>
          <cell r="J411" t="str">
            <v>UPJ</v>
          </cell>
          <cell r="K411" t="str">
            <v>PJI</v>
          </cell>
          <cell r="L411" t="str">
            <v>7305</v>
          </cell>
          <cell r="M411" t="str">
            <v>JP02</v>
          </cell>
          <cell r="N411" t="str">
            <v>JP03</v>
          </cell>
          <cell r="O411" t="str">
            <v>MYLAN PHARMACEUTICAL CO., LTD.</v>
          </cell>
          <cell r="P411" t="str">
            <v>JAPAN</v>
          </cell>
          <cell r="R411" t="str">
            <v>NO</v>
          </cell>
          <cell r="S411" t="str">
            <v>1042175</v>
          </cell>
          <cell r="T411" t="str">
            <v>Classic</v>
          </cell>
          <cell r="U411" t="str">
            <v>MYLAN EXISTING GX</v>
          </cell>
          <cell r="V411" t="str">
            <v>Caltan 250mg tab 10x10 PTP</v>
          </cell>
          <cell r="AA411" t="str">
            <v>TRANSFER IN</v>
          </cell>
          <cell r="AB411" t="str">
            <v>NO</v>
          </cell>
          <cell r="AC411" t="str">
            <v>DP</v>
          </cell>
          <cell r="AD411" t="str">
            <v>Trade</v>
          </cell>
          <cell r="AE411" t="str">
            <v>IMB</v>
          </cell>
          <cell r="AF411" t="str">
            <v>Pfizer</v>
          </cell>
          <cell r="AH411" t="str">
            <v>Hiroyuki Hirai</v>
          </cell>
          <cell r="AI411" t="str">
            <v>Michael O'Brien</v>
          </cell>
          <cell r="AJ411" t="str">
            <v>Japan</v>
          </cell>
          <cell r="AL411" t="str">
            <v>Internal Medicine</v>
          </cell>
          <cell r="AM411" t="str">
            <v>JP</v>
          </cell>
          <cell r="AN411" t="str">
            <v>JAPAN</v>
          </cell>
          <cell r="AO411" t="str">
            <v>No</v>
          </cell>
          <cell r="AQ411" t="str">
            <v>EA</v>
          </cell>
          <cell r="AR411" t="str">
            <v>EA</v>
          </cell>
          <cell r="AS411" t="str">
            <v>Vincenzo Acone</v>
          </cell>
          <cell r="AT411" t="str">
            <v>N</v>
          </cell>
          <cell r="AU411" t="str">
            <v>PB</v>
          </cell>
          <cell r="AW411" t="str">
            <v>NO</v>
          </cell>
          <cell r="AX411" t="str">
            <v>JPY</v>
          </cell>
          <cell r="AY411" t="str">
            <v>JPY</v>
          </cell>
          <cell r="AZ411" t="str">
            <v>JPY</v>
          </cell>
          <cell r="BA411">
            <v>451</v>
          </cell>
          <cell r="BB411">
            <v>462</v>
          </cell>
          <cell r="BC411">
            <v>4.1910603103800765</v>
          </cell>
          <cell r="BD411">
            <v>4.2932812935600779</v>
          </cell>
          <cell r="BE411">
            <v>0.21124505836582955</v>
          </cell>
          <cell r="BF411">
            <v>7000</v>
          </cell>
          <cell r="BG411">
            <v>7000</v>
          </cell>
          <cell r="BH411">
            <v>0</v>
          </cell>
          <cell r="BI411">
            <v>0</v>
          </cell>
          <cell r="BJ411">
            <v>3500</v>
          </cell>
          <cell r="BK411">
            <v>3500</v>
          </cell>
          <cell r="BL411">
            <v>1</v>
          </cell>
          <cell r="BM411">
            <v>100.74140944908898</v>
          </cell>
          <cell r="BN411">
            <v>1377.9739991117178</v>
          </cell>
          <cell r="BO411">
            <v>13.678327577976715</v>
          </cell>
          <cell r="BP411">
            <v>1478.7154085608067</v>
          </cell>
          <cell r="BQ411">
            <v>1478.7154085608067</v>
          </cell>
          <cell r="BR411">
            <v>0</v>
          </cell>
          <cell r="BS411">
            <v>0</v>
          </cell>
          <cell r="BV411">
            <v>30052.969054920544</v>
          </cell>
          <cell r="BW411">
            <v>29337.422172660536</v>
          </cell>
          <cell r="BX411">
            <v>715.54688226000872</v>
          </cell>
          <cell r="BY411">
            <v>2.4390243902438876E-2</v>
          </cell>
          <cell r="BZ411" t="e">
            <v>#REF!</v>
          </cell>
          <cell r="CA411" t="e">
            <v>#REF!</v>
          </cell>
          <cell r="CB411" t="e">
            <v>#REF!</v>
          </cell>
          <cell r="CC411">
            <v>0</v>
          </cell>
        </row>
        <row r="412">
          <cell r="A412" t="str">
            <v>F000171082</v>
          </cell>
          <cell r="B412" t="str">
            <v>F000171082</v>
          </cell>
          <cell r="C412" t="str">
            <v>7305F000171082</v>
          </cell>
          <cell r="D412" t="str">
            <v>51222</v>
          </cell>
          <cell r="E412" t="str">
            <v>7305</v>
          </cell>
          <cell r="F412" t="str">
            <v>79942</v>
          </cell>
          <cell r="G412" t="str">
            <v>Mylan Existing GX</v>
          </cell>
          <cell r="H412" t="str">
            <v>79942</v>
          </cell>
          <cell r="I412" t="str">
            <v>GX</v>
          </cell>
          <cell r="J412" t="str">
            <v>UPJ</v>
          </cell>
          <cell r="K412" t="str">
            <v>PJI</v>
          </cell>
          <cell r="L412" t="str">
            <v>7305</v>
          </cell>
          <cell r="M412" t="str">
            <v>JP02</v>
          </cell>
          <cell r="N412" t="str">
            <v>JP03</v>
          </cell>
          <cell r="O412" t="str">
            <v>MYLAN PHARMACEUTICAL CO., LTD.</v>
          </cell>
          <cell r="P412" t="str">
            <v>JAPAN</v>
          </cell>
          <cell r="R412" t="str">
            <v>NO</v>
          </cell>
          <cell r="S412" t="str">
            <v>1042175</v>
          </cell>
          <cell r="T412" t="str">
            <v>Classic</v>
          </cell>
          <cell r="U412" t="str">
            <v>MYLAN EXISTING GX</v>
          </cell>
          <cell r="V412" t="str">
            <v>Bucilant 100mg tab 10x10 PTP</v>
          </cell>
          <cell r="AA412" t="str">
            <v>TRANSFER IN</v>
          </cell>
          <cell r="AB412" t="str">
            <v>NO</v>
          </cell>
          <cell r="AC412" t="str">
            <v>DP</v>
          </cell>
          <cell r="AD412" t="str">
            <v>Trade</v>
          </cell>
          <cell r="AE412" t="str">
            <v>IMB</v>
          </cell>
          <cell r="AF412" t="str">
            <v>Pfizer</v>
          </cell>
          <cell r="AH412" t="str">
            <v>Hiroyuki Hirai</v>
          </cell>
          <cell r="AI412" t="str">
            <v>Michael O'Brien</v>
          </cell>
          <cell r="AJ412" t="str">
            <v>Japan</v>
          </cell>
          <cell r="AL412" t="str">
            <v>Internal Medicine</v>
          </cell>
          <cell r="AM412" t="str">
            <v>JP</v>
          </cell>
          <cell r="AN412" t="str">
            <v>JAPAN</v>
          </cell>
          <cell r="AO412" t="str">
            <v>No</v>
          </cell>
          <cell r="AQ412" t="str">
            <v>EA</v>
          </cell>
          <cell r="AR412" t="str">
            <v>EA</v>
          </cell>
          <cell r="AS412" t="str">
            <v>Vincenzo Acone</v>
          </cell>
          <cell r="AT412" t="str">
            <v>N</v>
          </cell>
          <cell r="AU412" t="str">
            <v>PB</v>
          </cell>
          <cell r="AW412" t="str">
            <v>NO</v>
          </cell>
          <cell r="AX412" t="str">
            <v>JPY</v>
          </cell>
          <cell r="AY412" t="str">
            <v>JPY</v>
          </cell>
          <cell r="AZ412" t="str">
            <v>JPY</v>
          </cell>
          <cell r="BA412">
            <v>1970</v>
          </cell>
          <cell r="BB412">
            <v>1970</v>
          </cell>
          <cell r="BC412">
            <v>18.306848805873059</v>
          </cell>
          <cell r="BD412">
            <v>18.306848805873059</v>
          </cell>
          <cell r="BE412">
            <v>0.25514266112095224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 t="e">
            <v>#REF!</v>
          </cell>
          <cell r="CA412" t="e">
            <v>#REF!</v>
          </cell>
          <cell r="CB412" t="e">
            <v>#REF!</v>
          </cell>
          <cell r="CC412">
            <v>0</v>
          </cell>
        </row>
        <row r="413">
          <cell r="A413" t="str">
            <v>F000171090</v>
          </cell>
          <cell r="B413" t="str">
            <v>F000171090</v>
          </cell>
          <cell r="C413" t="str">
            <v>7305F000171090</v>
          </cell>
          <cell r="D413" t="str">
            <v>39261</v>
          </cell>
          <cell r="E413" t="str">
            <v>7305</v>
          </cell>
          <cell r="F413" t="str">
            <v>79942</v>
          </cell>
          <cell r="G413" t="str">
            <v>Mylan Existing GX</v>
          </cell>
          <cell r="H413" t="str">
            <v>79942</v>
          </cell>
          <cell r="I413" t="str">
            <v>GX</v>
          </cell>
          <cell r="J413" t="str">
            <v>UPJ</v>
          </cell>
          <cell r="K413" t="str">
            <v>PJI</v>
          </cell>
          <cell r="L413" t="str">
            <v>7305</v>
          </cell>
          <cell r="M413" t="str">
            <v>JP02</v>
          </cell>
          <cell r="N413" t="str">
            <v>JP03</v>
          </cell>
          <cell r="O413" t="str">
            <v>MYLAN PHARMACEUTICAL CO., LTD.</v>
          </cell>
          <cell r="P413" t="str">
            <v>JAPAN</v>
          </cell>
          <cell r="R413" t="str">
            <v>NO</v>
          </cell>
          <cell r="S413" t="str">
            <v>1042175</v>
          </cell>
          <cell r="T413" t="str">
            <v>Classic</v>
          </cell>
          <cell r="U413" t="str">
            <v>MYLAN EXISTING GX</v>
          </cell>
          <cell r="V413" t="str">
            <v>Caltan 500mg tab 1x1000 BTL</v>
          </cell>
          <cell r="AA413" t="str">
            <v>TRANSFER IN</v>
          </cell>
          <cell r="AB413" t="str">
            <v>NO</v>
          </cell>
          <cell r="AC413" t="str">
            <v>DP</v>
          </cell>
          <cell r="AD413" t="str">
            <v>Trade</v>
          </cell>
          <cell r="AE413" t="str">
            <v>IMB</v>
          </cell>
          <cell r="AF413" t="str">
            <v>Pfizer</v>
          </cell>
          <cell r="AH413" t="str">
            <v>Hiroyuki Hirai</v>
          </cell>
          <cell r="AI413" t="str">
            <v>Michael O'Brien</v>
          </cell>
          <cell r="AJ413" t="str">
            <v>Japan</v>
          </cell>
          <cell r="AL413" t="str">
            <v>Internal Medicine</v>
          </cell>
          <cell r="AM413" t="str">
            <v>JP</v>
          </cell>
          <cell r="AN413" t="str">
            <v>JAPAN</v>
          </cell>
          <cell r="AO413" t="str">
            <v>No</v>
          </cell>
          <cell r="AQ413" t="str">
            <v>EA</v>
          </cell>
          <cell r="AR413" t="str">
            <v>EA</v>
          </cell>
          <cell r="AS413" t="str">
            <v>Vincenzo Acone</v>
          </cell>
          <cell r="AT413" t="str">
            <v>N</v>
          </cell>
          <cell r="AU413" t="str">
            <v>PB</v>
          </cell>
          <cell r="AW413" t="str">
            <v>NO</v>
          </cell>
          <cell r="AX413" t="str">
            <v>JPY</v>
          </cell>
          <cell r="AY413" t="str">
            <v>JPY</v>
          </cell>
          <cell r="AZ413" t="str">
            <v>JPY</v>
          </cell>
          <cell r="BA413">
            <v>2970</v>
          </cell>
          <cell r="BB413">
            <v>3016</v>
          </cell>
          <cell r="BC413">
            <v>27.599665458600501</v>
          </cell>
          <cell r="BD413">
            <v>28.027135024625963</v>
          </cell>
          <cell r="BE413">
            <v>1.3911258084610971</v>
          </cell>
          <cell r="BF413">
            <v>1120</v>
          </cell>
          <cell r="BG413">
            <v>1120</v>
          </cell>
          <cell r="BH413">
            <v>0</v>
          </cell>
          <cell r="BI413">
            <v>0</v>
          </cell>
          <cell r="BJ413">
            <v>578</v>
          </cell>
          <cell r="BK413">
            <v>542</v>
          </cell>
          <cell r="BL413">
            <v>0.93771626297577859</v>
          </cell>
          <cell r="BM413">
            <v>112.26007753909839</v>
          </cell>
          <cell r="BN413">
            <v>1445.8008279373305</v>
          </cell>
          <cell r="BO413">
            <v>12.879029300810711</v>
          </cell>
          <cell r="BP413">
            <v>1558.0609054764288</v>
          </cell>
          <cell r="BQ413">
            <v>1558.0609054764288</v>
          </cell>
          <cell r="BR413">
            <v>0</v>
          </cell>
          <cell r="BS413">
            <v>0</v>
          </cell>
          <cell r="BV413">
            <v>31390.39122758108</v>
          </cell>
          <cell r="BW413">
            <v>30911.625313632561</v>
          </cell>
          <cell r="BX413">
            <v>478.76591394851857</v>
          </cell>
          <cell r="BY413">
            <v>1.5488215488215515E-2</v>
          </cell>
          <cell r="BZ413" t="e">
            <v>#REF!</v>
          </cell>
          <cell r="CA413" t="e">
            <v>#REF!</v>
          </cell>
          <cell r="CB413" t="e">
            <v>#REF!</v>
          </cell>
          <cell r="CC413">
            <v>0</v>
          </cell>
        </row>
        <row r="414">
          <cell r="A414" t="str">
            <v>F000171092</v>
          </cell>
          <cell r="B414" t="str">
            <v>F000171092</v>
          </cell>
          <cell r="C414" t="str">
            <v>7305F000171092</v>
          </cell>
          <cell r="D414" t="str">
            <v>39262</v>
          </cell>
          <cell r="E414" t="str">
            <v>7305</v>
          </cell>
          <cell r="F414" t="str">
            <v>79942</v>
          </cell>
          <cell r="G414" t="str">
            <v>Mylan Existing GX</v>
          </cell>
          <cell r="H414" t="str">
            <v>79942</v>
          </cell>
          <cell r="I414" t="str">
            <v>GX</v>
          </cell>
          <cell r="J414" t="str">
            <v>UPJ</v>
          </cell>
          <cell r="K414" t="str">
            <v>PJI</v>
          </cell>
          <cell r="L414" t="str">
            <v>7305</v>
          </cell>
          <cell r="M414" t="str">
            <v>JP02</v>
          </cell>
          <cell r="N414" t="str">
            <v>JP03</v>
          </cell>
          <cell r="O414" t="str">
            <v>MYLAN PHARMACEUTICAL CO., LTD.</v>
          </cell>
          <cell r="P414" t="str">
            <v>JAPAN</v>
          </cell>
          <cell r="R414" t="str">
            <v>NO</v>
          </cell>
          <cell r="S414" t="str">
            <v>1042175</v>
          </cell>
          <cell r="T414" t="str">
            <v>Classic</v>
          </cell>
          <cell r="U414" t="str">
            <v>MYLAN EXISTING GX</v>
          </cell>
          <cell r="V414" t="str">
            <v>Caltan 500mg tab 1x500 BTL</v>
          </cell>
          <cell r="AA414" t="str">
            <v>TRANSFER IN</v>
          </cell>
          <cell r="AB414" t="str">
            <v>NO</v>
          </cell>
          <cell r="AC414" t="str">
            <v>DP</v>
          </cell>
          <cell r="AD414" t="str">
            <v>Trade</v>
          </cell>
          <cell r="AE414" t="str">
            <v>IMB</v>
          </cell>
          <cell r="AF414" t="str">
            <v>Pfizer</v>
          </cell>
          <cell r="AH414" t="str">
            <v>Hiroyuki Hirai</v>
          </cell>
          <cell r="AI414" t="str">
            <v>Michael O'Brien</v>
          </cell>
          <cell r="AJ414" t="str">
            <v>Japan</v>
          </cell>
          <cell r="AL414" t="str">
            <v>Internal Medicine</v>
          </cell>
          <cell r="AM414" t="str">
            <v>JP</v>
          </cell>
          <cell r="AN414" t="str">
            <v>JAPAN</v>
          </cell>
          <cell r="AO414" t="str">
            <v>No</v>
          </cell>
          <cell r="AQ414" t="str">
            <v>EA</v>
          </cell>
          <cell r="AR414" t="str">
            <v>EA</v>
          </cell>
          <cell r="AS414" t="str">
            <v>Vincenzo Acone</v>
          </cell>
          <cell r="AT414" t="str">
            <v>N</v>
          </cell>
          <cell r="AU414" t="str">
            <v>PB</v>
          </cell>
          <cell r="AW414" t="str">
            <v>NO</v>
          </cell>
          <cell r="AX414" t="str">
            <v>JPY</v>
          </cell>
          <cell r="AY414" t="str">
            <v>JPY</v>
          </cell>
          <cell r="AZ414" t="str">
            <v>JPY</v>
          </cell>
          <cell r="BA414">
            <v>1492</v>
          </cell>
          <cell r="BB414">
            <v>1515</v>
          </cell>
          <cell r="BC414">
            <v>13.864882445869343</v>
          </cell>
          <cell r="BD414">
            <v>14.078617228882074</v>
          </cell>
          <cell r="BE414">
            <v>0.69884166846871698</v>
          </cell>
          <cell r="BF414">
            <v>2240</v>
          </cell>
          <cell r="BG414">
            <v>2240</v>
          </cell>
          <cell r="BH414">
            <v>0</v>
          </cell>
          <cell r="BI414">
            <v>0</v>
          </cell>
          <cell r="BJ414">
            <v>1120</v>
          </cell>
          <cell r="BK414">
            <v>1120</v>
          </cell>
          <cell r="BL414">
            <v>1</v>
          </cell>
          <cell r="BM414">
            <v>109.31358756221147</v>
          </cell>
          <cell r="BN414">
            <v>1456.0917498077145</v>
          </cell>
          <cell r="BO414">
            <v>13.320318016084121</v>
          </cell>
          <cell r="BP414">
            <v>1565.405337369926</v>
          </cell>
          <cell r="BQ414">
            <v>1565.405337369926</v>
          </cell>
          <cell r="BR414">
            <v>0</v>
          </cell>
          <cell r="BS414">
            <v>0</v>
          </cell>
          <cell r="BV414">
            <v>31536.102592695846</v>
          </cell>
          <cell r="BW414">
            <v>31057.336678747328</v>
          </cell>
          <cell r="BX414">
            <v>478.76591394851857</v>
          </cell>
          <cell r="BY414">
            <v>1.5415549597855254E-2</v>
          </cell>
          <cell r="BZ414" t="e">
            <v>#REF!</v>
          </cell>
          <cell r="CA414" t="e">
            <v>#REF!</v>
          </cell>
          <cell r="CB414" t="e">
            <v>#REF!</v>
          </cell>
          <cell r="CC414">
            <v>0</v>
          </cell>
        </row>
        <row r="415">
          <cell r="A415" t="str">
            <v>F000171094</v>
          </cell>
          <cell r="B415" t="str">
            <v>F000171094</v>
          </cell>
          <cell r="C415" t="str">
            <v>7305F000171094</v>
          </cell>
          <cell r="D415" t="str">
            <v>39261</v>
          </cell>
          <cell r="E415" t="str">
            <v>7305</v>
          </cell>
          <cell r="F415" t="str">
            <v>79942</v>
          </cell>
          <cell r="G415" t="str">
            <v>Mylan Existing GX</v>
          </cell>
          <cell r="H415" t="str">
            <v>79942</v>
          </cell>
          <cell r="I415" t="str">
            <v>GX</v>
          </cell>
          <cell r="J415" t="str">
            <v>UPJ</v>
          </cell>
          <cell r="K415" t="str">
            <v>PJI</v>
          </cell>
          <cell r="L415" t="str">
            <v>7305</v>
          </cell>
          <cell r="M415" t="str">
            <v>JP02</v>
          </cell>
          <cell r="N415" t="str">
            <v>JP03</v>
          </cell>
          <cell r="O415" t="str">
            <v>MYLAN PHARMACEUTICAL CO., LTD.</v>
          </cell>
          <cell r="P415" t="str">
            <v>JAPAN</v>
          </cell>
          <cell r="R415" t="str">
            <v>NO</v>
          </cell>
          <cell r="S415" t="str">
            <v>1042175</v>
          </cell>
          <cell r="T415" t="str">
            <v>Classic</v>
          </cell>
          <cell r="U415" t="str">
            <v>MYLAN EXISTING GX</v>
          </cell>
          <cell r="V415" t="str">
            <v>Caltan 500mg tab 100x10 PTP</v>
          </cell>
          <cell r="AA415" t="str">
            <v>TRANSFER IN</v>
          </cell>
          <cell r="AB415" t="str">
            <v>NO</v>
          </cell>
          <cell r="AC415" t="str">
            <v>DP</v>
          </cell>
          <cell r="AD415" t="str">
            <v>Trade</v>
          </cell>
          <cell r="AE415" t="str">
            <v>IMB</v>
          </cell>
          <cell r="AF415" t="str">
            <v>Pfizer</v>
          </cell>
          <cell r="AH415" t="str">
            <v>Hiroyuki Hirai</v>
          </cell>
          <cell r="AI415" t="str">
            <v>Michael O'Brien</v>
          </cell>
          <cell r="AJ415" t="str">
            <v>Japan</v>
          </cell>
          <cell r="AL415" t="str">
            <v>Internal Medicine</v>
          </cell>
          <cell r="AM415" t="str">
            <v>JP</v>
          </cell>
          <cell r="AN415" t="str">
            <v>JAPAN</v>
          </cell>
          <cell r="AO415" t="str">
            <v>No</v>
          </cell>
          <cell r="AQ415" t="str">
            <v>EA</v>
          </cell>
          <cell r="AR415" t="str">
            <v>EA</v>
          </cell>
          <cell r="AS415" t="str">
            <v>Vincenzo Acone</v>
          </cell>
          <cell r="AT415" t="str">
            <v>N</v>
          </cell>
          <cell r="AU415" t="str">
            <v>PB</v>
          </cell>
          <cell r="AW415" t="str">
            <v>NO</v>
          </cell>
          <cell r="AX415" t="str">
            <v>JPY</v>
          </cell>
          <cell r="AY415" t="str">
            <v>JPY</v>
          </cell>
          <cell r="AZ415" t="str">
            <v>JPY</v>
          </cell>
          <cell r="BA415">
            <v>3018</v>
          </cell>
          <cell r="BB415">
            <v>3061</v>
          </cell>
          <cell r="BC415">
            <v>28.045720657931419</v>
          </cell>
          <cell r="BD415">
            <v>28.4453117739987</v>
          </cell>
          <cell r="BE415">
            <v>1.4136086492727578</v>
          </cell>
          <cell r="BF415">
            <v>3920</v>
          </cell>
          <cell r="BG415">
            <v>3920</v>
          </cell>
          <cell r="BH415">
            <v>0</v>
          </cell>
          <cell r="BI415">
            <v>0</v>
          </cell>
          <cell r="BJ415">
            <v>2813</v>
          </cell>
          <cell r="BK415">
            <v>1107</v>
          </cell>
          <cell r="BL415">
            <v>0.39353003910415923</v>
          </cell>
          <cell r="BM415">
            <v>554.4420564564972</v>
          </cell>
          <cell r="BN415">
            <v>4986.9038486927129</v>
          </cell>
          <cell r="BO415">
            <v>8.9944544982113861</v>
          </cell>
          <cell r="BP415">
            <v>5541.34590514921</v>
          </cell>
          <cell r="BQ415">
            <v>5541.34590514921</v>
          </cell>
          <cell r="BR415">
            <v>0</v>
          </cell>
          <cell r="BS415">
            <v>0</v>
          </cell>
          <cell r="BV415">
            <v>111505.62215407491</v>
          </cell>
          <cell r="BW415">
            <v>109939.22497909116</v>
          </cell>
          <cell r="BX415">
            <v>1566.397174983751</v>
          </cell>
          <cell r="BY415">
            <v>1.4247846255798665E-2</v>
          </cell>
          <cell r="BZ415" t="e">
            <v>#REF!</v>
          </cell>
          <cell r="CA415" t="e">
            <v>#REF!</v>
          </cell>
          <cell r="CB415" t="e">
            <v>#REF!</v>
          </cell>
          <cell r="CC415">
            <v>0</v>
          </cell>
        </row>
        <row r="416">
          <cell r="A416" t="str">
            <v>F000171096</v>
          </cell>
          <cell r="B416" t="str">
            <v>F000171096</v>
          </cell>
          <cell r="C416" t="str">
            <v>7305F000171096</v>
          </cell>
          <cell r="D416" t="str">
            <v>57457</v>
          </cell>
          <cell r="E416" t="str">
            <v>7305</v>
          </cell>
          <cell r="F416" t="str">
            <v>79942</v>
          </cell>
          <cell r="G416" t="str">
            <v>Mylan Existing GX</v>
          </cell>
          <cell r="H416" t="str">
            <v>79942</v>
          </cell>
          <cell r="I416" t="str">
            <v>GX</v>
          </cell>
          <cell r="J416" t="str">
            <v>UPJ</v>
          </cell>
          <cell r="K416" t="str">
            <v>PJI</v>
          </cell>
          <cell r="L416" t="str">
            <v>7305</v>
          </cell>
          <cell r="M416" t="str">
            <v>JP02</v>
          </cell>
          <cell r="N416" t="str">
            <v>JP03</v>
          </cell>
          <cell r="O416" t="str">
            <v>MYLAN PHARMACEUTICAL CO., LTD.</v>
          </cell>
          <cell r="P416" t="str">
            <v>JAPAN</v>
          </cell>
          <cell r="R416" t="str">
            <v>NO</v>
          </cell>
          <cell r="S416" t="str">
            <v>1042175</v>
          </cell>
          <cell r="T416" t="str">
            <v>Classic</v>
          </cell>
          <cell r="U416" t="str">
            <v>MYLAN EXISTING GX</v>
          </cell>
          <cell r="V416" t="str">
            <v>Alsiodol 0.5ug cap 10x10 PTP</v>
          </cell>
          <cell r="AA416" t="str">
            <v>TRANSFER IN</v>
          </cell>
          <cell r="AB416" t="str">
            <v>NO</v>
          </cell>
          <cell r="AC416" t="str">
            <v>DP</v>
          </cell>
          <cell r="AD416" t="str">
            <v>Trade</v>
          </cell>
          <cell r="AE416" t="str">
            <v>IMB</v>
          </cell>
          <cell r="AF416" t="str">
            <v>Pfizer</v>
          </cell>
          <cell r="AH416" t="str">
            <v>Hiroyuki Hirai</v>
          </cell>
          <cell r="AI416" t="str">
            <v>Michael O'Brien</v>
          </cell>
          <cell r="AJ416" t="str">
            <v>Japan</v>
          </cell>
          <cell r="AL416" t="str">
            <v>Internal Medicine</v>
          </cell>
          <cell r="AM416" t="str">
            <v>JP</v>
          </cell>
          <cell r="AN416" t="str">
            <v>JAPAN</v>
          </cell>
          <cell r="AO416" t="str">
            <v>No</v>
          </cell>
          <cell r="AQ416" t="str">
            <v>EA</v>
          </cell>
          <cell r="AR416" t="str">
            <v>EA</v>
          </cell>
          <cell r="AS416" t="str">
            <v>Vincenzo Acone</v>
          </cell>
          <cell r="AT416" t="str">
            <v>N</v>
          </cell>
          <cell r="AU416" t="str">
            <v>PB</v>
          </cell>
          <cell r="AW416" t="str">
            <v>NO</v>
          </cell>
          <cell r="AX416" t="str">
            <v>JPY</v>
          </cell>
          <cell r="AY416" t="str">
            <v>JPY</v>
          </cell>
          <cell r="AZ416" t="str">
            <v>JPY</v>
          </cell>
          <cell r="BA416">
            <v>530</v>
          </cell>
          <cell r="BB416">
            <v>530</v>
          </cell>
          <cell r="BC416">
            <v>4.925192825945544</v>
          </cell>
          <cell r="BD416">
            <v>4.925192825945544</v>
          </cell>
          <cell r="BE416">
            <v>0.24824806720168749</v>
          </cell>
          <cell r="BF416">
            <v>15172</v>
          </cell>
          <cell r="BG416">
            <v>15172</v>
          </cell>
          <cell r="BH416">
            <v>0</v>
          </cell>
          <cell r="BI416">
            <v>0</v>
          </cell>
          <cell r="BJ416">
            <v>14034</v>
          </cell>
          <cell r="BK416">
            <v>1138</v>
          </cell>
          <cell r="BL416">
            <v>8.1088784380789508E-2</v>
          </cell>
          <cell r="BM416">
            <v>486.56923266916402</v>
          </cell>
          <cell r="BN416">
            <v>3279.8504429148384</v>
          </cell>
          <cell r="BO416">
            <v>6.7407682662601216</v>
          </cell>
          <cell r="BP416">
            <v>3766.4196755840026</v>
          </cell>
          <cell r="BQ416">
            <v>3766.4196755840026</v>
          </cell>
          <cell r="BR416">
            <v>0</v>
          </cell>
          <cell r="BS416">
            <v>0</v>
          </cell>
          <cell r="BV416">
            <v>74725.025555245797</v>
          </cell>
          <cell r="BW416">
            <v>74725.025555245797</v>
          </cell>
          <cell r="BX416">
            <v>0</v>
          </cell>
          <cell r="BY416">
            <v>0</v>
          </cell>
          <cell r="BZ416" t="e">
            <v>#REF!</v>
          </cell>
          <cell r="CA416" t="e">
            <v>#REF!</v>
          </cell>
          <cell r="CB416" t="e">
            <v>#REF!</v>
          </cell>
          <cell r="CC416">
            <v>0</v>
          </cell>
        </row>
        <row r="417">
          <cell r="A417" t="str">
            <v>F000171098</v>
          </cell>
          <cell r="B417" t="str">
            <v>F000171098</v>
          </cell>
          <cell r="C417" t="str">
            <v>7305F000171098</v>
          </cell>
          <cell r="D417" t="str">
            <v>39260</v>
          </cell>
          <cell r="E417" t="str">
            <v>7305</v>
          </cell>
          <cell r="F417" t="str">
            <v>79942</v>
          </cell>
          <cell r="G417" t="str">
            <v>Mylan Existing GX</v>
          </cell>
          <cell r="H417" t="str">
            <v>79942</v>
          </cell>
          <cell r="I417" t="str">
            <v>GX</v>
          </cell>
          <cell r="J417" t="str">
            <v>UPJ</v>
          </cell>
          <cell r="K417" t="str">
            <v>PJI</v>
          </cell>
          <cell r="L417" t="str">
            <v>7305</v>
          </cell>
          <cell r="M417" t="str">
            <v>JP02</v>
          </cell>
          <cell r="N417" t="str">
            <v>JP03</v>
          </cell>
          <cell r="O417" t="str">
            <v>MYLAN PHARMACEUTICAL CO., LTD.</v>
          </cell>
          <cell r="P417" t="str">
            <v>JAPAN</v>
          </cell>
          <cell r="R417" t="str">
            <v>NO</v>
          </cell>
          <cell r="S417" t="str">
            <v>1042175</v>
          </cell>
          <cell r="T417" t="str">
            <v>Classic</v>
          </cell>
          <cell r="U417" t="str">
            <v>MYLAN EXISTING GX</v>
          </cell>
          <cell r="V417" t="str">
            <v>Caltan 500mg tab 10x10 PTP</v>
          </cell>
          <cell r="AA417" t="str">
            <v>TRANSFER IN</v>
          </cell>
          <cell r="AB417" t="str">
            <v>NO</v>
          </cell>
          <cell r="AC417" t="str">
            <v>DP</v>
          </cell>
          <cell r="AD417" t="str">
            <v>Trade</v>
          </cell>
          <cell r="AE417" t="str">
            <v>IMB</v>
          </cell>
          <cell r="AF417" t="str">
            <v>Pfizer</v>
          </cell>
          <cell r="AH417" t="str">
            <v>Hiroyuki Hirai</v>
          </cell>
          <cell r="AI417" t="str">
            <v>Michael O'Brien</v>
          </cell>
          <cell r="AJ417" t="str">
            <v>Japan</v>
          </cell>
          <cell r="AL417" t="str">
            <v>Internal Medicine</v>
          </cell>
          <cell r="AM417" t="str">
            <v>JP</v>
          </cell>
          <cell r="AN417" t="str">
            <v>JAPAN</v>
          </cell>
          <cell r="AO417" t="str">
            <v>No</v>
          </cell>
          <cell r="AQ417" t="str">
            <v>EA</v>
          </cell>
          <cell r="AR417" t="str">
            <v>EA</v>
          </cell>
          <cell r="AS417" t="str">
            <v>Vincenzo Acone</v>
          </cell>
          <cell r="AT417" t="str">
            <v>N</v>
          </cell>
          <cell r="AU417" t="str">
            <v>PB</v>
          </cell>
          <cell r="AW417" t="str">
            <v>NO</v>
          </cell>
          <cell r="AX417" t="str">
            <v>JPY</v>
          </cell>
          <cell r="AY417" t="str">
            <v>JPY</v>
          </cell>
          <cell r="AZ417" t="str">
            <v>JPY</v>
          </cell>
          <cell r="BA417">
            <v>307</v>
          </cell>
          <cell r="BB417">
            <v>311</v>
          </cell>
          <cell r="BC417">
            <v>2.8528947123873247</v>
          </cell>
          <cell r="BD417">
            <v>2.8900659789982344</v>
          </cell>
          <cell r="BE417">
            <v>0.14379653593084799</v>
          </cell>
          <cell r="BF417">
            <v>61600</v>
          </cell>
          <cell r="BG417">
            <v>61600</v>
          </cell>
          <cell r="BH417">
            <v>0</v>
          </cell>
          <cell r="BI417">
            <v>0</v>
          </cell>
          <cell r="BJ417">
            <v>50682</v>
          </cell>
          <cell r="BK417">
            <v>10918</v>
          </cell>
          <cell r="BL417">
            <v>0.21542164871157413</v>
          </cell>
          <cell r="BM417">
            <v>1014.5243446700064</v>
          </cell>
          <cell r="BN417">
            <v>7843.3422686702306</v>
          </cell>
          <cell r="BO417">
            <v>7.7310537789228002</v>
          </cell>
          <cell r="BP417">
            <v>8857.8666133402367</v>
          </cell>
          <cell r="BQ417">
            <v>8857.8666133402367</v>
          </cell>
          <cell r="BR417">
            <v>0</v>
          </cell>
          <cell r="BS417">
            <v>0</v>
          </cell>
          <cell r="BV417">
            <v>178028.06430629123</v>
          </cell>
          <cell r="BW417">
            <v>175738.31428305921</v>
          </cell>
          <cell r="BX417">
            <v>2289.7500232320162</v>
          </cell>
          <cell r="BY417">
            <v>1.3029315960911907E-2</v>
          </cell>
          <cell r="BZ417" t="e">
            <v>#REF!</v>
          </cell>
          <cell r="CA417" t="e">
            <v>#REF!</v>
          </cell>
          <cell r="CB417" t="e">
            <v>#REF!</v>
          </cell>
          <cell r="CC417">
            <v>0</v>
          </cell>
        </row>
        <row r="418">
          <cell r="A418" t="str">
            <v>F000171100</v>
          </cell>
          <cell r="B418" t="str">
            <v>F000171100</v>
          </cell>
          <cell r="C418" t="str">
            <v>7305F000171100</v>
          </cell>
          <cell r="D418" t="str">
            <v>57458</v>
          </cell>
          <cell r="E418" t="str">
            <v>7305</v>
          </cell>
          <cell r="F418" t="str">
            <v>79942</v>
          </cell>
          <cell r="G418" t="str">
            <v>Mylan Existing GX</v>
          </cell>
          <cell r="H418" t="str">
            <v>79942</v>
          </cell>
          <cell r="I418" t="str">
            <v>GX</v>
          </cell>
          <cell r="J418" t="str">
            <v>UPJ</v>
          </cell>
          <cell r="K418" t="str">
            <v>PJI</v>
          </cell>
          <cell r="L418" t="str">
            <v>7305</v>
          </cell>
          <cell r="M418" t="str">
            <v>JP02</v>
          </cell>
          <cell r="N418" t="str">
            <v>JP03</v>
          </cell>
          <cell r="O418" t="str">
            <v>MYLAN PHARMACEUTICAL CO., LTD.</v>
          </cell>
          <cell r="P418" t="str">
            <v>JAPAN</v>
          </cell>
          <cell r="R418" t="str">
            <v>NO</v>
          </cell>
          <cell r="S418" t="str">
            <v>1042175</v>
          </cell>
          <cell r="T418" t="str">
            <v>Classic</v>
          </cell>
          <cell r="U418" t="str">
            <v>MYLAN EXISTING GX</v>
          </cell>
          <cell r="V418" t="str">
            <v>Alsiodol 0.5ug cap 50x10 PTP</v>
          </cell>
          <cell r="AA418" t="str">
            <v>TRANSFER IN</v>
          </cell>
          <cell r="AB418" t="str">
            <v>NO</v>
          </cell>
          <cell r="AC418" t="str">
            <v>DP</v>
          </cell>
          <cell r="AD418" t="str">
            <v>Trade</v>
          </cell>
          <cell r="AE418" t="str">
            <v>IMB</v>
          </cell>
          <cell r="AF418" t="str">
            <v>Pfizer</v>
          </cell>
          <cell r="AH418" t="str">
            <v>Hiroyuki Hirai</v>
          </cell>
          <cell r="AI418" t="str">
            <v>Michael O'Brien</v>
          </cell>
          <cell r="AJ418" t="str">
            <v>Japan</v>
          </cell>
          <cell r="AL418" t="str">
            <v>Internal Medicine</v>
          </cell>
          <cell r="AM418" t="str">
            <v>JP</v>
          </cell>
          <cell r="AN418" t="str">
            <v>JAPAN</v>
          </cell>
          <cell r="AO418" t="str">
            <v>No</v>
          </cell>
          <cell r="AQ418" t="str">
            <v>EA</v>
          </cell>
          <cell r="AR418" t="str">
            <v>EA</v>
          </cell>
          <cell r="AS418" t="str">
            <v>Vincenzo Acone</v>
          </cell>
          <cell r="AT418" t="str">
            <v>N</v>
          </cell>
          <cell r="AU418" t="str">
            <v>PB</v>
          </cell>
          <cell r="AW418" t="str">
            <v>NO</v>
          </cell>
          <cell r="AX418" t="str">
            <v>JPY</v>
          </cell>
          <cell r="AY418" t="str">
            <v>JPY</v>
          </cell>
          <cell r="AZ418" t="str">
            <v>JPY</v>
          </cell>
          <cell r="BA418">
            <v>2250</v>
          </cell>
          <cell r="BB418">
            <v>2250</v>
          </cell>
          <cell r="BC418">
            <v>20.908837468636744</v>
          </cell>
          <cell r="BD418">
            <v>20.908837468636744</v>
          </cell>
          <cell r="BE418">
            <v>1.0538831962861894</v>
          </cell>
          <cell r="BF418">
            <v>4898</v>
          </cell>
          <cell r="BG418">
            <v>4898</v>
          </cell>
          <cell r="BH418">
            <v>0</v>
          </cell>
          <cell r="BI418">
            <v>0</v>
          </cell>
          <cell r="BJ418">
            <v>3968</v>
          </cell>
          <cell r="BK418">
            <v>930</v>
          </cell>
          <cell r="BL418">
            <v>0.234375</v>
          </cell>
          <cell r="BM418">
            <v>584.03850880614675</v>
          </cell>
          <cell r="BN418">
            <v>4577.8813866036089</v>
          </cell>
          <cell r="BO418">
            <v>7.8383211339290177</v>
          </cell>
          <cell r="BP418">
            <v>5161.9198954097556</v>
          </cell>
          <cell r="BQ418">
            <v>5161.9198954097556</v>
          </cell>
          <cell r="BR418">
            <v>0</v>
          </cell>
          <cell r="BS418">
            <v>0</v>
          </cell>
          <cell r="BV418">
            <v>102411.48592138277</v>
          </cell>
          <cell r="BW418">
            <v>102411.48592138277</v>
          </cell>
          <cell r="BX418">
            <v>0</v>
          </cell>
          <cell r="BY418">
            <v>0</v>
          </cell>
          <cell r="BZ418" t="e">
            <v>#REF!</v>
          </cell>
          <cell r="CA418" t="e">
            <v>#REF!</v>
          </cell>
          <cell r="CB418" t="e">
            <v>#REF!</v>
          </cell>
          <cell r="CC418">
            <v>0</v>
          </cell>
        </row>
        <row r="419">
          <cell r="A419" t="str">
            <v>F000171104</v>
          </cell>
          <cell r="B419" t="str">
            <v>F000171104</v>
          </cell>
          <cell r="C419" t="str">
            <v>7305F000171104</v>
          </cell>
          <cell r="D419" t="str">
            <v>39262</v>
          </cell>
          <cell r="E419" t="str">
            <v>7305</v>
          </cell>
          <cell r="F419" t="str">
            <v>79942</v>
          </cell>
          <cell r="G419" t="str">
            <v>Mylan Existing GX</v>
          </cell>
          <cell r="H419" t="str">
            <v>79942</v>
          </cell>
          <cell r="I419" t="str">
            <v>GX</v>
          </cell>
          <cell r="J419" t="str">
            <v>UPJ</v>
          </cell>
          <cell r="K419" t="str">
            <v>PJI</v>
          </cell>
          <cell r="L419" t="str">
            <v>7305</v>
          </cell>
          <cell r="M419" t="str">
            <v>JP02</v>
          </cell>
          <cell r="N419" t="str">
            <v>JP03</v>
          </cell>
          <cell r="O419" t="str">
            <v>MYLAN PHARMACEUTICAL CO., LTD.</v>
          </cell>
          <cell r="P419" t="str">
            <v>JAPAN</v>
          </cell>
          <cell r="R419" t="str">
            <v>NO</v>
          </cell>
          <cell r="S419" t="str">
            <v>1042175</v>
          </cell>
          <cell r="T419" t="str">
            <v>Classic</v>
          </cell>
          <cell r="U419" t="str">
            <v>MYLAN EXISTING GX</v>
          </cell>
          <cell r="V419" t="str">
            <v>Caltan 500mg tab 50x10 PTP</v>
          </cell>
          <cell r="AA419" t="str">
            <v>TRANSFER IN</v>
          </cell>
          <cell r="AB419" t="str">
            <v>NO</v>
          </cell>
          <cell r="AC419" t="str">
            <v>DP</v>
          </cell>
          <cell r="AD419" t="str">
            <v>Trade</v>
          </cell>
          <cell r="AE419" t="str">
            <v>IMB</v>
          </cell>
          <cell r="AF419" t="str">
            <v>Pfizer</v>
          </cell>
          <cell r="AH419" t="str">
            <v>Hiroyuki Hirai</v>
          </cell>
          <cell r="AI419" t="str">
            <v>Michael O'Brien</v>
          </cell>
          <cell r="AJ419" t="str">
            <v>Japan</v>
          </cell>
          <cell r="AL419" t="str">
            <v>Internal Medicine</v>
          </cell>
          <cell r="AM419" t="str">
            <v>JP</v>
          </cell>
          <cell r="AN419" t="str">
            <v>JAPAN</v>
          </cell>
          <cell r="AO419" t="str">
            <v>No</v>
          </cell>
          <cell r="AQ419" t="str">
            <v>EA</v>
          </cell>
          <cell r="AR419" t="str">
            <v>EA</v>
          </cell>
          <cell r="AS419" t="str">
            <v>Vincenzo Acone</v>
          </cell>
          <cell r="AT419" t="str">
            <v>N</v>
          </cell>
          <cell r="AU419" t="str">
            <v>PB</v>
          </cell>
          <cell r="AW419" t="str">
            <v>NO</v>
          </cell>
          <cell r="AX419" t="str">
            <v>JPY</v>
          </cell>
          <cell r="AY419" t="str">
            <v>JPY</v>
          </cell>
          <cell r="AZ419" t="str">
            <v>JPY</v>
          </cell>
          <cell r="BA419">
            <v>1524</v>
          </cell>
          <cell r="BB419">
            <v>1577</v>
          </cell>
          <cell r="BC419">
            <v>14.162252578756622</v>
          </cell>
          <cell r="BD419">
            <v>14.654771861351175</v>
          </cell>
          <cell r="BE419">
            <v>0.71383022900982407</v>
          </cell>
          <cell r="BF419">
            <v>5600</v>
          </cell>
          <cell r="BG419">
            <v>5600</v>
          </cell>
          <cell r="BH419">
            <v>0</v>
          </cell>
          <cell r="BI419">
            <v>0</v>
          </cell>
          <cell r="BJ419">
            <v>5616</v>
          </cell>
          <cell r="BK419">
            <v>-16</v>
          </cell>
          <cell r="BL419">
            <v>-2.8490028490028491E-3</v>
          </cell>
          <cell r="BM419">
            <v>559.15093235024619</v>
          </cell>
          <cell r="BN419">
            <v>3438.2983501047684</v>
          </cell>
          <cell r="BO419">
            <v>6.1491417633031054</v>
          </cell>
          <cell r="BP419">
            <v>3997.4492824550148</v>
          </cell>
          <cell r="BQ419">
            <v>3997.4492824550148</v>
          </cell>
          <cell r="BR419">
            <v>0</v>
          </cell>
          <cell r="BS419">
            <v>0</v>
          </cell>
          <cell r="BU419" t="str">
            <v>Price increase due to cost for addition of GS-1 bar code</v>
          </cell>
          <cell r="BV419">
            <v>82066.722423566578</v>
          </cell>
          <cell r="BW419">
            <v>79308.614441037076</v>
          </cell>
          <cell r="BX419">
            <v>2758.1079825295019</v>
          </cell>
          <cell r="BY419">
            <v>3.4776902887139076E-2</v>
          </cell>
          <cell r="BZ419" t="e">
            <v>#REF!</v>
          </cell>
          <cell r="CA419" t="e">
            <v>#REF!</v>
          </cell>
          <cell r="CB419" t="e">
            <v>#REF!</v>
          </cell>
          <cell r="CC419">
            <v>0</v>
          </cell>
        </row>
        <row r="420">
          <cell r="A420" t="str">
            <v>F000171106</v>
          </cell>
          <cell r="B420" t="str">
            <v>F000171106</v>
          </cell>
          <cell r="C420" t="str">
            <v>7305F000171106</v>
          </cell>
          <cell r="D420" t="str">
            <v>57460</v>
          </cell>
          <cell r="E420" t="str">
            <v>7305</v>
          </cell>
          <cell r="F420" t="str">
            <v>79942</v>
          </cell>
          <cell r="G420" t="str">
            <v>Mylan Existing GX</v>
          </cell>
          <cell r="H420" t="str">
            <v>79942</v>
          </cell>
          <cell r="I420" t="str">
            <v>GX</v>
          </cell>
          <cell r="J420" t="str">
            <v>UPJ</v>
          </cell>
          <cell r="K420" t="str">
            <v>PJI</v>
          </cell>
          <cell r="L420" t="str">
            <v>7305</v>
          </cell>
          <cell r="M420" t="str">
            <v>JP02</v>
          </cell>
          <cell r="N420" t="str">
            <v>JP03</v>
          </cell>
          <cell r="O420" t="str">
            <v>MYLAN PHARMACEUTICAL CO., LTD.</v>
          </cell>
          <cell r="P420" t="str">
            <v>JAPAN</v>
          </cell>
          <cell r="R420" t="str">
            <v>NO</v>
          </cell>
          <cell r="S420" t="str">
            <v>1042175</v>
          </cell>
          <cell r="T420" t="str">
            <v>Classic</v>
          </cell>
          <cell r="U420" t="str">
            <v>MYLAN EXISTING GX</v>
          </cell>
          <cell r="V420" t="str">
            <v>Alsiodol 1ug cap 10x10 PTP</v>
          </cell>
          <cell r="AA420" t="str">
            <v>TRANSFER IN</v>
          </cell>
          <cell r="AB420" t="str">
            <v>NO</v>
          </cell>
          <cell r="AC420" t="str">
            <v>DP</v>
          </cell>
          <cell r="AD420" t="str">
            <v>Trade</v>
          </cell>
          <cell r="AE420" t="str">
            <v>IMB</v>
          </cell>
          <cell r="AF420" t="str">
            <v>Pfizer</v>
          </cell>
          <cell r="AH420" t="str">
            <v>Hiroyuki Hirai</v>
          </cell>
          <cell r="AI420" t="str">
            <v>Michael O'Brien</v>
          </cell>
          <cell r="AJ420" t="str">
            <v>Japan</v>
          </cell>
          <cell r="AL420" t="str">
            <v>Internal Medicine</v>
          </cell>
          <cell r="AM420" t="str">
            <v>JP</v>
          </cell>
          <cell r="AN420" t="str">
            <v>JAPAN</v>
          </cell>
          <cell r="AO420" t="str">
            <v>No</v>
          </cell>
          <cell r="AQ420" t="str">
            <v>EA</v>
          </cell>
          <cell r="AR420" t="str">
            <v>EA</v>
          </cell>
          <cell r="AS420" t="str">
            <v>Vincenzo Acone</v>
          </cell>
          <cell r="AT420" t="str">
            <v>N</v>
          </cell>
          <cell r="AU420" t="str">
            <v>PB</v>
          </cell>
          <cell r="AW420" t="str">
            <v>NO</v>
          </cell>
          <cell r="AX420" t="str">
            <v>JPY</v>
          </cell>
          <cell r="AY420" t="str">
            <v>JPY</v>
          </cell>
          <cell r="AZ420" t="str">
            <v>JPY</v>
          </cell>
          <cell r="BA420">
            <v>650</v>
          </cell>
          <cell r="BB420">
            <v>650</v>
          </cell>
          <cell r="BC420">
            <v>6.0403308242728375</v>
          </cell>
          <cell r="BD420">
            <v>6.0403308242728375</v>
          </cell>
          <cell r="BE420">
            <v>0.30445516923083882</v>
          </cell>
          <cell r="BF420">
            <v>10800</v>
          </cell>
          <cell r="BG420">
            <v>10800</v>
          </cell>
          <cell r="BH420">
            <v>0</v>
          </cell>
          <cell r="BI420">
            <v>0</v>
          </cell>
          <cell r="BJ420">
            <v>10620</v>
          </cell>
          <cell r="BK420">
            <v>180</v>
          </cell>
          <cell r="BL420">
            <v>1.6949152542372881E-2</v>
          </cell>
          <cell r="BM420">
            <v>451.57009703055923</v>
          </cell>
          <cell r="BN420">
            <v>2836.5457306624999</v>
          </cell>
          <cell r="BO420">
            <v>6.2815180839366818</v>
          </cell>
          <cell r="BP420">
            <v>3288.1158276930591</v>
          </cell>
          <cell r="BQ420">
            <v>3288.1158276930591</v>
          </cell>
          <cell r="BR420">
            <v>0</v>
          </cell>
          <cell r="BS420">
            <v>0</v>
          </cell>
          <cell r="BV420">
            <v>65235.572902146647</v>
          </cell>
          <cell r="BW420">
            <v>65235.572902146647</v>
          </cell>
          <cell r="BX420">
            <v>0</v>
          </cell>
          <cell r="BY420">
            <v>0</v>
          </cell>
          <cell r="BZ420" t="e">
            <v>#REF!</v>
          </cell>
          <cell r="CA420" t="e">
            <v>#REF!</v>
          </cell>
          <cell r="CB420" t="e">
            <v>#REF!</v>
          </cell>
          <cell r="CC420">
            <v>0</v>
          </cell>
        </row>
        <row r="421">
          <cell r="A421" t="str">
            <v>F000171108</v>
          </cell>
          <cell r="B421" t="str">
            <v>F000171108</v>
          </cell>
          <cell r="C421" t="str">
            <v>7305F000171108</v>
          </cell>
          <cell r="D421" t="str">
            <v>57459</v>
          </cell>
          <cell r="E421" t="str">
            <v>7305</v>
          </cell>
          <cell r="F421" t="str">
            <v>79942</v>
          </cell>
          <cell r="G421" t="str">
            <v>Mylan Existing GX</v>
          </cell>
          <cell r="H421" t="str">
            <v>79942</v>
          </cell>
          <cell r="I421" t="str">
            <v>GX</v>
          </cell>
          <cell r="J421" t="str">
            <v>UPJ</v>
          </cell>
          <cell r="K421" t="str">
            <v>PJI</v>
          </cell>
          <cell r="L421" t="str">
            <v>7305</v>
          </cell>
          <cell r="M421" t="str">
            <v>JP02</v>
          </cell>
          <cell r="N421" t="str">
            <v>JP03</v>
          </cell>
          <cell r="O421" t="str">
            <v>MYLAN PHARMACEUTICAL CO., LTD.</v>
          </cell>
          <cell r="P421" t="str">
            <v>JAPAN</v>
          </cell>
          <cell r="R421" t="str">
            <v>NO</v>
          </cell>
          <cell r="S421" t="str">
            <v>1042175</v>
          </cell>
          <cell r="T421" t="str">
            <v>Classic</v>
          </cell>
          <cell r="U421" t="str">
            <v>MYLAN EXISTING GX</v>
          </cell>
          <cell r="V421" t="str">
            <v>Alsiodol 1ug cap 50x10 PTP</v>
          </cell>
          <cell r="AA421" t="str">
            <v>TRANSFER IN</v>
          </cell>
          <cell r="AB421" t="str">
            <v>NO</v>
          </cell>
          <cell r="AC421" t="str">
            <v>DP</v>
          </cell>
          <cell r="AD421" t="str">
            <v>Trade</v>
          </cell>
          <cell r="AE421" t="str">
            <v>IMB</v>
          </cell>
          <cell r="AF421" t="str">
            <v>Pfizer</v>
          </cell>
          <cell r="AH421" t="str">
            <v>Hiroyuki Hirai</v>
          </cell>
          <cell r="AI421" t="str">
            <v>Michael O'Brien</v>
          </cell>
          <cell r="AJ421" t="str">
            <v>Japan</v>
          </cell>
          <cell r="AL421" t="str">
            <v>Internal Medicine</v>
          </cell>
          <cell r="AM421" t="str">
            <v>JP</v>
          </cell>
          <cell r="AN421" t="str">
            <v>JAPAN</v>
          </cell>
          <cell r="AO421" t="str">
            <v>No</v>
          </cell>
          <cell r="AQ421" t="str">
            <v>EA</v>
          </cell>
          <cell r="AR421" t="str">
            <v>EA</v>
          </cell>
          <cell r="AS421" t="str">
            <v>Vincenzo Acone</v>
          </cell>
          <cell r="AT421" t="str">
            <v>N</v>
          </cell>
          <cell r="AU421" t="str">
            <v>PB</v>
          </cell>
          <cell r="AW421" t="str">
            <v>NO</v>
          </cell>
          <cell r="AX421" t="str">
            <v>JPY</v>
          </cell>
          <cell r="AY421" t="str">
            <v>JPY</v>
          </cell>
          <cell r="AZ421" t="str">
            <v>JPY</v>
          </cell>
          <cell r="BA421">
            <v>2600</v>
          </cell>
          <cell r="BB421">
            <v>2600</v>
          </cell>
          <cell r="BC421">
            <v>24.16132329709135</v>
          </cell>
          <cell r="BD421">
            <v>24.16132329709135</v>
          </cell>
          <cell r="BE421">
            <v>1.2178205772045474</v>
          </cell>
          <cell r="BF421">
            <v>2294</v>
          </cell>
          <cell r="BG421">
            <v>2294</v>
          </cell>
          <cell r="BH421">
            <v>0</v>
          </cell>
          <cell r="BI421">
            <v>0</v>
          </cell>
          <cell r="BJ421">
            <v>1860</v>
          </cell>
          <cell r="BK421">
            <v>434</v>
          </cell>
          <cell r="BL421">
            <v>0.23333333333333334</v>
          </cell>
          <cell r="BM421">
            <v>316.3541922699963</v>
          </cell>
          <cell r="BN421">
            <v>2477.3262118372354</v>
          </cell>
          <cell r="BO421">
            <v>7.8308625975878687</v>
          </cell>
          <cell r="BP421">
            <v>2793.6804041072319</v>
          </cell>
          <cell r="BQ421">
            <v>2793.6804041072319</v>
          </cell>
          <cell r="BR421">
            <v>0</v>
          </cell>
          <cell r="BS421">
            <v>0</v>
          </cell>
          <cell r="BV421">
            <v>55426.075643527554</v>
          </cell>
          <cell r="BW421">
            <v>55426.075643527554</v>
          </cell>
          <cell r="BX421">
            <v>0</v>
          </cell>
          <cell r="BY421">
            <v>0</v>
          </cell>
          <cell r="BZ421" t="e">
            <v>#REF!</v>
          </cell>
          <cell r="CA421" t="e">
            <v>#REF!</v>
          </cell>
          <cell r="CB421" t="e">
            <v>#REF!</v>
          </cell>
          <cell r="CC421">
            <v>0</v>
          </cell>
        </row>
        <row r="422">
          <cell r="A422" t="str">
            <v>F000171110</v>
          </cell>
          <cell r="B422" t="str">
            <v>F000171110</v>
          </cell>
          <cell r="C422" t="str">
            <v>7305F000171110</v>
          </cell>
          <cell r="D422" t="str">
            <v>PG29</v>
          </cell>
          <cell r="E422" t="str">
            <v>7305</v>
          </cell>
          <cell r="F422" t="str">
            <v>79942</v>
          </cell>
          <cell r="G422" t="str">
            <v>Mylan Existing GX</v>
          </cell>
          <cell r="H422" t="str">
            <v>79942</v>
          </cell>
          <cell r="I422" t="str">
            <v>GX</v>
          </cell>
          <cell r="J422" t="str">
            <v>UPJ</v>
          </cell>
          <cell r="K422" t="str">
            <v>PJI</v>
          </cell>
          <cell r="L422" t="str">
            <v>7305</v>
          </cell>
          <cell r="M422" t="str">
            <v>JP02</v>
          </cell>
          <cell r="N422" t="str">
            <v>JP03</v>
          </cell>
          <cell r="O422" t="str">
            <v>MYLAN PHARMACEUTICAL CO., LTD.</v>
          </cell>
          <cell r="P422" t="str">
            <v>JAPAN</v>
          </cell>
          <cell r="R422" t="str">
            <v>NO</v>
          </cell>
          <cell r="S422" t="str">
            <v>1042175</v>
          </cell>
          <cell r="T422" t="str">
            <v>Classic</v>
          </cell>
          <cell r="U422" t="str">
            <v>MYLAN EXISTING GX</v>
          </cell>
          <cell r="V422" t="str">
            <v>Calcium lactate gran 1x500g EA</v>
          </cell>
          <cell r="AA422" t="str">
            <v>TRANSFER IN</v>
          </cell>
          <cell r="AB422" t="str">
            <v>NO</v>
          </cell>
          <cell r="AC422" t="str">
            <v>DP</v>
          </cell>
          <cell r="AD422" t="str">
            <v>Trade</v>
          </cell>
          <cell r="AE422" t="str">
            <v>IMB</v>
          </cell>
          <cell r="AF422" t="str">
            <v>Pfizer</v>
          </cell>
          <cell r="AH422" t="str">
            <v>Hiroyuki Hirai</v>
          </cell>
          <cell r="AI422" t="str">
            <v>Michael O'Brien</v>
          </cell>
          <cell r="AJ422" t="str">
            <v>Japan</v>
          </cell>
          <cell r="AL422" t="str">
            <v>Internal Medicine</v>
          </cell>
          <cell r="AM422" t="str">
            <v>JP</v>
          </cell>
          <cell r="AN422" t="str">
            <v>JAPAN</v>
          </cell>
          <cell r="AO422" t="str">
            <v>No</v>
          </cell>
          <cell r="AQ422" t="str">
            <v>EA</v>
          </cell>
          <cell r="AR422" t="str">
            <v>EA</v>
          </cell>
          <cell r="AS422" t="str">
            <v>Vincenzo Acone</v>
          </cell>
          <cell r="AT422" t="str">
            <v>N</v>
          </cell>
          <cell r="AU422" t="str">
            <v>PB</v>
          </cell>
          <cell r="AW422" t="str">
            <v>NO</v>
          </cell>
          <cell r="AX422" t="str">
            <v>JPY</v>
          </cell>
          <cell r="AY422" t="str">
            <v>JPY</v>
          </cell>
          <cell r="AZ422" t="str">
            <v>JPY</v>
          </cell>
          <cell r="BA422">
            <v>810</v>
          </cell>
          <cell r="BB422">
            <v>810</v>
          </cell>
          <cell r="BC422">
            <v>7.5271814887092274</v>
          </cell>
          <cell r="BD422">
            <v>7.5271814887092274</v>
          </cell>
          <cell r="BE422">
            <v>5.2987364710235109E-2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 t="e">
            <v>#REF!</v>
          </cell>
          <cell r="CA422" t="e">
            <v>#REF!</v>
          </cell>
          <cell r="CB422" t="e">
            <v>#REF!</v>
          </cell>
          <cell r="CC422">
            <v>0</v>
          </cell>
        </row>
        <row r="423">
          <cell r="A423" t="str">
            <v>F000171112</v>
          </cell>
          <cell r="B423" t="str">
            <v>F000171112</v>
          </cell>
          <cell r="C423" t="str">
            <v>7305F000171112</v>
          </cell>
          <cell r="D423" t="str">
            <v>35143</v>
          </cell>
          <cell r="E423" t="str">
            <v>7305</v>
          </cell>
          <cell r="F423" t="str">
            <v>79942</v>
          </cell>
          <cell r="G423" t="str">
            <v>Mylan Existing GX</v>
          </cell>
          <cell r="H423" t="str">
            <v>79942</v>
          </cell>
          <cell r="I423" t="str">
            <v>GX</v>
          </cell>
          <cell r="J423" t="str">
            <v>UPJ</v>
          </cell>
          <cell r="K423" t="str">
            <v>PJI</v>
          </cell>
          <cell r="L423" t="str">
            <v>7305</v>
          </cell>
          <cell r="M423" t="str">
            <v>JP02</v>
          </cell>
          <cell r="N423" t="str">
            <v>JP03</v>
          </cell>
          <cell r="O423" t="str">
            <v>MYLAN PHARMACEUTICAL CO., LTD.</v>
          </cell>
          <cell r="P423" t="str">
            <v>JAPAN</v>
          </cell>
          <cell r="R423" t="str">
            <v>NO</v>
          </cell>
          <cell r="S423" t="str">
            <v>1042175</v>
          </cell>
          <cell r="T423" t="str">
            <v>Classic</v>
          </cell>
          <cell r="U423" t="str">
            <v>MYLAN EXISTING GX</v>
          </cell>
          <cell r="V423" t="str">
            <v>Biodiasmin F-2 pow 1x1kg EA</v>
          </cell>
          <cell r="AA423" t="str">
            <v>TRANSFER IN</v>
          </cell>
          <cell r="AB423" t="str">
            <v>NO</v>
          </cell>
          <cell r="AC423" t="str">
            <v>DP</v>
          </cell>
          <cell r="AD423" t="str">
            <v>Trade</v>
          </cell>
          <cell r="AE423" t="str">
            <v>IMB</v>
          </cell>
          <cell r="AF423" t="str">
            <v>Pfizer</v>
          </cell>
          <cell r="AH423" t="str">
            <v>Hiroyuki Hirai</v>
          </cell>
          <cell r="AI423" t="str">
            <v>Michael O'Brien</v>
          </cell>
          <cell r="AJ423" t="str">
            <v>Japan</v>
          </cell>
          <cell r="AL423" t="str">
            <v>Internal Medicine</v>
          </cell>
          <cell r="AM423" t="str">
            <v>JP</v>
          </cell>
          <cell r="AN423" t="str">
            <v>JAPAN</v>
          </cell>
          <cell r="AO423" t="str">
            <v>No</v>
          </cell>
          <cell r="AQ423" t="str">
            <v>EA</v>
          </cell>
          <cell r="AR423" t="str">
            <v>EA</v>
          </cell>
          <cell r="AS423" t="str">
            <v>Vincenzo Acone</v>
          </cell>
          <cell r="AT423" t="str">
            <v>N</v>
          </cell>
          <cell r="AU423" t="str">
            <v>PB</v>
          </cell>
          <cell r="AW423" t="str">
            <v>NO</v>
          </cell>
          <cell r="AX423" t="str">
            <v>JPY</v>
          </cell>
          <cell r="AY423" t="str">
            <v>JPY</v>
          </cell>
          <cell r="AZ423" t="str">
            <v>JPY</v>
          </cell>
          <cell r="BA423">
            <v>2353</v>
          </cell>
          <cell r="BB423">
            <v>2353</v>
          </cell>
          <cell r="BC423">
            <v>21.865997583867671</v>
          </cell>
          <cell r="BD423">
            <v>21.865997583867671</v>
          </cell>
          <cell r="BE423">
            <v>1.1021276255278778</v>
          </cell>
          <cell r="BF423">
            <v>1800</v>
          </cell>
          <cell r="BG423">
            <v>1800</v>
          </cell>
          <cell r="BH423">
            <v>0</v>
          </cell>
          <cell r="BI423">
            <v>0</v>
          </cell>
          <cell r="BJ423">
            <v>1197</v>
          </cell>
          <cell r="BK423">
            <v>603</v>
          </cell>
          <cell r="BL423">
            <v>0.50375939849624063</v>
          </cell>
          <cell r="BM423">
            <v>184.24825331892629</v>
          </cell>
          <cell r="BN423">
            <v>1799.5814726312537</v>
          </cell>
          <cell r="BO423">
            <v>9.7671562156752216</v>
          </cell>
          <cell r="BP423">
            <v>1983.8297259501801</v>
          </cell>
          <cell r="BQ423">
            <v>1983.8297259501801</v>
          </cell>
          <cell r="BR423">
            <v>0</v>
          </cell>
          <cell r="BS423">
            <v>0</v>
          </cell>
          <cell r="BV423">
            <v>39358.795650961809</v>
          </cell>
          <cell r="BW423">
            <v>39358.795650961809</v>
          </cell>
          <cell r="BX423">
            <v>0</v>
          </cell>
          <cell r="BY423">
            <v>0</v>
          </cell>
          <cell r="BZ423" t="e">
            <v>#REF!</v>
          </cell>
          <cell r="CA423" t="e">
            <v>#REF!</v>
          </cell>
          <cell r="CB423" t="e">
            <v>#REF!</v>
          </cell>
          <cell r="CC423">
            <v>0</v>
          </cell>
        </row>
        <row r="424">
          <cell r="A424" t="str">
            <v>F000171114</v>
          </cell>
          <cell r="B424" t="str">
            <v>F000171114</v>
          </cell>
          <cell r="C424" t="str">
            <v>7305F000171114</v>
          </cell>
          <cell r="D424" t="str">
            <v>39225</v>
          </cell>
          <cell r="E424" t="str">
            <v>7305</v>
          </cell>
          <cell r="F424" t="str">
            <v>79942</v>
          </cell>
          <cell r="G424" t="str">
            <v>Mylan Existing GX</v>
          </cell>
          <cell r="H424" t="str">
            <v>79942</v>
          </cell>
          <cell r="I424" t="str">
            <v>GX</v>
          </cell>
          <cell r="J424" t="str">
            <v>UPJ</v>
          </cell>
          <cell r="K424" t="str">
            <v>PJI</v>
          </cell>
          <cell r="L424" t="str">
            <v>7305</v>
          </cell>
          <cell r="M424" t="str">
            <v>JP02</v>
          </cell>
          <cell r="N424" t="str">
            <v>JP03</v>
          </cell>
          <cell r="O424" t="str">
            <v>MYLAN PHARMACEUTICAL CO., LTD.</v>
          </cell>
          <cell r="P424" t="str">
            <v>JAPAN</v>
          </cell>
          <cell r="R424" t="str">
            <v>NO</v>
          </cell>
          <cell r="S424" t="str">
            <v>1042175</v>
          </cell>
          <cell r="T424" t="str">
            <v>Classic</v>
          </cell>
          <cell r="U424" t="str">
            <v>MYLAN EXISTING GX</v>
          </cell>
          <cell r="V424" t="str">
            <v>Amobantes 7.5 tab 1x1000 BTL</v>
          </cell>
          <cell r="AA424" t="str">
            <v>TRANSFER IN</v>
          </cell>
          <cell r="AB424" t="str">
            <v>NO</v>
          </cell>
          <cell r="AC424" t="str">
            <v>DP</v>
          </cell>
          <cell r="AD424" t="str">
            <v>Trade</v>
          </cell>
          <cell r="AE424" t="str">
            <v>IMB</v>
          </cell>
          <cell r="AF424" t="str">
            <v>Pfizer</v>
          </cell>
          <cell r="AH424" t="str">
            <v>Hiroyuki Hirai</v>
          </cell>
          <cell r="AI424" t="str">
            <v>Michael O'Brien</v>
          </cell>
          <cell r="AJ424" t="str">
            <v>Japan</v>
          </cell>
          <cell r="AL424" t="str">
            <v>Internal Medicine</v>
          </cell>
          <cell r="AM424" t="str">
            <v>JP</v>
          </cell>
          <cell r="AN424" t="str">
            <v>JAPAN</v>
          </cell>
          <cell r="AO424" t="str">
            <v>No</v>
          </cell>
          <cell r="AQ424" t="str">
            <v>EA</v>
          </cell>
          <cell r="AR424" t="str">
            <v>EA</v>
          </cell>
          <cell r="AS424" t="str">
            <v>Vincenzo Acone</v>
          </cell>
          <cell r="AT424" t="str">
            <v>N</v>
          </cell>
          <cell r="AU424" t="str">
            <v>PB</v>
          </cell>
          <cell r="AW424" t="str">
            <v>NO</v>
          </cell>
          <cell r="AX424" t="str">
            <v>JPY</v>
          </cell>
          <cell r="AY424" t="str">
            <v>JPY</v>
          </cell>
          <cell r="AZ424" t="str">
            <v>JPY</v>
          </cell>
          <cell r="BA424">
            <v>6140</v>
          </cell>
          <cell r="BB424">
            <v>6140</v>
          </cell>
          <cell r="BC424">
            <v>57.057894247746489</v>
          </cell>
          <cell r="BD424">
            <v>57.057894247746489</v>
          </cell>
          <cell r="BE424">
            <v>2.8759300870645106</v>
          </cell>
          <cell r="BF424">
            <v>100</v>
          </cell>
          <cell r="BG424">
            <v>100</v>
          </cell>
          <cell r="BH424">
            <v>0</v>
          </cell>
          <cell r="BI424">
            <v>0</v>
          </cell>
          <cell r="BJ424">
            <v>136</v>
          </cell>
          <cell r="BK424">
            <v>-36</v>
          </cell>
          <cell r="BL424">
            <v>-0.26470588235294118</v>
          </cell>
          <cell r="BM424">
            <v>54.625393861277431</v>
          </cell>
          <cell r="BN424">
            <v>232.96761484517367</v>
          </cell>
          <cell r="BO424">
            <v>4.2648226104657629</v>
          </cell>
          <cell r="BP424">
            <v>287.59300870645109</v>
          </cell>
          <cell r="BQ424">
            <v>287.59300870645109</v>
          </cell>
          <cell r="BR424">
            <v>0</v>
          </cell>
          <cell r="BS424">
            <v>0</v>
          </cell>
          <cell r="BV424">
            <v>5705.789424774649</v>
          </cell>
          <cell r="BW424">
            <v>5705.789424774649</v>
          </cell>
          <cell r="BX424">
            <v>0</v>
          </cell>
          <cell r="BY424">
            <v>0</v>
          </cell>
          <cell r="BZ424" t="e">
            <v>#REF!</v>
          </cell>
          <cell r="CA424" t="e">
            <v>#REF!</v>
          </cell>
          <cell r="CB424" t="e">
            <v>#REF!</v>
          </cell>
          <cell r="CC424">
            <v>0</v>
          </cell>
        </row>
        <row r="425">
          <cell r="A425" t="str">
            <v>F000171118</v>
          </cell>
          <cell r="B425" t="str">
            <v>F000171118</v>
          </cell>
          <cell r="C425" t="str">
            <v>7305F000171118</v>
          </cell>
          <cell r="D425" t="str">
            <v>55180</v>
          </cell>
          <cell r="E425" t="str">
            <v>7305</v>
          </cell>
          <cell r="F425" t="str">
            <v>79942</v>
          </cell>
          <cell r="G425" t="str">
            <v>Mylan Existing GX</v>
          </cell>
          <cell r="H425" t="str">
            <v>79942</v>
          </cell>
          <cell r="I425" t="str">
            <v>GX</v>
          </cell>
          <cell r="J425" t="str">
            <v>UPJ</v>
          </cell>
          <cell r="K425" t="str">
            <v>PJI</v>
          </cell>
          <cell r="L425" t="str">
            <v>7305</v>
          </cell>
          <cell r="M425" t="str">
            <v>JP02</v>
          </cell>
          <cell r="N425" t="str">
            <v>JP03</v>
          </cell>
          <cell r="O425" t="str">
            <v>MYLAN PHARMACEUTICAL CO., LTD.</v>
          </cell>
          <cell r="P425" t="str">
            <v>JAPAN</v>
          </cell>
          <cell r="R425" t="str">
            <v>NO</v>
          </cell>
          <cell r="S425" t="str">
            <v>1042175</v>
          </cell>
          <cell r="T425" t="str">
            <v>Classic</v>
          </cell>
          <cell r="U425" t="str">
            <v>MYLAN EXISTING GX</v>
          </cell>
          <cell r="V425" t="str">
            <v>Amobantes 7.5 tab 100x10 PTP</v>
          </cell>
          <cell r="AA425" t="str">
            <v>TRANSFER IN</v>
          </cell>
          <cell r="AB425" t="str">
            <v>NO</v>
          </cell>
          <cell r="AC425" t="str">
            <v>DP</v>
          </cell>
          <cell r="AD425" t="str">
            <v>Trade</v>
          </cell>
          <cell r="AE425" t="str">
            <v>IMB</v>
          </cell>
          <cell r="AF425" t="str">
            <v>Pfizer</v>
          </cell>
          <cell r="AH425" t="str">
            <v>Hiroyuki Hirai</v>
          </cell>
          <cell r="AI425" t="str">
            <v>Michael O'Brien</v>
          </cell>
          <cell r="AJ425" t="str">
            <v>Japan</v>
          </cell>
          <cell r="AL425" t="str">
            <v>Internal Medicine</v>
          </cell>
          <cell r="AM425" t="str">
            <v>JP</v>
          </cell>
          <cell r="AN425" t="str">
            <v>JAPAN</v>
          </cell>
          <cell r="AO425" t="str">
            <v>No</v>
          </cell>
          <cell r="AQ425" t="str">
            <v>EA</v>
          </cell>
          <cell r="AR425" t="str">
            <v>EA</v>
          </cell>
          <cell r="AS425" t="str">
            <v>Vincenzo Acone</v>
          </cell>
          <cell r="AT425" t="str">
            <v>N</v>
          </cell>
          <cell r="AU425" t="str">
            <v>PB</v>
          </cell>
          <cell r="AW425" t="str">
            <v>NO</v>
          </cell>
          <cell r="AX425" t="str">
            <v>JPY</v>
          </cell>
          <cell r="AY425" t="str">
            <v>JPY</v>
          </cell>
          <cell r="AZ425" t="str">
            <v>JPY</v>
          </cell>
          <cell r="BA425">
            <v>6140</v>
          </cell>
          <cell r="BB425">
            <v>6140</v>
          </cell>
          <cell r="BC425">
            <v>57.057894247746489</v>
          </cell>
          <cell r="BD425">
            <v>57.057894247746489</v>
          </cell>
          <cell r="BE425">
            <v>2.8759300870645106</v>
          </cell>
          <cell r="BF425">
            <v>200</v>
          </cell>
          <cell r="BG425">
            <v>200</v>
          </cell>
          <cell r="BH425">
            <v>0</v>
          </cell>
          <cell r="BI425">
            <v>0</v>
          </cell>
          <cell r="BJ425">
            <v>200</v>
          </cell>
          <cell r="BK425">
            <v>0</v>
          </cell>
          <cell r="BL425">
            <v>0</v>
          </cell>
          <cell r="BM425">
            <v>80.331461560702095</v>
          </cell>
          <cell r="BN425">
            <v>494.85455585220006</v>
          </cell>
          <cell r="BO425">
            <v>6.1601587502334381</v>
          </cell>
          <cell r="BP425">
            <v>575.18601741290217</v>
          </cell>
          <cell r="BQ425">
            <v>575.18601741290217</v>
          </cell>
          <cell r="BR425">
            <v>0</v>
          </cell>
          <cell r="BS425">
            <v>0</v>
          </cell>
          <cell r="BV425">
            <v>11411.578849549298</v>
          </cell>
          <cell r="BW425">
            <v>11411.578849549298</v>
          </cell>
          <cell r="BX425">
            <v>0</v>
          </cell>
          <cell r="BY425">
            <v>0</v>
          </cell>
          <cell r="BZ425" t="e">
            <v>#REF!</v>
          </cell>
          <cell r="CA425" t="e">
            <v>#REF!</v>
          </cell>
          <cell r="CB425" t="e">
            <v>#REF!</v>
          </cell>
          <cell r="CC425">
            <v>0</v>
          </cell>
        </row>
        <row r="426">
          <cell r="A426" t="str">
            <v>F000171120</v>
          </cell>
          <cell r="B426" t="str">
            <v>F000171120</v>
          </cell>
          <cell r="C426" t="str">
            <v>7305F000171120</v>
          </cell>
          <cell r="D426" t="str">
            <v>55371</v>
          </cell>
          <cell r="E426" t="str">
            <v>7305</v>
          </cell>
          <cell r="F426" t="str">
            <v>79942</v>
          </cell>
          <cell r="G426" t="str">
            <v>Mylan Existing GX</v>
          </cell>
          <cell r="H426" t="str">
            <v>79942</v>
          </cell>
          <cell r="I426" t="str">
            <v>GX</v>
          </cell>
          <cell r="J426" t="str">
            <v>UPJ</v>
          </cell>
          <cell r="K426" t="str">
            <v>PJI</v>
          </cell>
          <cell r="L426" t="str">
            <v>7305</v>
          </cell>
          <cell r="M426" t="str">
            <v>JP02</v>
          </cell>
          <cell r="N426" t="str">
            <v>JP03</v>
          </cell>
          <cell r="O426" t="str">
            <v>MYLAN PHARMACEUTICAL CO., LTD.</v>
          </cell>
          <cell r="P426" t="str">
            <v>JAPAN</v>
          </cell>
          <cell r="R426" t="str">
            <v>NO</v>
          </cell>
          <cell r="S426" t="str">
            <v>1042175</v>
          </cell>
          <cell r="T426" t="str">
            <v>Classic</v>
          </cell>
          <cell r="U426" t="str">
            <v>MYLAN EXISTING GX</v>
          </cell>
          <cell r="V426" t="str">
            <v>Amobantes 7.5 tab 10x10 PTP</v>
          </cell>
          <cell r="AA426" t="str">
            <v>TRANSFER IN</v>
          </cell>
          <cell r="AB426" t="str">
            <v>NO</v>
          </cell>
          <cell r="AC426" t="str">
            <v>DP</v>
          </cell>
          <cell r="AD426" t="str">
            <v>Trade</v>
          </cell>
          <cell r="AE426" t="str">
            <v>IMB</v>
          </cell>
          <cell r="AF426" t="str">
            <v>Pfizer</v>
          </cell>
          <cell r="AH426" t="str">
            <v>Hiroyuki Hirai</v>
          </cell>
          <cell r="AI426" t="str">
            <v>Michael O'Brien</v>
          </cell>
          <cell r="AJ426" t="str">
            <v>Japan</v>
          </cell>
          <cell r="AL426" t="str">
            <v>Internal Medicine</v>
          </cell>
          <cell r="AM426" t="str">
            <v>JP</v>
          </cell>
          <cell r="AN426" t="str">
            <v>JAPAN</v>
          </cell>
          <cell r="AO426" t="str">
            <v>No</v>
          </cell>
          <cell r="AQ426" t="str">
            <v>EA</v>
          </cell>
          <cell r="AR426" t="str">
            <v>EA</v>
          </cell>
          <cell r="AS426" t="str">
            <v>Vincenzo Acone</v>
          </cell>
          <cell r="AT426" t="str">
            <v>N</v>
          </cell>
          <cell r="AU426" t="str">
            <v>PB</v>
          </cell>
          <cell r="AW426" t="str">
            <v>NO</v>
          </cell>
          <cell r="AX426" t="str">
            <v>JPY</v>
          </cell>
          <cell r="AY426" t="str">
            <v>JPY</v>
          </cell>
          <cell r="AZ426" t="str">
            <v>JPY</v>
          </cell>
          <cell r="BA426">
            <v>630</v>
          </cell>
          <cell r="BB426">
            <v>630</v>
          </cell>
          <cell r="BC426">
            <v>5.854474491218288</v>
          </cell>
          <cell r="BD426">
            <v>5.854474491218288</v>
          </cell>
          <cell r="BE426">
            <v>0.29508731889264694</v>
          </cell>
          <cell r="BF426">
            <v>15000</v>
          </cell>
          <cell r="BG426">
            <v>15000</v>
          </cell>
          <cell r="BH426">
            <v>0</v>
          </cell>
          <cell r="BI426">
            <v>0</v>
          </cell>
          <cell r="BJ426">
            <v>14070</v>
          </cell>
          <cell r="BK426">
            <v>930</v>
          </cell>
          <cell r="BL426">
            <v>6.6098081023454158E-2</v>
          </cell>
          <cell r="BM426">
            <v>579.85839447900617</v>
          </cell>
          <cell r="BN426">
            <v>3846.4513889106984</v>
          </cell>
          <cell r="BO426">
            <v>6.6334322750758412</v>
          </cell>
          <cell r="BP426">
            <v>4426.3097833897045</v>
          </cell>
          <cell r="BQ426">
            <v>4426.3097833897045</v>
          </cell>
          <cell r="BR426">
            <v>0</v>
          </cell>
          <cell r="BS426">
            <v>0</v>
          </cell>
          <cell r="BV426">
            <v>87817.117368274325</v>
          </cell>
          <cell r="BW426">
            <v>87817.117368274325</v>
          </cell>
          <cell r="BX426">
            <v>0</v>
          </cell>
          <cell r="BY426">
            <v>0</v>
          </cell>
          <cell r="BZ426" t="e">
            <v>#REF!</v>
          </cell>
          <cell r="CA426" t="e">
            <v>#REF!</v>
          </cell>
          <cell r="CB426" t="e">
            <v>#REF!</v>
          </cell>
          <cell r="CC426">
            <v>0</v>
          </cell>
        </row>
        <row r="427">
          <cell r="A427" t="str">
            <v>F000171124</v>
          </cell>
          <cell r="B427" t="str">
            <v>F000171124</v>
          </cell>
          <cell r="C427" t="str">
            <v>7305F000171124</v>
          </cell>
          <cell r="D427" t="str">
            <v>PI31</v>
          </cell>
          <cell r="E427" t="str">
            <v>7305</v>
          </cell>
          <cell r="F427" t="str">
            <v>79942</v>
          </cell>
          <cell r="G427" t="str">
            <v>Mylan Existing GX</v>
          </cell>
          <cell r="H427" t="str">
            <v>79942</v>
          </cell>
          <cell r="I427" t="str">
            <v>GX</v>
          </cell>
          <cell r="J427" t="str">
            <v>UPJ</v>
          </cell>
          <cell r="K427" t="str">
            <v>PJI</v>
          </cell>
          <cell r="L427" t="str">
            <v>7305</v>
          </cell>
          <cell r="M427" t="str">
            <v>JP02</v>
          </cell>
          <cell r="N427" t="str">
            <v>JP03</v>
          </cell>
          <cell r="O427" t="str">
            <v>MYLAN PHARMACEUTICAL CO., LTD.</v>
          </cell>
          <cell r="P427" t="str">
            <v>JAPAN</v>
          </cell>
          <cell r="R427" t="str">
            <v>NO</v>
          </cell>
          <cell r="S427" t="str">
            <v>1042175</v>
          </cell>
          <cell r="T427" t="str">
            <v>Classic</v>
          </cell>
          <cell r="U427" t="str">
            <v>MYLAN EXISTING GX</v>
          </cell>
          <cell r="V427" t="str">
            <v>Caffeine hyd 1x500g EA</v>
          </cell>
          <cell r="AA427" t="str">
            <v>TRANSFER IN</v>
          </cell>
          <cell r="AB427" t="str">
            <v>NO</v>
          </cell>
          <cell r="AC427" t="str">
            <v>DP</v>
          </cell>
          <cell r="AD427" t="str">
            <v>Trade</v>
          </cell>
          <cell r="AE427" t="str">
            <v>IMB</v>
          </cell>
          <cell r="AF427" t="str">
            <v>Pfizer</v>
          </cell>
          <cell r="AH427" t="str">
            <v>Hiroyuki Hirai</v>
          </cell>
          <cell r="AI427" t="str">
            <v>Michael O'Brien</v>
          </cell>
          <cell r="AJ427" t="str">
            <v>Japan</v>
          </cell>
          <cell r="AL427" t="str">
            <v>Internal Medicine</v>
          </cell>
          <cell r="AM427" t="str">
            <v>JP</v>
          </cell>
          <cell r="AN427" t="str">
            <v>JAPAN</v>
          </cell>
          <cell r="AO427" t="str">
            <v>No</v>
          </cell>
          <cell r="AQ427" t="str">
            <v>EA</v>
          </cell>
          <cell r="AR427" t="str">
            <v>EA</v>
          </cell>
          <cell r="AS427" t="str">
            <v>Vincenzo Acone</v>
          </cell>
          <cell r="AT427" t="str">
            <v>N</v>
          </cell>
          <cell r="AU427" t="str">
            <v>PB</v>
          </cell>
          <cell r="AW427" t="str">
            <v>NO</v>
          </cell>
          <cell r="AX427" t="str">
            <v>JPY</v>
          </cell>
          <cell r="AY427" t="str">
            <v>JPY</v>
          </cell>
          <cell r="AZ427" t="str">
            <v>JPY</v>
          </cell>
          <cell r="BA427">
            <v>2124</v>
          </cell>
          <cell r="BB427">
            <v>2124</v>
          </cell>
          <cell r="BC427">
            <v>19.737942570393088</v>
          </cell>
          <cell r="BD427">
            <v>19.737942570393088</v>
          </cell>
          <cell r="BE427">
            <v>0.13894464524017205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 t="e">
            <v>#REF!</v>
          </cell>
          <cell r="CA427" t="e">
            <v>#REF!</v>
          </cell>
          <cell r="CB427" t="e">
            <v>#REF!</v>
          </cell>
          <cell r="CC427">
            <v>0</v>
          </cell>
        </row>
        <row r="428">
          <cell r="A428" t="str">
            <v>F000171138</v>
          </cell>
          <cell r="B428" t="str">
            <v>F000171138</v>
          </cell>
          <cell r="C428" t="str">
            <v>7305F000171138</v>
          </cell>
          <cell r="D428" t="str">
            <v>58269</v>
          </cell>
          <cell r="E428" t="str">
            <v>7305</v>
          </cell>
          <cell r="F428" t="str">
            <v>79942</v>
          </cell>
          <cell r="G428" t="str">
            <v>Mylan Existing GX</v>
          </cell>
          <cell r="H428" t="str">
            <v>79942</v>
          </cell>
          <cell r="I428" t="str">
            <v>GX</v>
          </cell>
          <cell r="J428" t="str">
            <v>UPJ</v>
          </cell>
          <cell r="K428" t="str">
            <v>PJI</v>
          </cell>
          <cell r="L428" t="str">
            <v>7305</v>
          </cell>
          <cell r="M428" t="str">
            <v>JP02</v>
          </cell>
          <cell r="N428" t="str">
            <v>JP03</v>
          </cell>
          <cell r="O428" t="str">
            <v>MYLAN PHARMACEUTICAL CO., LTD.</v>
          </cell>
          <cell r="P428" t="str">
            <v>JAPAN</v>
          </cell>
          <cell r="R428" t="str">
            <v>NO</v>
          </cell>
          <cell r="S428" t="str">
            <v>1042175</v>
          </cell>
          <cell r="T428" t="str">
            <v>Classic</v>
          </cell>
          <cell r="U428" t="str">
            <v>MYLAN EXISTING GX</v>
          </cell>
          <cell r="V428" t="str">
            <v>Aspirin pow 1x500g EA</v>
          </cell>
          <cell r="AA428" t="str">
            <v>TRANSFER IN</v>
          </cell>
          <cell r="AB428" t="str">
            <v>NO</v>
          </cell>
          <cell r="AC428" t="str">
            <v>DP</v>
          </cell>
          <cell r="AD428" t="str">
            <v>Trade</v>
          </cell>
          <cell r="AE428" t="str">
            <v>IMB</v>
          </cell>
          <cell r="AF428" t="str">
            <v>Pfizer</v>
          </cell>
          <cell r="AH428" t="str">
            <v>Hiroyuki Hirai</v>
          </cell>
          <cell r="AI428" t="str">
            <v>Michael O'Brien</v>
          </cell>
          <cell r="AJ428" t="str">
            <v>Japan</v>
          </cell>
          <cell r="AL428" t="str">
            <v>Internal Medicine</v>
          </cell>
          <cell r="AM428" t="str">
            <v>JP</v>
          </cell>
          <cell r="AN428" t="str">
            <v>JAPAN</v>
          </cell>
          <cell r="AO428" t="str">
            <v>No</v>
          </cell>
          <cell r="AQ428" t="str">
            <v>EA</v>
          </cell>
          <cell r="AR428" t="str">
            <v>EA</v>
          </cell>
          <cell r="AS428" t="str">
            <v>Vincenzo Acone</v>
          </cell>
          <cell r="AT428" t="str">
            <v>N</v>
          </cell>
          <cell r="AU428" t="str">
            <v>PB</v>
          </cell>
          <cell r="AW428" t="str">
            <v>NO</v>
          </cell>
          <cell r="AX428" t="str">
            <v>JPY</v>
          </cell>
          <cell r="AY428" t="str">
            <v>JPY</v>
          </cell>
          <cell r="AZ428" t="str">
            <v>JPY</v>
          </cell>
          <cell r="BA428">
            <v>882</v>
          </cell>
          <cell r="BB428">
            <v>882</v>
          </cell>
          <cell r="BC428">
            <v>8.1962642877056044</v>
          </cell>
          <cell r="BD428">
            <v>8.1962642877056044</v>
          </cell>
          <cell r="BE428">
            <v>0.41312223315386459</v>
          </cell>
          <cell r="BF428">
            <v>800</v>
          </cell>
          <cell r="BG428">
            <v>800</v>
          </cell>
          <cell r="BH428">
            <v>0</v>
          </cell>
          <cell r="BI428">
            <v>0</v>
          </cell>
          <cell r="BJ428">
            <v>991</v>
          </cell>
          <cell r="BK428">
            <v>-191</v>
          </cell>
          <cell r="BL428">
            <v>-0.1927346115035318</v>
          </cell>
          <cell r="BM428">
            <v>57.178076510317915</v>
          </cell>
          <cell r="BN428">
            <v>273.31971001277378</v>
          </cell>
          <cell r="BO428">
            <v>4.7801487334652224</v>
          </cell>
          <cell r="BP428">
            <v>330.49778652309169</v>
          </cell>
          <cell r="BQ428">
            <v>330.49778652309169</v>
          </cell>
          <cell r="BR428">
            <v>0</v>
          </cell>
          <cell r="BS428">
            <v>0</v>
          </cell>
          <cell r="BV428">
            <v>6557.0114301644835</v>
          </cell>
          <cell r="BW428">
            <v>6557.0114301644835</v>
          </cell>
          <cell r="BX428">
            <v>0</v>
          </cell>
          <cell r="BY428">
            <v>0</v>
          </cell>
          <cell r="BZ428" t="e">
            <v>#REF!</v>
          </cell>
          <cell r="CA428" t="e">
            <v>#REF!</v>
          </cell>
          <cell r="CB428" t="e">
            <v>#REF!</v>
          </cell>
          <cell r="CC428">
            <v>0</v>
          </cell>
        </row>
        <row r="429">
          <cell r="A429" t="str">
            <v>F000171144</v>
          </cell>
          <cell r="B429" t="str">
            <v>F000171144</v>
          </cell>
          <cell r="C429" t="str">
            <v>7305F000171144</v>
          </cell>
          <cell r="D429" t="str">
            <v>39100</v>
          </cell>
          <cell r="E429" t="str">
            <v>7305</v>
          </cell>
          <cell r="F429" t="str">
            <v>79942</v>
          </cell>
          <cell r="G429" t="str">
            <v>Mylan Existing GX</v>
          </cell>
          <cell r="H429" t="str">
            <v>79942</v>
          </cell>
          <cell r="I429" t="str">
            <v>GX</v>
          </cell>
          <cell r="J429" t="str">
            <v>UPJ</v>
          </cell>
          <cell r="K429" t="str">
            <v>PJI</v>
          </cell>
          <cell r="L429" t="str">
            <v>7305</v>
          </cell>
          <cell r="M429" t="str">
            <v>JP02</v>
          </cell>
          <cell r="N429" t="str">
            <v>JP03</v>
          </cell>
          <cell r="O429" t="str">
            <v>MYLAN PHARMACEUTICAL CO., LTD.</v>
          </cell>
          <cell r="P429" t="str">
            <v>JAPAN</v>
          </cell>
          <cell r="R429" t="str">
            <v>NO</v>
          </cell>
          <cell r="S429" t="str">
            <v>1042175</v>
          </cell>
          <cell r="T429" t="str">
            <v>Classic</v>
          </cell>
          <cell r="U429" t="str">
            <v>MYLAN EXISTING GX</v>
          </cell>
          <cell r="V429" t="str">
            <v>Daioriel 15mg tab 100x10 PTP</v>
          </cell>
          <cell r="AA429" t="str">
            <v>TRANSFER IN</v>
          </cell>
          <cell r="AB429" t="str">
            <v>NO</v>
          </cell>
          <cell r="AC429" t="str">
            <v>DP</v>
          </cell>
          <cell r="AD429" t="str">
            <v>Trade</v>
          </cell>
          <cell r="AE429" t="str">
            <v>IMB</v>
          </cell>
          <cell r="AF429" t="str">
            <v>Pfizer</v>
          </cell>
          <cell r="AH429" t="str">
            <v>Hiroyuki Hirai</v>
          </cell>
          <cell r="AI429" t="str">
            <v>Michael O'Brien</v>
          </cell>
          <cell r="AJ429" t="str">
            <v>Japan</v>
          </cell>
          <cell r="AL429" t="str">
            <v>Internal Medicine</v>
          </cell>
          <cell r="AM429" t="str">
            <v>JP</v>
          </cell>
          <cell r="AN429" t="str">
            <v>JAPAN</v>
          </cell>
          <cell r="AO429" t="str">
            <v>No</v>
          </cell>
          <cell r="AQ429" t="str">
            <v>EA</v>
          </cell>
          <cell r="AR429" t="str">
            <v>EA</v>
          </cell>
          <cell r="AS429" t="str">
            <v>Vincenzo Acone</v>
          </cell>
          <cell r="AT429" t="str">
            <v>N</v>
          </cell>
          <cell r="AU429" t="str">
            <v>PB</v>
          </cell>
          <cell r="AW429" t="str">
            <v>NO</v>
          </cell>
          <cell r="AX429" t="str">
            <v>JPY</v>
          </cell>
          <cell r="AY429" t="str">
            <v>JPY</v>
          </cell>
          <cell r="AZ429" t="str">
            <v>JPY</v>
          </cell>
          <cell r="BA429">
            <v>3300</v>
          </cell>
          <cell r="BB429">
            <v>3300</v>
          </cell>
          <cell r="BC429">
            <v>30.666294954000559</v>
          </cell>
          <cell r="BD429">
            <v>30.666294954000559</v>
          </cell>
          <cell r="BE429">
            <v>0.41578804034525552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 t="e">
            <v>#REF!</v>
          </cell>
          <cell r="CA429" t="e">
            <v>#REF!</v>
          </cell>
          <cell r="CB429" t="e">
            <v>#REF!</v>
          </cell>
          <cell r="CC429">
            <v>0</v>
          </cell>
        </row>
        <row r="430">
          <cell r="A430" t="str">
            <v>F000171146</v>
          </cell>
          <cell r="B430" t="str">
            <v>F000171146</v>
          </cell>
          <cell r="C430" t="str">
            <v>7305F000171146</v>
          </cell>
          <cell r="D430" t="str">
            <v>39099</v>
          </cell>
          <cell r="E430" t="str">
            <v>7305</v>
          </cell>
          <cell r="F430" t="str">
            <v>79942</v>
          </cell>
          <cell r="G430" t="str">
            <v>Mylan Existing GX</v>
          </cell>
          <cell r="H430" t="str">
            <v>79942</v>
          </cell>
          <cell r="I430" t="str">
            <v>GX</v>
          </cell>
          <cell r="J430" t="str">
            <v>UPJ</v>
          </cell>
          <cell r="K430" t="str">
            <v>PJI</v>
          </cell>
          <cell r="L430" t="str">
            <v>7305</v>
          </cell>
          <cell r="M430" t="str">
            <v>JP02</v>
          </cell>
          <cell r="N430" t="str">
            <v>JP03</v>
          </cell>
          <cell r="O430" t="str">
            <v>MYLAN PHARMACEUTICAL CO., LTD.</v>
          </cell>
          <cell r="P430" t="str">
            <v>JAPAN</v>
          </cell>
          <cell r="R430" t="str">
            <v>NO</v>
          </cell>
          <cell r="S430" t="str">
            <v>1042175</v>
          </cell>
          <cell r="T430" t="str">
            <v>Classic</v>
          </cell>
          <cell r="U430" t="str">
            <v>MYLAN EXISTING GX</v>
          </cell>
          <cell r="V430" t="str">
            <v>Daioriel 15mg tab 10x10 PTP</v>
          </cell>
          <cell r="AA430" t="str">
            <v>TRANSFER IN</v>
          </cell>
          <cell r="AB430" t="str">
            <v>NO</v>
          </cell>
          <cell r="AC430" t="str">
            <v>DP</v>
          </cell>
          <cell r="AD430" t="str">
            <v>Trade</v>
          </cell>
          <cell r="AE430" t="str">
            <v>IMB</v>
          </cell>
          <cell r="AF430" t="str">
            <v>Pfizer</v>
          </cell>
          <cell r="AH430" t="str">
            <v>Hiroyuki Hirai</v>
          </cell>
          <cell r="AI430" t="str">
            <v>Michael O'Brien</v>
          </cell>
          <cell r="AJ430" t="str">
            <v>Japan</v>
          </cell>
          <cell r="AL430" t="str">
            <v>Internal Medicine</v>
          </cell>
          <cell r="AM430" t="str">
            <v>JP</v>
          </cell>
          <cell r="AN430" t="str">
            <v>JAPAN</v>
          </cell>
          <cell r="AO430" t="str">
            <v>No</v>
          </cell>
          <cell r="AQ430" t="str">
            <v>EA</v>
          </cell>
          <cell r="AR430" t="str">
            <v>EA</v>
          </cell>
          <cell r="AS430" t="str">
            <v>Vincenzo Acone</v>
          </cell>
          <cell r="AT430" t="str">
            <v>N</v>
          </cell>
          <cell r="AU430" t="str">
            <v>PB</v>
          </cell>
          <cell r="AW430" t="str">
            <v>NO</v>
          </cell>
          <cell r="AX430" t="str">
            <v>JPY</v>
          </cell>
          <cell r="AY430" t="str">
            <v>JPY</v>
          </cell>
          <cell r="AZ430" t="str">
            <v>JPY</v>
          </cell>
          <cell r="BA430">
            <v>480</v>
          </cell>
          <cell r="BB430">
            <v>480</v>
          </cell>
          <cell r="BC430">
            <v>4.4605519933091724</v>
          </cell>
          <cell r="BD430">
            <v>4.4605519933091724</v>
          </cell>
          <cell r="BE430">
            <v>6.0478260413855366E-2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 t="e">
            <v>#REF!</v>
          </cell>
          <cell r="CA430" t="e">
            <v>#REF!</v>
          </cell>
          <cell r="CB430" t="e">
            <v>#REF!</v>
          </cell>
          <cell r="CC430">
            <v>0</v>
          </cell>
        </row>
        <row r="431">
          <cell r="A431" t="str">
            <v>F000171154</v>
          </cell>
          <cell r="B431" t="str">
            <v>F000171154</v>
          </cell>
          <cell r="C431" t="str">
            <v>7305F000171154</v>
          </cell>
          <cell r="D431" t="str">
            <v>39095</v>
          </cell>
          <cell r="E431" t="str">
            <v>7305</v>
          </cell>
          <cell r="F431" t="str">
            <v>79942</v>
          </cell>
          <cell r="G431" t="str">
            <v>Mylan Existing GX</v>
          </cell>
          <cell r="H431" t="str">
            <v>79942</v>
          </cell>
          <cell r="I431" t="str">
            <v>GX</v>
          </cell>
          <cell r="J431" t="str">
            <v>UPJ</v>
          </cell>
          <cell r="K431" t="str">
            <v>PJI</v>
          </cell>
          <cell r="L431" t="str">
            <v>7305</v>
          </cell>
          <cell r="M431" t="str">
            <v>JP02</v>
          </cell>
          <cell r="N431" t="str">
            <v>JP03</v>
          </cell>
          <cell r="O431" t="str">
            <v>MYLAN PHARMACEUTICAL CO., LTD.</v>
          </cell>
          <cell r="P431" t="str">
            <v>JAPAN</v>
          </cell>
          <cell r="R431" t="str">
            <v>NO</v>
          </cell>
          <cell r="S431" t="str">
            <v>1042175</v>
          </cell>
          <cell r="T431" t="str">
            <v>Classic</v>
          </cell>
          <cell r="U431" t="str">
            <v>MYLAN EXISTING GX</v>
          </cell>
          <cell r="V431" t="str">
            <v>Captoruna 12.5mg tab 10x10 PTP</v>
          </cell>
          <cell r="AA431" t="str">
            <v>TRANSFER IN</v>
          </cell>
          <cell r="AB431" t="str">
            <v>NO</v>
          </cell>
          <cell r="AC431" t="str">
            <v>DP</v>
          </cell>
          <cell r="AD431" t="str">
            <v>Trade</v>
          </cell>
          <cell r="AE431" t="str">
            <v>IMB</v>
          </cell>
          <cell r="AF431" t="str">
            <v>Pfizer</v>
          </cell>
          <cell r="AH431" t="str">
            <v>Hiroyuki Hirai</v>
          </cell>
          <cell r="AI431" t="str">
            <v>Michael O'Brien</v>
          </cell>
          <cell r="AJ431" t="str">
            <v>Japan</v>
          </cell>
          <cell r="AL431" t="str">
            <v>Internal Medicine</v>
          </cell>
          <cell r="AM431" t="str">
            <v>JP</v>
          </cell>
          <cell r="AN431" t="str">
            <v>JAPAN</v>
          </cell>
          <cell r="AO431" t="str">
            <v>No</v>
          </cell>
          <cell r="AQ431" t="str">
            <v>EA</v>
          </cell>
          <cell r="AR431" t="str">
            <v>EA</v>
          </cell>
          <cell r="AS431" t="str">
            <v>Vincenzo Acone</v>
          </cell>
          <cell r="AT431" t="str">
            <v>N</v>
          </cell>
          <cell r="AU431" t="str">
            <v>PB</v>
          </cell>
          <cell r="AW431" t="str">
            <v>NO</v>
          </cell>
          <cell r="AX431" t="str">
            <v>JPY</v>
          </cell>
          <cell r="AY431" t="str">
            <v>JPY</v>
          </cell>
          <cell r="AZ431" t="str">
            <v>JPY</v>
          </cell>
          <cell r="BA431">
            <v>330</v>
          </cell>
          <cell r="BB431">
            <v>330</v>
          </cell>
          <cell r="BC431">
            <v>3.0666294954000559</v>
          </cell>
          <cell r="BD431">
            <v>3.0666294954000559</v>
          </cell>
          <cell r="BE431">
            <v>0.15456956381976866</v>
          </cell>
          <cell r="BF431">
            <v>600</v>
          </cell>
          <cell r="BG431">
            <v>600</v>
          </cell>
          <cell r="BH431">
            <v>0</v>
          </cell>
          <cell r="BI431">
            <v>0</v>
          </cell>
          <cell r="BJ431">
            <v>200</v>
          </cell>
          <cell r="BK431">
            <v>400</v>
          </cell>
          <cell r="BL431">
            <v>2</v>
          </cell>
          <cell r="BM431">
            <v>4.3174889763895283</v>
          </cell>
          <cell r="BN431">
            <v>88.42424931547167</v>
          </cell>
          <cell r="BO431">
            <v>20.48048062172839</v>
          </cell>
          <cell r="BP431">
            <v>92.741738291861196</v>
          </cell>
          <cell r="BQ431">
            <v>92.741738291861196</v>
          </cell>
          <cell r="BR431">
            <v>0</v>
          </cell>
          <cell r="BS431">
            <v>0</v>
          </cell>
          <cell r="BV431">
            <v>1839.9776972400336</v>
          </cell>
          <cell r="BW431">
            <v>1839.9776972400336</v>
          </cell>
          <cell r="BX431">
            <v>0</v>
          </cell>
          <cell r="BY431">
            <v>0</v>
          </cell>
          <cell r="BZ431" t="e">
            <v>#REF!</v>
          </cell>
          <cell r="CA431" t="e">
            <v>#REF!</v>
          </cell>
          <cell r="CB431" t="e">
            <v>#REF!</v>
          </cell>
          <cell r="CC431">
            <v>0</v>
          </cell>
        </row>
        <row r="432">
          <cell r="A432" t="str">
            <v>F000171166</v>
          </cell>
          <cell r="B432" t="str">
            <v>F000171166</v>
          </cell>
          <cell r="C432" t="str">
            <v>7305F000171166</v>
          </cell>
          <cell r="D432" t="str">
            <v>39132</v>
          </cell>
          <cell r="E432" t="str">
            <v>7305</v>
          </cell>
          <cell r="F432" t="str">
            <v>79942</v>
          </cell>
          <cell r="G432" t="str">
            <v>Mylan Existing GX</v>
          </cell>
          <cell r="H432" t="str">
            <v>79942</v>
          </cell>
          <cell r="I432" t="str">
            <v>GX</v>
          </cell>
          <cell r="J432" t="str">
            <v>UPJ</v>
          </cell>
          <cell r="K432" t="str">
            <v>PJI</v>
          </cell>
          <cell r="L432" t="str">
            <v>7305</v>
          </cell>
          <cell r="M432" t="str">
            <v>JP02</v>
          </cell>
          <cell r="N432" t="str">
            <v>JP03</v>
          </cell>
          <cell r="O432" t="str">
            <v>MYLAN PHARMACEUTICAL CO., LTD.</v>
          </cell>
          <cell r="P432" t="str">
            <v>JAPAN</v>
          </cell>
          <cell r="R432" t="str">
            <v>NO</v>
          </cell>
          <cell r="S432" t="str">
            <v>1042175</v>
          </cell>
          <cell r="T432" t="str">
            <v>Classic</v>
          </cell>
          <cell r="U432" t="str">
            <v>MYLAN EXISTING GX</v>
          </cell>
          <cell r="V432" t="str">
            <v>Captoruna 25mg tab 10x10 PTP</v>
          </cell>
          <cell r="AA432" t="str">
            <v>TRANSFER IN</v>
          </cell>
          <cell r="AB432" t="str">
            <v>NO</v>
          </cell>
          <cell r="AC432" t="str">
            <v>DP</v>
          </cell>
          <cell r="AD432" t="str">
            <v>Trade</v>
          </cell>
          <cell r="AE432" t="str">
            <v>IMB</v>
          </cell>
          <cell r="AF432" t="str">
            <v>Pfizer</v>
          </cell>
          <cell r="AH432" t="str">
            <v>Hiroyuki Hirai</v>
          </cell>
          <cell r="AI432" t="str">
            <v>Michael O'Brien</v>
          </cell>
          <cell r="AJ432" t="str">
            <v>Japan</v>
          </cell>
          <cell r="AL432" t="str">
            <v>Internal Medicine</v>
          </cell>
          <cell r="AM432" t="str">
            <v>JP</v>
          </cell>
          <cell r="AN432" t="str">
            <v>JAPAN</v>
          </cell>
          <cell r="AO432" t="str">
            <v>No</v>
          </cell>
          <cell r="AQ432" t="str">
            <v>EA</v>
          </cell>
          <cell r="AR432" t="str">
            <v>EA</v>
          </cell>
          <cell r="AS432" t="str">
            <v>Vincenzo Acone</v>
          </cell>
          <cell r="AT432" t="str">
            <v>N</v>
          </cell>
          <cell r="AU432" t="str">
            <v>PB</v>
          </cell>
          <cell r="AW432" t="str">
            <v>NO</v>
          </cell>
          <cell r="AX432" t="str">
            <v>JPY</v>
          </cell>
          <cell r="AY432" t="str">
            <v>JPY</v>
          </cell>
          <cell r="AZ432" t="str">
            <v>JPY</v>
          </cell>
          <cell r="BA432">
            <v>440</v>
          </cell>
          <cell r="BB432">
            <v>440</v>
          </cell>
          <cell r="BC432">
            <v>4.0888393272000743</v>
          </cell>
          <cell r="BD432">
            <v>4.0888393272000743</v>
          </cell>
          <cell r="BE432">
            <v>0.20609274067982405</v>
          </cell>
          <cell r="BF432">
            <v>400</v>
          </cell>
          <cell r="BG432">
            <v>400</v>
          </cell>
          <cell r="BH432">
            <v>0</v>
          </cell>
          <cell r="BI432">
            <v>0</v>
          </cell>
          <cell r="BJ432">
            <v>200</v>
          </cell>
          <cell r="BK432">
            <v>200</v>
          </cell>
          <cell r="BL432">
            <v>1</v>
          </cell>
          <cell r="BM432">
            <v>5.7566519685193693</v>
          </cell>
          <cell r="BN432">
            <v>76.680444303410255</v>
          </cell>
          <cell r="BO432">
            <v>13.320319644602856</v>
          </cell>
          <cell r="BP432">
            <v>82.437096271929619</v>
          </cell>
          <cell r="BQ432">
            <v>82.437096271929619</v>
          </cell>
          <cell r="BR432">
            <v>0</v>
          </cell>
          <cell r="BS432">
            <v>0</v>
          </cell>
          <cell r="BV432">
            <v>1635.5357308800296</v>
          </cell>
          <cell r="BW432">
            <v>1635.5357308800296</v>
          </cell>
          <cell r="BX432">
            <v>0</v>
          </cell>
          <cell r="BY432">
            <v>0</v>
          </cell>
          <cell r="BZ432" t="e">
            <v>#REF!</v>
          </cell>
          <cell r="CA432" t="e">
            <v>#REF!</v>
          </cell>
          <cell r="CB432" t="e">
            <v>#REF!</v>
          </cell>
          <cell r="CC432">
            <v>0</v>
          </cell>
        </row>
        <row r="433">
          <cell r="A433" t="str">
            <v>F000171186</v>
          </cell>
          <cell r="B433" t="str">
            <v>F000171186</v>
          </cell>
          <cell r="C433" t="str">
            <v>7305F000171186</v>
          </cell>
          <cell r="E433" t="str">
            <v>7305</v>
          </cell>
          <cell r="F433" t="str">
            <v>79942</v>
          </cell>
          <cell r="G433" t="str">
            <v>Mylan Existing GX</v>
          </cell>
          <cell r="H433" t="str">
            <v>79942</v>
          </cell>
          <cell r="I433" t="str">
            <v>GX</v>
          </cell>
          <cell r="J433" t="str">
            <v>UPJ</v>
          </cell>
          <cell r="K433" t="str">
            <v>PJI</v>
          </cell>
          <cell r="L433" t="str">
            <v>7305</v>
          </cell>
          <cell r="M433" t="str">
            <v>JP02</v>
          </cell>
          <cell r="N433" t="str">
            <v>JP03</v>
          </cell>
          <cell r="O433" t="str">
            <v>MYLAN PHARMACEUTICAL CO., LTD.</v>
          </cell>
          <cell r="P433" t="str">
            <v>JAPAN</v>
          </cell>
          <cell r="R433" t="str">
            <v>NO</v>
          </cell>
          <cell r="S433" t="str">
            <v>1042175</v>
          </cell>
          <cell r="T433" t="str">
            <v>Classic</v>
          </cell>
          <cell r="U433" t="str">
            <v>MYLAN EXISTING GX</v>
          </cell>
          <cell r="V433" t="str">
            <v>Dehydrated Ethanol 16L</v>
          </cell>
          <cell r="AA433" t="str">
            <v>TRANSFER IN</v>
          </cell>
          <cell r="AB433" t="str">
            <v>NO</v>
          </cell>
          <cell r="AC433" t="str">
            <v>DP</v>
          </cell>
          <cell r="AD433" t="str">
            <v>Trade</v>
          </cell>
          <cell r="AE433" t="str">
            <v>IMB</v>
          </cell>
          <cell r="AF433" t="str">
            <v>Pfizer</v>
          </cell>
          <cell r="AH433" t="str">
            <v>Hiroyuki Hirai</v>
          </cell>
          <cell r="AI433" t="str">
            <v>Michael O'Brien</v>
          </cell>
          <cell r="AJ433" t="str">
            <v>Japan</v>
          </cell>
          <cell r="AL433" t="str">
            <v>Internal Medicine</v>
          </cell>
          <cell r="AM433" t="str">
            <v>JP</v>
          </cell>
          <cell r="AN433" t="str">
            <v>JAPAN</v>
          </cell>
          <cell r="AO433" t="str">
            <v>No</v>
          </cell>
          <cell r="AQ433" t="str">
            <v>EA</v>
          </cell>
          <cell r="AR433" t="str">
            <v>EA</v>
          </cell>
          <cell r="AS433" t="str">
            <v>Vincenzo Acone</v>
          </cell>
          <cell r="AT433" t="str">
            <v>N</v>
          </cell>
          <cell r="AU433" t="str">
            <v>PB</v>
          </cell>
          <cell r="AW433" t="str">
            <v>NO</v>
          </cell>
          <cell r="AX433" t="str">
            <v>JPY</v>
          </cell>
          <cell r="AY433" t="str">
            <v>JPY</v>
          </cell>
          <cell r="AZ433" t="str">
            <v>JPY</v>
          </cell>
          <cell r="BA433">
            <v>20904</v>
          </cell>
          <cell r="BB433">
            <v>20904</v>
          </cell>
          <cell r="BC433">
            <v>194.25703930861445</v>
          </cell>
          <cell r="BD433">
            <v>194.25703930861445</v>
          </cell>
          <cell r="BE433">
            <v>2.6338282410234011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 t="e">
            <v>#REF!</v>
          </cell>
          <cell r="CA433" t="e">
            <v>#REF!</v>
          </cell>
          <cell r="CB433" t="e">
            <v>#REF!</v>
          </cell>
          <cell r="CC433">
            <v>0</v>
          </cell>
        </row>
        <row r="434">
          <cell r="A434" t="str">
            <v>F000171188</v>
          </cell>
          <cell r="B434" t="str">
            <v>F000171188</v>
          </cell>
          <cell r="C434" t="str">
            <v>7305F000171188</v>
          </cell>
          <cell r="D434" t="str">
            <v>35214</v>
          </cell>
          <cell r="E434" t="str">
            <v>7305</v>
          </cell>
          <cell r="F434" t="str">
            <v>79942</v>
          </cell>
          <cell r="G434" t="str">
            <v>Mylan Existing GX</v>
          </cell>
          <cell r="H434" t="str">
            <v>79942</v>
          </cell>
          <cell r="I434" t="str">
            <v>GX</v>
          </cell>
          <cell r="J434" t="str">
            <v>UPJ</v>
          </cell>
          <cell r="K434" t="str">
            <v>PJI</v>
          </cell>
          <cell r="L434" t="str">
            <v>7305</v>
          </cell>
          <cell r="M434" t="str">
            <v>JP02</v>
          </cell>
          <cell r="N434" t="str">
            <v>JP03</v>
          </cell>
          <cell r="O434" t="str">
            <v>MYLAN PHARMACEUTICAL CO., LTD.</v>
          </cell>
          <cell r="P434" t="str">
            <v>JAPAN</v>
          </cell>
          <cell r="R434" t="str">
            <v>NO</v>
          </cell>
          <cell r="S434" t="str">
            <v>1042175</v>
          </cell>
          <cell r="T434" t="str">
            <v>Classic</v>
          </cell>
          <cell r="U434" t="str">
            <v>MYLAN EXISTING GX</v>
          </cell>
          <cell r="V434" t="str">
            <v>Albumin tannate 500g</v>
          </cell>
          <cell r="AA434" t="str">
            <v>TRANSFER IN</v>
          </cell>
          <cell r="AB434" t="str">
            <v>NO</v>
          </cell>
          <cell r="AC434" t="str">
            <v>DP</v>
          </cell>
          <cell r="AD434" t="str">
            <v>Trade</v>
          </cell>
          <cell r="AE434" t="str">
            <v>IMB</v>
          </cell>
          <cell r="AF434" t="str">
            <v>Pfizer</v>
          </cell>
          <cell r="AH434" t="str">
            <v>Hiroyuki Hirai</v>
          </cell>
          <cell r="AI434" t="str">
            <v>Michael O'Brien</v>
          </cell>
          <cell r="AJ434" t="str">
            <v>Japan</v>
          </cell>
          <cell r="AL434" t="str">
            <v>Internal Medicine</v>
          </cell>
          <cell r="AM434" t="str">
            <v>JP</v>
          </cell>
          <cell r="AN434" t="str">
            <v>JAPAN</v>
          </cell>
          <cell r="AO434" t="str">
            <v>No</v>
          </cell>
          <cell r="AQ434" t="str">
            <v>EA</v>
          </cell>
          <cell r="AR434" t="str">
            <v>EA</v>
          </cell>
          <cell r="AS434" t="str">
            <v>Vincenzo Acone</v>
          </cell>
          <cell r="AT434" t="str">
            <v>N</v>
          </cell>
          <cell r="AU434" t="str">
            <v>PB</v>
          </cell>
          <cell r="AW434" t="str">
            <v>NO</v>
          </cell>
          <cell r="AX434" t="str">
            <v>JPY</v>
          </cell>
          <cell r="AY434" t="str">
            <v>JPY</v>
          </cell>
          <cell r="AZ434" t="str">
            <v>JPY</v>
          </cell>
          <cell r="BA434">
            <v>1770</v>
          </cell>
          <cell r="BB434">
            <v>1770</v>
          </cell>
          <cell r="BC434">
            <v>16.448285475327573</v>
          </cell>
          <cell r="BD434">
            <v>16.448285475327573</v>
          </cell>
          <cell r="BE434">
            <v>0.11578720436681006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 t="e">
            <v>#REF!</v>
          </cell>
          <cell r="CA434" t="e">
            <v>#REF!</v>
          </cell>
          <cell r="CB434" t="e">
            <v>#REF!</v>
          </cell>
          <cell r="CC434">
            <v>0</v>
          </cell>
        </row>
        <row r="435">
          <cell r="A435" t="str">
            <v>F000171272</v>
          </cell>
          <cell r="B435" t="str">
            <v>F000171272</v>
          </cell>
          <cell r="C435" t="str">
            <v>7305F000171272</v>
          </cell>
          <cell r="D435" t="str">
            <v>49431</v>
          </cell>
          <cell r="E435" t="str">
            <v>7305</v>
          </cell>
          <cell r="F435" t="str">
            <v>79942</v>
          </cell>
          <cell r="G435" t="str">
            <v>Mylan Existing GX</v>
          </cell>
          <cell r="H435" t="str">
            <v>79942</v>
          </cell>
          <cell r="I435" t="str">
            <v>GX</v>
          </cell>
          <cell r="J435" t="str">
            <v>UPJ</v>
          </cell>
          <cell r="K435" t="str">
            <v>PJI</v>
          </cell>
          <cell r="L435" t="str">
            <v>7305</v>
          </cell>
          <cell r="M435" t="str">
            <v>JP02</v>
          </cell>
          <cell r="N435" t="str">
            <v>JP03</v>
          </cell>
          <cell r="O435" t="str">
            <v>MYLAN PHARMACEUTICAL CO., LTD.</v>
          </cell>
          <cell r="P435" t="str">
            <v>JAPAN</v>
          </cell>
          <cell r="R435" t="str">
            <v>NO</v>
          </cell>
          <cell r="S435" t="str">
            <v>1042175</v>
          </cell>
          <cell r="T435" t="str">
            <v>Classic</v>
          </cell>
          <cell r="U435" t="str">
            <v>MYLAN EXISTING GX</v>
          </cell>
          <cell r="V435" t="str">
            <v>Dehydrated Ethanol 500mL</v>
          </cell>
          <cell r="AA435" t="str">
            <v>TRANSFER IN</v>
          </cell>
          <cell r="AB435" t="str">
            <v>NO</v>
          </cell>
          <cell r="AC435" t="str">
            <v>DP</v>
          </cell>
          <cell r="AD435" t="str">
            <v>Trade</v>
          </cell>
          <cell r="AE435" t="str">
            <v>IMB</v>
          </cell>
          <cell r="AF435" t="str">
            <v>Pfizer</v>
          </cell>
          <cell r="AH435" t="str">
            <v>Hiroyuki Hirai</v>
          </cell>
          <cell r="AI435" t="str">
            <v>Michael O'Brien</v>
          </cell>
          <cell r="AJ435" t="str">
            <v>Japan</v>
          </cell>
          <cell r="AL435" t="str">
            <v>Internal Medicine</v>
          </cell>
          <cell r="AM435" t="str">
            <v>JP</v>
          </cell>
          <cell r="AN435" t="str">
            <v>JAPAN</v>
          </cell>
          <cell r="AO435" t="str">
            <v>No</v>
          </cell>
          <cell r="AQ435" t="str">
            <v>EA</v>
          </cell>
          <cell r="AR435" t="str">
            <v>EA</v>
          </cell>
          <cell r="AS435" t="str">
            <v>Vincenzo Acone</v>
          </cell>
          <cell r="AT435" t="str">
            <v>N</v>
          </cell>
          <cell r="AU435" t="str">
            <v>PB</v>
          </cell>
          <cell r="AW435" t="str">
            <v>NO</v>
          </cell>
          <cell r="AX435" t="str">
            <v>JPY</v>
          </cell>
          <cell r="AY435" t="str">
            <v>JPY</v>
          </cell>
          <cell r="AZ435" t="str">
            <v>JPY</v>
          </cell>
          <cell r="BA435">
            <v>731</v>
          </cell>
          <cell r="BB435">
            <v>731</v>
          </cell>
          <cell r="BC435">
            <v>6.79304897314376</v>
          </cell>
          <cell r="BD435">
            <v>6.79304897314376</v>
          </cell>
          <cell r="BE435">
            <v>0.34239496310051587</v>
          </cell>
          <cell r="BF435">
            <v>4500</v>
          </cell>
          <cell r="BG435">
            <v>4500</v>
          </cell>
          <cell r="BH435">
            <v>0</v>
          </cell>
          <cell r="BI435">
            <v>0</v>
          </cell>
          <cell r="BJ435">
            <v>6000</v>
          </cell>
          <cell r="BK435">
            <v>-1500</v>
          </cell>
          <cell r="BL435">
            <v>-0.25</v>
          </cell>
          <cell r="BM435">
            <v>286.91676743097679</v>
          </cell>
          <cell r="BN435">
            <v>1253.8605665213447</v>
          </cell>
          <cell r="BO435">
            <v>4.3701195219376103</v>
          </cell>
          <cell r="BP435">
            <v>1540.7773339523214</v>
          </cell>
          <cell r="BQ435">
            <v>1540.7773339523214</v>
          </cell>
          <cell r="BR435">
            <v>0</v>
          </cell>
          <cell r="BS435">
            <v>0</v>
          </cell>
          <cell r="BV435">
            <v>30568.720379146918</v>
          </cell>
          <cell r="BW435">
            <v>30568.720379146918</v>
          </cell>
          <cell r="BX435">
            <v>0</v>
          </cell>
          <cell r="BY435">
            <v>0</v>
          </cell>
          <cell r="BZ435" t="e">
            <v>#REF!</v>
          </cell>
          <cell r="CA435" t="e">
            <v>#REF!</v>
          </cell>
          <cell r="CB435" t="e">
            <v>#REF!</v>
          </cell>
          <cell r="CC435">
            <v>0</v>
          </cell>
        </row>
        <row r="436">
          <cell r="A436" t="str">
            <v>F000171274</v>
          </cell>
          <cell r="B436" t="str">
            <v>F000171274</v>
          </cell>
          <cell r="C436" t="str">
            <v>7305F000171274</v>
          </cell>
          <cell r="D436" t="str">
            <v>50526</v>
          </cell>
          <cell r="E436" t="str">
            <v>7305</v>
          </cell>
          <cell r="F436" t="str">
            <v>79942</v>
          </cell>
          <cell r="G436" t="str">
            <v>Mylan Existing GX</v>
          </cell>
          <cell r="H436" t="str">
            <v>79942</v>
          </cell>
          <cell r="I436" t="str">
            <v>GX</v>
          </cell>
          <cell r="J436" t="str">
            <v>UPJ</v>
          </cell>
          <cell r="K436" t="str">
            <v>PJI</v>
          </cell>
          <cell r="L436" t="str">
            <v>7305</v>
          </cell>
          <cell r="M436" t="str">
            <v>JP02</v>
          </cell>
          <cell r="N436" t="str">
            <v>JP03</v>
          </cell>
          <cell r="O436" t="str">
            <v>MYLAN PHARMACEUTICAL CO., LTD.</v>
          </cell>
          <cell r="P436" t="str">
            <v>JAPAN</v>
          </cell>
          <cell r="R436" t="str">
            <v>NO</v>
          </cell>
          <cell r="S436" t="str">
            <v>1042175</v>
          </cell>
          <cell r="T436" t="str">
            <v>Classic</v>
          </cell>
          <cell r="U436" t="str">
            <v>MYLAN EXISTING GX</v>
          </cell>
          <cell r="V436" t="str">
            <v>Atropine 1g</v>
          </cell>
          <cell r="AA436" t="str">
            <v>TRANSFER IN</v>
          </cell>
          <cell r="AB436" t="str">
            <v>NO</v>
          </cell>
          <cell r="AC436" t="str">
            <v>DP</v>
          </cell>
          <cell r="AD436" t="str">
            <v>Trade</v>
          </cell>
          <cell r="AE436" t="str">
            <v>IMB</v>
          </cell>
          <cell r="AF436" t="str">
            <v>Pfizer</v>
          </cell>
          <cell r="AH436" t="str">
            <v>Hiroyuki Hirai</v>
          </cell>
          <cell r="AI436" t="str">
            <v>Michael O'Brien</v>
          </cell>
          <cell r="AJ436" t="str">
            <v>Japan</v>
          </cell>
          <cell r="AL436" t="str">
            <v>Internal Medicine</v>
          </cell>
          <cell r="AM436" t="str">
            <v>JP</v>
          </cell>
          <cell r="AN436" t="str">
            <v>JAPAN</v>
          </cell>
          <cell r="AO436" t="str">
            <v>No</v>
          </cell>
          <cell r="AQ436" t="str">
            <v>EA</v>
          </cell>
          <cell r="AR436" t="str">
            <v>EA</v>
          </cell>
          <cell r="AS436" t="str">
            <v>Vincenzo Acone</v>
          </cell>
          <cell r="AT436" t="str">
            <v>N</v>
          </cell>
          <cell r="AU436" t="str">
            <v>PB</v>
          </cell>
          <cell r="AW436" t="str">
            <v>NO</v>
          </cell>
          <cell r="AX436" t="str">
            <v>JPY</v>
          </cell>
          <cell r="AY436" t="str">
            <v>JPY</v>
          </cell>
          <cell r="AZ436" t="str">
            <v>JPY</v>
          </cell>
          <cell r="BA436">
            <v>1393</v>
          </cell>
          <cell r="BB436">
            <v>1397</v>
          </cell>
          <cell r="BC436">
            <v>12.944893597249326</v>
          </cell>
          <cell r="BD436">
            <v>12.982064863860236</v>
          </cell>
          <cell r="BE436">
            <v>0.65247080929466716</v>
          </cell>
          <cell r="BF436">
            <v>1000</v>
          </cell>
          <cell r="BG436">
            <v>1000</v>
          </cell>
          <cell r="BH436">
            <v>0</v>
          </cell>
          <cell r="BI436">
            <v>0</v>
          </cell>
          <cell r="BJ436">
            <v>1000</v>
          </cell>
          <cell r="BK436">
            <v>0</v>
          </cell>
          <cell r="BL436">
            <v>0</v>
          </cell>
          <cell r="BM436">
            <v>176.52092258294033</v>
          </cell>
          <cell r="BN436">
            <v>475.94988671172689</v>
          </cell>
          <cell r="BO436">
            <v>2.6962803034756209</v>
          </cell>
          <cell r="BP436">
            <v>652.47080929466722</v>
          </cell>
          <cell r="BQ436">
            <v>652.47080929466722</v>
          </cell>
          <cell r="BR436">
            <v>0</v>
          </cell>
          <cell r="BS436">
            <v>0</v>
          </cell>
          <cell r="BV436">
            <v>12982.064863860236</v>
          </cell>
          <cell r="BW436">
            <v>12944.893597249325</v>
          </cell>
          <cell r="BX436">
            <v>37.171266610910607</v>
          </cell>
          <cell r="BY436">
            <v>2.87150035893761E-3</v>
          </cell>
          <cell r="BZ436" t="e">
            <v>#REF!</v>
          </cell>
          <cell r="CA436" t="e">
            <v>#REF!</v>
          </cell>
          <cell r="CB436" t="e">
            <v>#REF!</v>
          </cell>
          <cell r="CC436">
            <v>0</v>
          </cell>
        </row>
        <row r="437">
          <cell r="A437" t="str">
            <v>F000171280</v>
          </cell>
          <cell r="B437" t="str">
            <v>F000171280</v>
          </cell>
          <cell r="C437" t="str">
            <v>7305F000171280</v>
          </cell>
          <cell r="D437" t="str">
            <v>PGE6</v>
          </cell>
          <cell r="E437" t="str">
            <v>7305</v>
          </cell>
          <cell r="F437" t="str">
            <v>79942</v>
          </cell>
          <cell r="G437" t="str">
            <v>Mylan Existing GX</v>
          </cell>
          <cell r="H437" t="str">
            <v>79942</v>
          </cell>
          <cell r="I437" t="str">
            <v>GX</v>
          </cell>
          <cell r="J437" t="str">
            <v>UPJ</v>
          </cell>
          <cell r="K437" t="str">
            <v>PJI</v>
          </cell>
          <cell r="L437" t="str">
            <v>7305</v>
          </cell>
          <cell r="M437" t="str">
            <v>JP02</v>
          </cell>
          <cell r="N437" t="str">
            <v>JP03</v>
          </cell>
          <cell r="O437" t="str">
            <v>MYLAN PHARMACEUTICAL CO., LTD.</v>
          </cell>
          <cell r="P437" t="str">
            <v>JAPAN</v>
          </cell>
          <cell r="R437" t="str">
            <v>NO</v>
          </cell>
          <cell r="S437" t="str">
            <v>1042175</v>
          </cell>
          <cell r="T437" t="str">
            <v>Classic</v>
          </cell>
          <cell r="U437" t="str">
            <v>MYLAN EXISTING GX</v>
          </cell>
          <cell r="V437" t="str">
            <v>Astemarine-3 20x500mL VL</v>
          </cell>
          <cell r="AA437" t="str">
            <v>TRANSFER IN</v>
          </cell>
          <cell r="AB437" t="str">
            <v>NO</v>
          </cell>
          <cell r="AC437" t="str">
            <v>DP</v>
          </cell>
          <cell r="AD437" t="str">
            <v>Trade</v>
          </cell>
          <cell r="AE437" t="str">
            <v>IMB</v>
          </cell>
          <cell r="AF437" t="str">
            <v>Pfizer</v>
          </cell>
          <cell r="AH437" t="str">
            <v>Hiroyuki Hirai</v>
          </cell>
          <cell r="AI437" t="str">
            <v>Michael O'Brien</v>
          </cell>
          <cell r="AJ437" t="str">
            <v>Japan</v>
          </cell>
          <cell r="AL437" t="str">
            <v>Internal Medicine</v>
          </cell>
          <cell r="AM437" t="str">
            <v>JP</v>
          </cell>
          <cell r="AN437" t="str">
            <v>JAPAN</v>
          </cell>
          <cell r="AO437" t="str">
            <v>No</v>
          </cell>
          <cell r="AQ437" t="str">
            <v>EA</v>
          </cell>
          <cell r="AR437" t="str">
            <v>EA</v>
          </cell>
          <cell r="AS437" t="str">
            <v>Vincenzo Acone</v>
          </cell>
          <cell r="AT437" t="str">
            <v>N</v>
          </cell>
          <cell r="AU437" t="str">
            <v>PB</v>
          </cell>
          <cell r="AW437" t="str">
            <v>NO</v>
          </cell>
          <cell r="AX437" t="str">
            <v>JPY</v>
          </cell>
          <cell r="AY437" t="str">
            <v>JPY</v>
          </cell>
          <cell r="AZ437" t="str">
            <v>JPY</v>
          </cell>
          <cell r="BA437">
            <v>2373</v>
          </cell>
          <cell r="BB437">
            <v>2373</v>
          </cell>
          <cell r="BC437">
            <v>22.051853916922219</v>
          </cell>
          <cell r="BD437">
            <v>22.051853916922219</v>
          </cell>
          <cell r="BE437">
            <v>1.1114954758660696</v>
          </cell>
          <cell r="BF437">
            <v>9400</v>
          </cell>
          <cell r="BG437">
            <v>9400</v>
          </cell>
          <cell r="BH437">
            <v>0</v>
          </cell>
          <cell r="BI437">
            <v>0</v>
          </cell>
          <cell r="BJ437">
            <v>9405</v>
          </cell>
          <cell r="BK437">
            <v>-5</v>
          </cell>
          <cell r="BL437">
            <v>-5.3163211057947904E-4</v>
          </cell>
          <cell r="BM437">
            <v>1459.9696910885598</v>
          </cell>
          <cell r="BN437">
            <v>8988.0877820524947</v>
          </cell>
          <cell r="BO437">
            <v>6.1563523112256782</v>
          </cell>
          <cell r="BP437">
            <v>10448.057473141054</v>
          </cell>
          <cell r="BQ437">
            <v>10448.057473141054</v>
          </cell>
          <cell r="BR437">
            <v>0</v>
          </cell>
          <cell r="BS437">
            <v>0</v>
          </cell>
          <cell r="BV437">
            <v>207287.42681906887</v>
          </cell>
          <cell r="BW437">
            <v>207287.42681906887</v>
          </cell>
          <cell r="BX437">
            <v>0</v>
          </cell>
          <cell r="BY437">
            <v>0</v>
          </cell>
          <cell r="BZ437" t="e">
            <v>#REF!</v>
          </cell>
          <cell r="CA437" t="e">
            <v>#REF!</v>
          </cell>
          <cell r="CB437" t="e">
            <v>#REF!</v>
          </cell>
          <cell r="CC437">
            <v>0</v>
          </cell>
        </row>
        <row r="438">
          <cell r="A438" t="str">
            <v>F000171286</v>
          </cell>
          <cell r="B438" t="str">
            <v>F000171286</v>
          </cell>
          <cell r="C438" t="str">
            <v>7305F000171286</v>
          </cell>
          <cell r="D438" t="str">
            <v>39006</v>
          </cell>
          <cell r="E438" t="str">
            <v>7305</v>
          </cell>
          <cell r="F438" t="str">
            <v>79942</v>
          </cell>
          <cell r="G438" t="str">
            <v>Mylan Existing GX</v>
          </cell>
          <cell r="H438" t="str">
            <v>79942</v>
          </cell>
          <cell r="I438" t="str">
            <v>GX</v>
          </cell>
          <cell r="J438" t="str">
            <v>UPJ</v>
          </cell>
          <cell r="K438" t="str">
            <v>PJI</v>
          </cell>
          <cell r="L438" t="str">
            <v>7305</v>
          </cell>
          <cell r="M438" t="str">
            <v>JP02</v>
          </cell>
          <cell r="N438" t="str">
            <v>JP03</v>
          </cell>
          <cell r="O438" t="str">
            <v>MYLAN PHARMACEUTICAL CO., LTD.</v>
          </cell>
          <cell r="P438" t="str">
            <v>JAPAN</v>
          </cell>
          <cell r="R438" t="str">
            <v>NO</v>
          </cell>
          <cell r="S438" t="str">
            <v>1042175</v>
          </cell>
          <cell r="T438" t="str">
            <v>Classic</v>
          </cell>
          <cell r="U438" t="str">
            <v>MYLAN EXISTING GX</v>
          </cell>
          <cell r="V438" t="str">
            <v>Droxidopa 100mg cap 1x500 BTL</v>
          </cell>
          <cell r="AA438" t="str">
            <v>TRANSFER IN</v>
          </cell>
          <cell r="AB438" t="str">
            <v>NO</v>
          </cell>
          <cell r="AC438" t="str">
            <v>DP</v>
          </cell>
          <cell r="AD438" t="str">
            <v>Trade</v>
          </cell>
          <cell r="AE438" t="str">
            <v>IMB</v>
          </cell>
          <cell r="AF438" t="str">
            <v>Pfizer</v>
          </cell>
          <cell r="AH438" t="str">
            <v>Hiroyuki Hirai</v>
          </cell>
          <cell r="AI438" t="str">
            <v>Michael O'Brien</v>
          </cell>
          <cell r="AJ438" t="str">
            <v>Japan</v>
          </cell>
          <cell r="AL438" t="str">
            <v>Internal Medicine</v>
          </cell>
          <cell r="AM438" t="str">
            <v>JP</v>
          </cell>
          <cell r="AN438" t="str">
            <v>JAPAN</v>
          </cell>
          <cell r="AO438" t="str">
            <v>No</v>
          </cell>
          <cell r="AQ438" t="str">
            <v>EA</v>
          </cell>
          <cell r="AR438" t="str">
            <v>EA</v>
          </cell>
          <cell r="AS438" t="str">
            <v>Vincenzo Acone</v>
          </cell>
          <cell r="AT438" t="str">
            <v>N</v>
          </cell>
          <cell r="AU438" t="str">
            <v>PB</v>
          </cell>
          <cell r="AW438" t="str">
            <v>NO</v>
          </cell>
          <cell r="AX438" t="str">
            <v>JPY</v>
          </cell>
          <cell r="AY438" t="str">
            <v>JPY</v>
          </cell>
          <cell r="AZ438" t="str">
            <v>JPY</v>
          </cell>
          <cell r="BA438">
            <v>16888</v>
          </cell>
          <cell r="BB438">
            <v>16888</v>
          </cell>
          <cell r="BC438">
            <v>156.93708763126102</v>
          </cell>
          <cell r="BD438">
            <v>156.93708763126102</v>
          </cell>
          <cell r="BE438">
            <v>1.1401441722650465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 t="e">
            <v>#REF!</v>
          </cell>
          <cell r="CA438" t="e">
            <v>#REF!</v>
          </cell>
          <cell r="CB438" t="e">
            <v>#REF!</v>
          </cell>
          <cell r="CC438">
            <v>0</v>
          </cell>
        </row>
        <row r="439">
          <cell r="A439" t="str">
            <v>F000171288</v>
          </cell>
          <cell r="B439" t="str">
            <v>F000171288</v>
          </cell>
          <cell r="C439" t="str">
            <v>7305F000171288</v>
          </cell>
          <cell r="D439" t="str">
            <v>49846</v>
          </cell>
          <cell r="E439" t="str">
            <v>7305</v>
          </cell>
          <cell r="F439" t="str">
            <v>79942</v>
          </cell>
          <cell r="G439" t="str">
            <v>Mylan Existing GX</v>
          </cell>
          <cell r="H439" t="str">
            <v>79942</v>
          </cell>
          <cell r="I439" t="str">
            <v>GX</v>
          </cell>
          <cell r="J439" t="str">
            <v>UPJ</v>
          </cell>
          <cell r="K439" t="str">
            <v>PJI</v>
          </cell>
          <cell r="L439" t="str">
            <v>7305</v>
          </cell>
          <cell r="M439" t="str">
            <v>JP02</v>
          </cell>
          <cell r="N439" t="str">
            <v>JP03</v>
          </cell>
          <cell r="O439" t="str">
            <v>MYLAN PHARMACEUTICAL CO., LTD.</v>
          </cell>
          <cell r="P439" t="str">
            <v>JAPAN</v>
          </cell>
          <cell r="R439" t="str">
            <v>NO</v>
          </cell>
          <cell r="S439" t="str">
            <v>1042175</v>
          </cell>
          <cell r="T439" t="str">
            <v>Classic</v>
          </cell>
          <cell r="U439" t="str">
            <v>MYLAN EXISTING GX</v>
          </cell>
          <cell r="V439" t="str">
            <v>Ceftazidime 0.5g iv 10x1 VL</v>
          </cell>
          <cell r="AA439" t="str">
            <v>TRANSFER IN</v>
          </cell>
          <cell r="AB439" t="str">
            <v>NO</v>
          </cell>
          <cell r="AC439" t="str">
            <v>DP</v>
          </cell>
          <cell r="AD439" t="str">
            <v>Trade</v>
          </cell>
          <cell r="AE439" t="str">
            <v>IMB</v>
          </cell>
          <cell r="AF439" t="str">
            <v>Pfizer</v>
          </cell>
          <cell r="AH439" t="str">
            <v>Hiroyuki Hirai</v>
          </cell>
          <cell r="AI439" t="str">
            <v>Michael O'Brien</v>
          </cell>
          <cell r="AJ439" t="str">
            <v>Japan</v>
          </cell>
          <cell r="AL439" t="str">
            <v>Internal Medicine</v>
          </cell>
          <cell r="AM439" t="str">
            <v>JP</v>
          </cell>
          <cell r="AN439" t="str">
            <v>JAPAN</v>
          </cell>
          <cell r="AO439" t="str">
            <v>No</v>
          </cell>
          <cell r="AQ439" t="str">
            <v>EA</v>
          </cell>
          <cell r="AR439" t="str">
            <v>EA</v>
          </cell>
          <cell r="AS439" t="str">
            <v>Vincenzo Acone</v>
          </cell>
          <cell r="AT439" t="str">
            <v>N</v>
          </cell>
          <cell r="AU439" t="str">
            <v>PB</v>
          </cell>
          <cell r="AW439" t="str">
            <v>NO</v>
          </cell>
          <cell r="AX439" t="str">
            <v>JPY</v>
          </cell>
          <cell r="AY439" t="str">
            <v>JPY</v>
          </cell>
          <cell r="AZ439" t="str">
            <v>JPY</v>
          </cell>
          <cell r="BA439">
            <v>2397</v>
          </cell>
          <cell r="BB439">
            <v>2396</v>
          </cell>
          <cell r="BC439">
            <v>22.274881516587676</v>
          </cell>
          <cell r="BD439">
            <v>22.265588699934952</v>
          </cell>
          <cell r="BE439">
            <v>1.1227368962719</v>
          </cell>
          <cell r="BF439">
            <v>4400</v>
          </cell>
          <cell r="BG439">
            <v>4400</v>
          </cell>
          <cell r="BH439">
            <v>0</v>
          </cell>
          <cell r="BI439">
            <v>0</v>
          </cell>
          <cell r="BJ439">
            <v>4400</v>
          </cell>
          <cell r="BK439">
            <v>0</v>
          </cell>
          <cell r="BL439">
            <v>0</v>
          </cell>
          <cell r="BM439">
            <v>689.93473842704634</v>
          </cell>
          <cell r="BN439">
            <v>4250.1076051693144</v>
          </cell>
          <cell r="BO439">
            <v>6.160158879460047</v>
          </cell>
          <cell r="BP439">
            <v>4940.0423435963603</v>
          </cell>
          <cell r="BQ439">
            <v>4940.0423435963603</v>
          </cell>
          <cell r="BR439">
            <v>0</v>
          </cell>
          <cell r="BS439">
            <v>0</v>
          </cell>
          <cell r="BV439">
            <v>97968.590279713782</v>
          </cell>
          <cell r="BW439">
            <v>98009.478672985773</v>
          </cell>
          <cell r="BX439">
            <v>-40.888393271990935</v>
          </cell>
          <cell r="BY439">
            <v>-4.1718815185638725E-4</v>
          </cell>
          <cell r="BZ439" t="e">
            <v>#REF!</v>
          </cell>
          <cell r="CA439" t="e">
            <v>#REF!</v>
          </cell>
          <cell r="CB439" t="e">
            <v>#REF!</v>
          </cell>
          <cell r="CC439">
            <v>0</v>
          </cell>
        </row>
        <row r="440">
          <cell r="A440" t="str">
            <v>F000171290</v>
          </cell>
          <cell r="B440" t="str">
            <v>F000171290</v>
          </cell>
          <cell r="C440" t="str">
            <v>7305F000171290</v>
          </cell>
          <cell r="D440" t="str">
            <v>39005</v>
          </cell>
          <cell r="E440" t="str">
            <v>7305</v>
          </cell>
          <cell r="F440" t="str">
            <v>79942</v>
          </cell>
          <cell r="G440" t="str">
            <v>Mylan Existing GX</v>
          </cell>
          <cell r="H440" t="str">
            <v>79942</v>
          </cell>
          <cell r="I440" t="str">
            <v>GX</v>
          </cell>
          <cell r="J440" t="str">
            <v>UPJ</v>
          </cell>
          <cell r="K440" t="str">
            <v>PJI</v>
          </cell>
          <cell r="L440" t="str">
            <v>7305</v>
          </cell>
          <cell r="M440" t="str">
            <v>JP02</v>
          </cell>
          <cell r="N440" t="str">
            <v>JP03</v>
          </cell>
          <cell r="O440" t="str">
            <v>MYLAN PHARMACEUTICAL CO., LTD.</v>
          </cell>
          <cell r="P440" t="str">
            <v>JAPAN</v>
          </cell>
          <cell r="R440" t="str">
            <v>NO</v>
          </cell>
          <cell r="S440" t="str">
            <v>1042175</v>
          </cell>
          <cell r="T440" t="str">
            <v>Classic</v>
          </cell>
          <cell r="U440" t="str">
            <v>MYLAN EXISTING GX</v>
          </cell>
          <cell r="V440" t="str">
            <v>Droxidopa 100mg cap 10x10 PTP</v>
          </cell>
          <cell r="AA440" t="str">
            <v>TRANSFER IN</v>
          </cell>
          <cell r="AB440" t="str">
            <v>NO</v>
          </cell>
          <cell r="AC440" t="str">
            <v>DP</v>
          </cell>
          <cell r="AD440" t="str">
            <v>Trade</v>
          </cell>
          <cell r="AE440" t="str">
            <v>IMB</v>
          </cell>
          <cell r="AF440" t="str">
            <v>Pfizer</v>
          </cell>
          <cell r="AH440" t="str">
            <v>Hiroyuki Hirai</v>
          </cell>
          <cell r="AI440" t="str">
            <v>Michael O'Brien</v>
          </cell>
          <cell r="AJ440" t="str">
            <v>Japan</v>
          </cell>
          <cell r="AL440" t="str">
            <v>Internal Medicine</v>
          </cell>
          <cell r="AM440" t="str">
            <v>JP</v>
          </cell>
          <cell r="AN440" t="str">
            <v>JAPAN</v>
          </cell>
          <cell r="AO440" t="str">
            <v>No</v>
          </cell>
          <cell r="AQ440" t="str">
            <v>EA</v>
          </cell>
          <cell r="AR440" t="str">
            <v>EA</v>
          </cell>
          <cell r="AS440" t="str">
            <v>Vincenzo Acone</v>
          </cell>
          <cell r="AT440" t="str">
            <v>N</v>
          </cell>
          <cell r="AU440" t="str">
            <v>PB</v>
          </cell>
          <cell r="AW440" t="str">
            <v>NO</v>
          </cell>
          <cell r="AX440" t="str">
            <v>JPY</v>
          </cell>
          <cell r="AY440" t="str">
            <v>JPY</v>
          </cell>
          <cell r="AZ440" t="str">
            <v>JPY</v>
          </cell>
          <cell r="BA440">
            <v>3467</v>
          </cell>
          <cell r="BB440">
            <v>3467</v>
          </cell>
          <cell r="BC440">
            <v>32.218195335006044</v>
          </cell>
          <cell r="BD440">
            <v>32.218195335006044</v>
          </cell>
          <cell r="BE440">
            <v>0.23229399022968503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 t="e">
            <v>#REF!</v>
          </cell>
          <cell r="CA440" t="e">
            <v>#REF!</v>
          </cell>
          <cell r="CB440" t="e">
            <v>#REF!</v>
          </cell>
          <cell r="CC440">
            <v>0</v>
          </cell>
        </row>
        <row r="441">
          <cell r="A441" t="str">
            <v>F000171292</v>
          </cell>
          <cell r="B441" t="str">
            <v>F000171292</v>
          </cell>
          <cell r="C441" t="str">
            <v>7305F000171292</v>
          </cell>
          <cell r="D441" t="str">
            <v>49846</v>
          </cell>
          <cell r="E441" t="str">
            <v>7305</v>
          </cell>
          <cell r="F441" t="str">
            <v>79942</v>
          </cell>
          <cell r="G441" t="str">
            <v>Mylan Existing GX</v>
          </cell>
          <cell r="H441" t="str">
            <v>79942</v>
          </cell>
          <cell r="I441" t="str">
            <v>GX</v>
          </cell>
          <cell r="J441" t="str">
            <v>UPJ</v>
          </cell>
          <cell r="K441" t="str">
            <v>PJI</v>
          </cell>
          <cell r="L441" t="str">
            <v>7305</v>
          </cell>
          <cell r="M441" t="str">
            <v>JP02</v>
          </cell>
          <cell r="N441" t="str">
            <v>JP03</v>
          </cell>
          <cell r="O441" t="str">
            <v>MYLAN PHARMACEUTICAL CO., LTD.</v>
          </cell>
          <cell r="P441" t="str">
            <v>JAPAN</v>
          </cell>
          <cell r="R441" t="str">
            <v>NO</v>
          </cell>
          <cell r="S441" t="str">
            <v>1042175</v>
          </cell>
          <cell r="T441" t="str">
            <v>Classic</v>
          </cell>
          <cell r="U441" t="str">
            <v>MYLAN EXISTING GX</v>
          </cell>
          <cell r="V441" t="str">
            <v>Ceftazidime 1g iv 10x1 VL</v>
          </cell>
          <cell r="AA441" t="str">
            <v>TRANSFER IN</v>
          </cell>
          <cell r="AB441" t="str">
            <v>NO</v>
          </cell>
          <cell r="AC441" t="str">
            <v>DP</v>
          </cell>
          <cell r="AD441" t="str">
            <v>Trade</v>
          </cell>
          <cell r="AE441" t="str">
            <v>IMB</v>
          </cell>
          <cell r="AF441" t="str">
            <v>Pfizer</v>
          </cell>
          <cell r="AH441" t="str">
            <v>Hiroyuki Hirai</v>
          </cell>
          <cell r="AI441" t="str">
            <v>Michael O'Brien</v>
          </cell>
          <cell r="AJ441" t="str">
            <v>Japan</v>
          </cell>
          <cell r="AL441" t="str">
            <v>Internal Medicine</v>
          </cell>
          <cell r="AM441" t="str">
            <v>JP</v>
          </cell>
          <cell r="AN441" t="str">
            <v>JAPAN</v>
          </cell>
          <cell r="AO441" t="str">
            <v>No</v>
          </cell>
          <cell r="AQ441" t="str">
            <v>EA</v>
          </cell>
          <cell r="AR441" t="str">
            <v>EA</v>
          </cell>
          <cell r="AS441" t="str">
            <v>Vincenzo Acone</v>
          </cell>
          <cell r="AT441" t="str">
            <v>N</v>
          </cell>
          <cell r="AU441" t="str">
            <v>PB</v>
          </cell>
          <cell r="AW441" t="str">
            <v>NO</v>
          </cell>
          <cell r="AX441" t="str">
            <v>JPY</v>
          </cell>
          <cell r="AY441" t="str">
            <v>JPY</v>
          </cell>
          <cell r="AZ441" t="str">
            <v>JPY</v>
          </cell>
          <cell r="BA441">
            <v>3102</v>
          </cell>
          <cell r="BB441">
            <v>3102</v>
          </cell>
          <cell r="BC441">
            <v>28.826317256760525</v>
          </cell>
          <cell r="BD441">
            <v>28.826317256760525</v>
          </cell>
          <cell r="BE441">
            <v>1.4529536206931639</v>
          </cell>
          <cell r="BF441">
            <v>153600</v>
          </cell>
          <cell r="BG441">
            <v>153600</v>
          </cell>
          <cell r="BH441">
            <v>0</v>
          </cell>
          <cell r="BI441">
            <v>0</v>
          </cell>
          <cell r="BJ441">
            <v>132571</v>
          </cell>
          <cell r="BK441">
            <v>21029</v>
          </cell>
          <cell r="BL441">
            <v>0.15862443520830347</v>
          </cell>
          <cell r="BM441">
            <v>27430.582238398551</v>
          </cell>
          <cell r="BN441">
            <v>195743.09390007143</v>
          </cell>
          <cell r="BO441">
            <v>7.1359438235350883</v>
          </cell>
          <cell r="BP441">
            <v>223173.67613846998</v>
          </cell>
          <cell r="BQ441">
            <v>223173.67613846998</v>
          </cell>
          <cell r="BR441">
            <v>0</v>
          </cell>
          <cell r="BS441">
            <v>0</v>
          </cell>
          <cell r="BV441">
            <v>4427722.330638417</v>
          </cell>
          <cell r="BW441">
            <v>4427722.330638417</v>
          </cell>
          <cell r="BX441">
            <v>0</v>
          </cell>
          <cell r="BY441">
            <v>0</v>
          </cell>
          <cell r="BZ441" t="e">
            <v>#REF!</v>
          </cell>
          <cell r="CA441" t="e">
            <v>#REF!</v>
          </cell>
          <cell r="CB441" t="e">
            <v>#REF!</v>
          </cell>
          <cell r="CC441">
            <v>0</v>
          </cell>
        </row>
        <row r="442">
          <cell r="A442" t="str">
            <v>F000171298</v>
          </cell>
          <cell r="B442" t="str">
            <v>F000171298</v>
          </cell>
          <cell r="C442" t="str">
            <v>7305F000171298</v>
          </cell>
          <cell r="D442" t="str">
            <v>39011</v>
          </cell>
          <cell r="E442" t="str">
            <v>7305</v>
          </cell>
          <cell r="F442" t="str">
            <v>79942</v>
          </cell>
          <cell r="G442" t="str">
            <v>Mylan Existing GX</v>
          </cell>
          <cell r="H442" t="str">
            <v>79942</v>
          </cell>
          <cell r="I442" t="str">
            <v>GX</v>
          </cell>
          <cell r="J442" t="str">
            <v>UPJ</v>
          </cell>
          <cell r="K442" t="str">
            <v>PJI</v>
          </cell>
          <cell r="L442" t="str">
            <v>7305</v>
          </cell>
          <cell r="M442" t="str">
            <v>JP02</v>
          </cell>
          <cell r="N442" t="str">
            <v>JP03</v>
          </cell>
          <cell r="O442" t="str">
            <v>MYLAN PHARMACEUTICAL CO., LTD.</v>
          </cell>
          <cell r="P442" t="str">
            <v>JAPAN</v>
          </cell>
          <cell r="R442" t="str">
            <v>NO</v>
          </cell>
          <cell r="S442" t="str">
            <v>1042175</v>
          </cell>
          <cell r="T442" t="str">
            <v>Classic</v>
          </cell>
          <cell r="U442" t="str">
            <v>MYLAN EXISTING GX</v>
          </cell>
          <cell r="V442" t="str">
            <v>Droxidopa 200mg cap 10x10 PTP</v>
          </cell>
          <cell r="AA442" t="str">
            <v>TRANSFER IN</v>
          </cell>
          <cell r="AB442" t="str">
            <v>NO</v>
          </cell>
          <cell r="AC442" t="str">
            <v>DP</v>
          </cell>
          <cell r="AD442" t="str">
            <v>Trade</v>
          </cell>
          <cell r="AE442" t="str">
            <v>IMB</v>
          </cell>
          <cell r="AF442" t="str">
            <v>Pfizer</v>
          </cell>
          <cell r="AH442" t="str">
            <v>Hiroyuki Hirai</v>
          </cell>
          <cell r="AI442" t="str">
            <v>Michael O'Brien</v>
          </cell>
          <cell r="AJ442" t="str">
            <v>Japan</v>
          </cell>
          <cell r="AL442" t="str">
            <v>Internal Medicine</v>
          </cell>
          <cell r="AM442" t="str">
            <v>JP</v>
          </cell>
          <cell r="AN442" t="str">
            <v>JAPAN</v>
          </cell>
          <cell r="AO442" t="str">
            <v>No</v>
          </cell>
          <cell r="AQ442" t="str">
            <v>EA</v>
          </cell>
          <cell r="AR442" t="str">
            <v>EA</v>
          </cell>
          <cell r="AS442" t="str">
            <v>Vincenzo Acone</v>
          </cell>
          <cell r="AT442" t="str">
            <v>N</v>
          </cell>
          <cell r="AU442" t="str">
            <v>PB</v>
          </cell>
          <cell r="AW442" t="str">
            <v>NO</v>
          </cell>
          <cell r="AX442" t="str">
            <v>JPY</v>
          </cell>
          <cell r="AY442" t="str">
            <v>JPY</v>
          </cell>
          <cell r="AZ442" t="str">
            <v>JPY</v>
          </cell>
          <cell r="BA442">
            <v>6888</v>
          </cell>
          <cell r="BB442">
            <v>6888</v>
          </cell>
          <cell r="BC442">
            <v>64.008921103986623</v>
          </cell>
          <cell r="BD442">
            <v>64.008921103986623</v>
          </cell>
          <cell r="BE442">
            <v>0.48120377136850534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 t="e">
            <v>#REF!</v>
          </cell>
          <cell r="CA442" t="e">
            <v>#REF!</v>
          </cell>
          <cell r="CB442" t="e">
            <v>#REF!</v>
          </cell>
          <cell r="CC442">
            <v>0</v>
          </cell>
        </row>
        <row r="443">
          <cell r="A443" t="str">
            <v>F000171302</v>
          </cell>
          <cell r="B443" t="str">
            <v>F000171302</v>
          </cell>
          <cell r="C443" t="str">
            <v>7305F000171302</v>
          </cell>
          <cell r="D443" t="str">
            <v>50710</v>
          </cell>
          <cell r="E443" t="str">
            <v>7305</v>
          </cell>
          <cell r="F443" t="str">
            <v>79942</v>
          </cell>
          <cell r="G443" t="str">
            <v>Mylan Existing GX</v>
          </cell>
          <cell r="H443" t="str">
            <v>79942</v>
          </cell>
          <cell r="I443" t="str">
            <v>GX</v>
          </cell>
          <cell r="J443" t="str">
            <v>UPJ</v>
          </cell>
          <cell r="K443" t="str">
            <v>PJI</v>
          </cell>
          <cell r="L443" t="str">
            <v>7305</v>
          </cell>
          <cell r="M443" t="str">
            <v>JP02</v>
          </cell>
          <cell r="N443" t="str">
            <v>JP03</v>
          </cell>
          <cell r="O443" t="str">
            <v>MYLAN PHARMACEUTICAL CO., LTD.</v>
          </cell>
          <cell r="P443" t="str">
            <v>JAPAN</v>
          </cell>
          <cell r="R443" t="str">
            <v>NO</v>
          </cell>
          <cell r="S443" t="str">
            <v>1042175</v>
          </cell>
          <cell r="T443" t="str">
            <v>Classic</v>
          </cell>
          <cell r="U443" t="str">
            <v>MYLAN EXISTING GX</v>
          </cell>
          <cell r="V443" t="str">
            <v>Ceftriaxone 0.5g iv 10x1 VL</v>
          </cell>
          <cell r="AA443" t="str">
            <v>TRANSFER IN</v>
          </cell>
          <cell r="AB443" t="str">
            <v>NO</v>
          </cell>
          <cell r="AC443" t="str">
            <v>DP</v>
          </cell>
          <cell r="AD443" t="str">
            <v>Trade</v>
          </cell>
          <cell r="AE443" t="str">
            <v>IMB</v>
          </cell>
          <cell r="AF443" t="str">
            <v>Pfizer</v>
          </cell>
          <cell r="AH443" t="str">
            <v>Hiroyuki Hirai</v>
          </cell>
          <cell r="AI443" t="str">
            <v>Michael O'Brien</v>
          </cell>
          <cell r="AJ443" t="str">
            <v>Japan</v>
          </cell>
          <cell r="AL443" t="str">
            <v>Internal Medicine</v>
          </cell>
          <cell r="AM443" t="str">
            <v>JP</v>
          </cell>
          <cell r="AN443" t="str">
            <v>JAPAN</v>
          </cell>
          <cell r="AO443" t="str">
            <v>No</v>
          </cell>
          <cell r="AQ443" t="str">
            <v>EA</v>
          </cell>
          <cell r="AR443" t="str">
            <v>EA</v>
          </cell>
          <cell r="AS443" t="str">
            <v>Vincenzo Acone</v>
          </cell>
          <cell r="AT443" t="str">
            <v>N</v>
          </cell>
          <cell r="AU443" t="str">
            <v>PB</v>
          </cell>
          <cell r="AW443" t="str">
            <v>NO</v>
          </cell>
          <cell r="AX443" t="str">
            <v>JPY</v>
          </cell>
          <cell r="AY443" t="str">
            <v>JPY</v>
          </cell>
          <cell r="AZ443" t="str">
            <v>JPY</v>
          </cell>
          <cell r="BA443">
            <v>1784</v>
          </cell>
          <cell r="BB443">
            <v>1784</v>
          </cell>
          <cell r="BC443">
            <v>16.578384908465758</v>
          </cell>
          <cell r="BD443">
            <v>16.578384908465758</v>
          </cell>
          <cell r="BE443">
            <v>0.83561228340631866</v>
          </cell>
          <cell r="BF443">
            <v>3200</v>
          </cell>
          <cell r="BG443">
            <v>3200</v>
          </cell>
          <cell r="BH443">
            <v>0</v>
          </cell>
          <cell r="BI443">
            <v>0</v>
          </cell>
          <cell r="BJ443">
            <v>3161</v>
          </cell>
          <cell r="BK443">
            <v>39</v>
          </cell>
          <cell r="BL443">
            <v>1.2337867763366024E-2</v>
          </cell>
          <cell r="BM443">
            <v>389.57645031557558</v>
          </cell>
          <cell r="BN443">
            <v>2284.3828565846443</v>
          </cell>
          <cell r="BO443">
            <v>5.8637601290688508</v>
          </cell>
          <cell r="BP443">
            <v>2673.9593069002199</v>
          </cell>
          <cell r="BQ443">
            <v>2673.9593069002199</v>
          </cell>
          <cell r="BR443">
            <v>0</v>
          </cell>
          <cell r="BS443">
            <v>0</v>
          </cell>
          <cell r="BV443">
            <v>53050.831707090423</v>
          </cell>
          <cell r="BW443">
            <v>53050.831707090423</v>
          </cell>
          <cell r="BX443">
            <v>0</v>
          </cell>
          <cell r="BY443">
            <v>0</v>
          </cell>
          <cell r="BZ443" t="e">
            <v>#REF!</v>
          </cell>
          <cell r="CA443" t="e">
            <v>#REF!</v>
          </cell>
          <cell r="CB443" t="e">
            <v>#REF!</v>
          </cell>
          <cell r="CC443">
            <v>0</v>
          </cell>
        </row>
        <row r="444">
          <cell r="A444" t="str">
            <v>F000171304</v>
          </cell>
          <cell r="B444" t="str">
            <v>F000171304</v>
          </cell>
          <cell r="C444" t="str">
            <v>7305F000171304</v>
          </cell>
          <cell r="D444" t="str">
            <v>50711</v>
          </cell>
          <cell r="E444" t="str">
            <v>7305</v>
          </cell>
          <cell r="F444" t="str">
            <v>79942</v>
          </cell>
          <cell r="G444" t="str">
            <v>Mylan Existing GX</v>
          </cell>
          <cell r="H444" t="str">
            <v>79942</v>
          </cell>
          <cell r="I444" t="str">
            <v>GX</v>
          </cell>
          <cell r="J444" t="str">
            <v>UPJ</v>
          </cell>
          <cell r="K444" t="str">
            <v>PJI</v>
          </cell>
          <cell r="L444" t="str">
            <v>7305</v>
          </cell>
          <cell r="M444" t="str">
            <v>JP02</v>
          </cell>
          <cell r="N444" t="str">
            <v>JP03</v>
          </cell>
          <cell r="O444" t="str">
            <v>MYLAN PHARMACEUTICAL CO., LTD.</v>
          </cell>
          <cell r="P444" t="str">
            <v>JAPAN</v>
          </cell>
          <cell r="R444" t="str">
            <v>NO</v>
          </cell>
          <cell r="S444" t="str">
            <v>1042175</v>
          </cell>
          <cell r="T444" t="str">
            <v>Classic</v>
          </cell>
          <cell r="U444" t="str">
            <v>MYLAN EXISTING GX</v>
          </cell>
          <cell r="V444" t="str">
            <v>Ceftriaxone 1g iv 10x1 VL</v>
          </cell>
          <cell r="AA444" t="str">
            <v>TRANSFER IN</v>
          </cell>
          <cell r="AB444" t="str">
            <v>NO</v>
          </cell>
          <cell r="AC444" t="str">
            <v>DP</v>
          </cell>
          <cell r="AD444" t="str">
            <v>Trade</v>
          </cell>
          <cell r="AE444" t="str">
            <v>IMB</v>
          </cell>
          <cell r="AF444" t="str">
            <v>Pfizer</v>
          </cell>
          <cell r="AH444" t="str">
            <v>Hiroyuki Hirai</v>
          </cell>
          <cell r="AI444" t="str">
            <v>Michael O'Brien</v>
          </cell>
          <cell r="AJ444" t="str">
            <v>Japan</v>
          </cell>
          <cell r="AL444" t="str">
            <v>Internal Medicine</v>
          </cell>
          <cell r="AM444" t="str">
            <v>JP</v>
          </cell>
          <cell r="AN444" t="str">
            <v>JAPAN</v>
          </cell>
          <cell r="AO444" t="str">
            <v>No</v>
          </cell>
          <cell r="AQ444" t="str">
            <v>EA</v>
          </cell>
          <cell r="AR444" t="str">
            <v>EA</v>
          </cell>
          <cell r="AS444" t="str">
            <v>Vincenzo Acone</v>
          </cell>
          <cell r="AT444" t="str">
            <v>N</v>
          </cell>
          <cell r="AU444" t="str">
            <v>PB</v>
          </cell>
          <cell r="AW444" t="str">
            <v>NO</v>
          </cell>
          <cell r="AX444" t="str">
            <v>JPY</v>
          </cell>
          <cell r="AY444" t="str">
            <v>JPY</v>
          </cell>
          <cell r="AZ444" t="str">
            <v>JPY</v>
          </cell>
          <cell r="BA444">
            <v>1908</v>
          </cell>
          <cell r="BB444">
            <v>1908</v>
          </cell>
          <cell r="BC444">
            <v>17.730694173403958</v>
          </cell>
          <cell r="BD444">
            <v>17.730694173403958</v>
          </cell>
          <cell r="BE444">
            <v>0.89369295550310812</v>
          </cell>
          <cell r="BF444">
            <v>280800</v>
          </cell>
          <cell r="BG444">
            <v>280800</v>
          </cell>
          <cell r="BH444">
            <v>0</v>
          </cell>
          <cell r="BI444">
            <v>0</v>
          </cell>
          <cell r="BJ444">
            <v>279678</v>
          </cell>
          <cell r="BK444">
            <v>1122</v>
          </cell>
          <cell r="BL444">
            <v>4.0117563769763798E-3</v>
          </cell>
          <cell r="BM444">
            <v>34907.920441499729</v>
          </cell>
          <cell r="BN444">
            <v>216041.06146377302</v>
          </cell>
          <cell r="BO444">
            <v>6.1888837470517437</v>
          </cell>
          <cell r="BP444">
            <v>250948.98190527275</v>
          </cell>
          <cell r="BQ444">
            <v>250948.98190527275</v>
          </cell>
          <cell r="BR444">
            <v>0</v>
          </cell>
          <cell r="BS444">
            <v>0</v>
          </cell>
          <cell r="BV444">
            <v>4978778.9238918312</v>
          </cell>
          <cell r="BW444">
            <v>4978778.9238918312</v>
          </cell>
          <cell r="BX444">
            <v>0</v>
          </cell>
          <cell r="BY444">
            <v>0</v>
          </cell>
          <cell r="BZ444" t="e">
            <v>#REF!</v>
          </cell>
          <cell r="CA444" t="e">
            <v>#REF!</v>
          </cell>
          <cell r="CB444" t="e">
            <v>#REF!</v>
          </cell>
          <cell r="CC444">
            <v>0</v>
          </cell>
        </row>
        <row r="445">
          <cell r="A445" t="str">
            <v>F000171308</v>
          </cell>
          <cell r="B445" t="str">
            <v>F000171308</v>
          </cell>
          <cell r="C445" t="str">
            <v>7305F000171308</v>
          </cell>
          <cell r="D445" t="str">
            <v>56042</v>
          </cell>
          <cell r="E445" t="str">
            <v>7305</v>
          </cell>
          <cell r="F445" t="str">
            <v>79942</v>
          </cell>
          <cell r="G445" t="str">
            <v>Mylan Existing GX</v>
          </cell>
          <cell r="H445" t="str">
            <v>79942</v>
          </cell>
          <cell r="I445" t="str">
            <v>GX</v>
          </cell>
          <cell r="J445" t="str">
            <v>UPJ</v>
          </cell>
          <cell r="K445" t="str">
            <v>PJI</v>
          </cell>
          <cell r="L445" t="str">
            <v>7305</v>
          </cell>
          <cell r="M445" t="str">
            <v>JP02</v>
          </cell>
          <cell r="N445" t="str">
            <v>JP03</v>
          </cell>
          <cell r="O445" t="str">
            <v>MYLAN PHARMACEUTICAL CO., LTD.</v>
          </cell>
          <cell r="P445" t="str">
            <v>JAPAN</v>
          </cell>
          <cell r="R445" t="str">
            <v>NO</v>
          </cell>
          <cell r="S445" t="str">
            <v>1042175</v>
          </cell>
          <cell r="T445" t="str">
            <v>Classic</v>
          </cell>
          <cell r="U445" t="str">
            <v>MYLAN EXISTING GX</v>
          </cell>
          <cell r="V445" t="str">
            <v>Droxidopa 20% gran 1x100g EA</v>
          </cell>
          <cell r="AA445" t="str">
            <v>TRANSFER IN</v>
          </cell>
          <cell r="AB445" t="str">
            <v>NO</v>
          </cell>
          <cell r="AC445" t="str">
            <v>DP</v>
          </cell>
          <cell r="AD445" t="str">
            <v>Trade</v>
          </cell>
          <cell r="AE445" t="str">
            <v>IMB</v>
          </cell>
          <cell r="AF445" t="str">
            <v>Pfizer</v>
          </cell>
          <cell r="AH445" t="str">
            <v>Hiroyuki Hirai</v>
          </cell>
          <cell r="AI445" t="str">
            <v>Michael O'Brien</v>
          </cell>
          <cell r="AJ445" t="str">
            <v>Japan</v>
          </cell>
          <cell r="AL445" t="str">
            <v>Internal Medicine</v>
          </cell>
          <cell r="AM445" t="str">
            <v>JP</v>
          </cell>
          <cell r="AN445" t="str">
            <v>JAPAN</v>
          </cell>
          <cell r="AO445" t="str">
            <v>No</v>
          </cell>
          <cell r="AQ445" t="str">
            <v>EA</v>
          </cell>
          <cell r="AR445" t="str">
            <v>EA</v>
          </cell>
          <cell r="AS445" t="str">
            <v>Vincenzo Acone</v>
          </cell>
          <cell r="AT445" t="str">
            <v>N</v>
          </cell>
          <cell r="AU445" t="str">
            <v>PB</v>
          </cell>
          <cell r="AW445" t="str">
            <v>NO</v>
          </cell>
          <cell r="AX445" t="str">
            <v>JPY</v>
          </cell>
          <cell r="AY445" t="str">
            <v>JPY</v>
          </cell>
          <cell r="AZ445" t="str">
            <v>JPY</v>
          </cell>
          <cell r="BA445">
            <v>7231</v>
          </cell>
          <cell r="BB445">
            <v>7232</v>
          </cell>
          <cell r="BC445">
            <v>67.196357215872126</v>
          </cell>
          <cell r="BD445">
            <v>67.205650032524858</v>
          </cell>
          <cell r="BE445">
            <v>1.119285790554311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 t="e">
            <v>#REF!</v>
          </cell>
          <cell r="CA445" t="e">
            <v>#REF!</v>
          </cell>
          <cell r="CB445" t="e">
            <v>#REF!</v>
          </cell>
          <cell r="CC445">
            <v>0</v>
          </cell>
        </row>
        <row r="446">
          <cell r="A446" t="str">
            <v>F000171310</v>
          </cell>
          <cell r="B446" t="str">
            <v>F000171310</v>
          </cell>
          <cell r="C446" t="str">
            <v>7305F000171310</v>
          </cell>
          <cell r="D446" t="str">
            <v>39111</v>
          </cell>
          <cell r="E446" t="str">
            <v>7305</v>
          </cell>
          <cell r="F446" t="str">
            <v>79942</v>
          </cell>
          <cell r="G446" t="str">
            <v>Mylan Existing GX</v>
          </cell>
          <cell r="H446" t="str">
            <v>79942</v>
          </cell>
          <cell r="I446" t="str">
            <v>GX</v>
          </cell>
          <cell r="J446" t="str">
            <v>UPJ</v>
          </cell>
          <cell r="K446" t="str">
            <v>PJI</v>
          </cell>
          <cell r="L446" t="str">
            <v>7305</v>
          </cell>
          <cell r="M446" t="str">
            <v>JP02</v>
          </cell>
          <cell r="N446" t="str">
            <v>JP03</v>
          </cell>
          <cell r="O446" t="str">
            <v>MYLAN PHARMACEUTICAL CO., LTD.</v>
          </cell>
          <cell r="P446" t="str">
            <v>JAPAN</v>
          </cell>
          <cell r="R446" t="str">
            <v>NO</v>
          </cell>
          <cell r="S446" t="str">
            <v>1042175</v>
          </cell>
          <cell r="T446" t="str">
            <v>Classic</v>
          </cell>
          <cell r="U446" t="str">
            <v>MYLAN EXISTING GX</v>
          </cell>
          <cell r="V446" t="str">
            <v>Enalapril 2.5mg tab 10x10 PTP</v>
          </cell>
          <cell r="AA446" t="str">
            <v>TRANSFER IN</v>
          </cell>
          <cell r="AB446" t="str">
            <v>NO</v>
          </cell>
          <cell r="AC446" t="str">
            <v>DP</v>
          </cell>
          <cell r="AD446" t="str">
            <v>Trade</v>
          </cell>
          <cell r="AE446" t="str">
            <v>IMB</v>
          </cell>
          <cell r="AF446" t="str">
            <v>Pfizer</v>
          </cell>
          <cell r="AH446" t="str">
            <v>Hiroyuki Hirai</v>
          </cell>
          <cell r="AI446" t="str">
            <v>Michael O'Brien</v>
          </cell>
          <cell r="AJ446" t="str">
            <v>Japan</v>
          </cell>
          <cell r="AL446" t="str">
            <v>Internal Medicine</v>
          </cell>
          <cell r="AM446" t="str">
            <v>JP</v>
          </cell>
          <cell r="AN446" t="str">
            <v>JAPAN</v>
          </cell>
          <cell r="AO446" t="str">
            <v>No</v>
          </cell>
          <cell r="AQ446" t="str">
            <v>EA</v>
          </cell>
          <cell r="AR446" t="str">
            <v>EA</v>
          </cell>
          <cell r="AS446" t="str">
            <v>Vincenzo Acone</v>
          </cell>
          <cell r="AT446" t="str">
            <v>N</v>
          </cell>
          <cell r="AU446" t="str">
            <v>PB</v>
          </cell>
          <cell r="AW446" t="str">
            <v>NO</v>
          </cell>
          <cell r="AX446" t="str">
            <v>JPY</v>
          </cell>
          <cell r="AY446" t="str">
            <v>JPY</v>
          </cell>
          <cell r="AZ446" t="str">
            <v>JPY</v>
          </cell>
          <cell r="BA446">
            <v>729</v>
          </cell>
          <cell r="BB446">
            <v>729</v>
          </cell>
          <cell r="BC446">
            <v>6.774463339838305</v>
          </cell>
          <cell r="BD446">
            <v>6.774463339838305</v>
          </cell>
          <cell r="BE446">
            <v>0.34145817806669676</v>
          </cell>
          <cell r="BF446">
            <v>32850</v>
          </cell>
          <cell r="BG446">
            <v>32850</v>
          </cell>
          <cell r="BH446">
            <v>0</v>
          </cell>
          <cell r="BI446">
            <v>0</v>
          </cell>
          <cell r="BJ446">
            <v>33476</v>
          </cell>
          <cell r="BK446">
            <v>-626</v>
          </cell>
          <cell r="BL446">
            <v>-1.8699964153423346E-2</v>
          </cell>
          <cell r="BM446">
            <v>3839.6197511710102</v>
          </cell>
          <cell r="BN446">
            <v>7377.2813983199776</v>
          </cell>
          <cell r="BO446">
            <v>1.9213572896300599</v>
          </cell>
          <cell r="BP446">
            <v>11216.901149490988</v>
          </cell>
          <cell r="BQ446">
            <v>11216.901149490988</v>
          </cell>
          <cell r="BR446">
            <v>0</v>
          </cell>
          <cell r="BS446">
            <v>0</v>
          </cell>
          <cell r="BV446">
            <v>222541.12071368832</v>
          </cell>
          <cell r="BW446">
            <v>222541.12071368832</v>
          </cell>
          <cell r="BX446">
            <v>0</v>
          </cell>
          <cell r="BY446">
            <v>0</v>
          </cell>
          <cell r="BZ446" t="e">
            <v>#REF!</v>
          </cell>
          <cell r="CA446" t="e">
            <v>#REF!</v>
          </cell>
          <cell r="CB446" t="e">
            <v>#REF!</v>
          </cell>
          <cell r="CC446">
            <v>0</v>
          </cell>
        </row>
        <row r="447">
          <cell r="A447" t="str">
            <v>F000171312</v>
          </cell>
          <cell r="B447" t="str">
            <v>F000171312</v>
          </cell>
          <cell r="C447" t="str">
            <v>7305F000171312</v>
          </cell>
          <cell r="D447" t="str">
            <v>39112</v>
          </cell>
          <cell r="E447" t="str">
            <v>7305</v>
          </cell>
          <cell r="F447" t="str">
            <v>79942</v>
          </cell>
          <cell r="G447" t="str">
            <v>Mylan Existing GX</v>
          </cell>
          <cell r="H447" t="str">
            <v>79942</v>
          </cell>
          <cell r="I447" t="str">
            <v>GX</v>
          </cell>
          <cell r="J447" t="str">
            <v>UPJ</v>
          </cell>
          <cell r="K447" t="str">
            <v>PJI</v>
          </cell>
          <cell r="L447" t="str">
            <v>7305</v>
          </cell>
          <cell r="M447" t="str">
            <v>JP02</v>
          </cell>
          <cell r="N447" t="str">
            <v>JP03</v>
          </cell>
          <cell r="O447" t="str">
            <v>MYLAN PHARMACEUTICAL CO., LTD.</v>
          </cell>
          <cell r="P447" t="str">
            <v>JAPAN</v>
          </cell>
          <cell r="R447" t="str">
            <v>NO</v>
          </cell>
          <cell r="S447" t="str">
            <v>1042175</v>
          </cell>
          <cell r="T447" t="str">
            <v>Classic</v>
          </cell>
          <cell r="U447" t="str">
            <v>MYLAN EXISTING GX</v>
          </cell>
          <cell r="V447" t="str">
            <v>Enalapril 2.5mg tab 50x10 PTP</v>
          </cell>
          <cell r="AA447" t="str">
            <v>TRANSFER IN</v>
          </cell>
          <cell r="AB447" t="str">
            <v>NO</v>
          </cell>
          <cell r="AC447" t="str">
            <v>DP</v>
          </cell>
          <cell r="AD447" t="str">
            <v>Trade</v>
          </cell>
          <cell r="AE447" t="str">
            <v>IMB</v>
          </cell>
          <cell r="AF447" t="str">
            <v>Pfizer</v>
          </cell>
          <cell r="AH447" t="str">
            <v>Hiroyuki Hirai</v>
          </cell>
          <cell r="AI447" t="str">
            <v>Michael O'Brien</v>
          </cell>
          <cell r="AJ447" t="str">
            <v>Japan</v>
          </cell>
          <cell r="AL447" t="str">
            <v>Internal Medicine</v>
          </cell>
          <cell r="AM447" t="str">
            <v>JP</v>
          </cell>
          <cell r="AN447" t="str">
            <v>JAPAN</v>
          </cell>
          <cell r="AO447" t="str">
            <v>No</v>
          </cell>
          <cell r="AQ447" t="str">
            <v>EA</v>
          </cell>
          <cell r="AR447" t="str">
            <v>EA</v>
          </cell>
          <cell r="AS447" t="str">
            <v>Vincenzo Acone</v>
          </cell>
          <cell r="AT447" t="str">
            <v>N</v>
          </cell>
          <cell r="AU447" t="str">
            <v>PB</v>
          </cell>
          <cell r="AW447" t="str">
            <v>NO</v>
          </cell>
          <cell r="AX447" t="str">
            <v>JPY</v>
          </cell>
          <cell r="AY447" t="str">
            <v>JPY</v>
          </cell>
          <cell r="AZ447" t="str">
            <v>JPY</v>
          </cell>
          <cell r="BA447">
            <v>3668</v>
          </cell>
          <cell r="BB447">
            <v>3667</v>
          </cell>
          <cell r="BC447">
            <v>34.086051482204255</v>
          </cell>
          <cell r="BD447">
            <v>34.07675866555153</v>
          </cell>
          <cell r="BE447">
            <v>1.7180637852639942</v>
          </cell>
          <cell r="BF447">
            <v>730</v>
          </cell>
          <cell r="BG447">
            <v>730</v>
          </cell>
          <cell r="BH447">
            <v>0</v>
          </cell>
          <cell r="BI447">
            <v>0</v>
          </cell>
          <cell r="BJ447">
            <v>1120</v>
          </cell>
          <cell r="BK447">
            <v>-390</v>
          </cell>
          <cell r="BL447">
            <v>-0.3482142857142857</v>
          </cell>
          <cell r="BM447">
            <v>646.36001030694376</v>
          </cell>
          <cell r="BN447">
            <v>607.82655293577193</v>
          </cell>
          <cell r="BO447">
            <v>0.94038390872468569</v>
          </cell>
          <cell r="BP447">
            <v>1254.1865632427157</v>
          </cell>
          <cell r="BQ447">
            <v>1254.1865632427157</v>
          </cell>
          <cell r="BR447">
            <v>0</v>
          </cell>
          <cell r="BS447">
            <v>0</v>
          </cell>
          <cell r="BV447">
            <v>24876.033825852617</v>
          </cell>
          <cell r="BW447">
            <v>24882.817582009106</v>
          </cell>
          <cell r="BX447">
            <v>-6.7837561564883799</v>
          </cell>
          <cell r="BY447">
            <v>-2.7262813522344851E-4</v>
          </cell>
          <cell r="BZ447" t="e">
            <v>#REF!</v>
          </cell>
          <cell r="CA447" t="e">
            <v>#REF!</v>
          </cell>
          <cell r="CB447" t="e">
            <v>#REF!</v>
          </cell>
          <cell r="CC447">
            <v>0</v>
          </cell>
        </row>
        <row r="448">
          <cell r="A448" t="str">
            <v>F000171320</v>
          </cell>
          <cell r="B448" t="str">
            <v>F000171320</v>
          </cell>
          <cell r="C448" t="str">
            <v>7305F000171320</v>
          </cell>
          <cell r="D448" t="str">
            <v>39173</v>
          </cell>
          <cell r="E448" t="str">
            <v>7305</v>
          </cell>
          <cell r="F448" t="str">
            <v>79942</v>
          </cell>
          <cell r="G448" t="str">
            <v>Mylan Existing GX</v>
          </cell>
          <cell r="H448" t="str">
            <v>79942</v>
          </cell>
          <cell r="I448" t="str">
            <v>GX</v>
          </cell>
          <cell r="J448" t="str">
            <v>UPJ</v>
          </cell>
          <cell r="K448" t="str">
            <v>PJI</v>
          </cell>
          <cell r="L448" t="str">
            <v>7305</v>
          </cell>
          <cell r="M448" t="str">
            <v>JP02</v>
          </cell>
          <cell r="N448" t="str">
            <v>JP03</v>
          </cell>
          <cell r="O448" t="str">
            <v>MYLAN PHARMACEUTICAL CO., LTD.</v>
          </cell>
          <cell r="P448" t="str">
            <v>JAPAN</v>
          </cell>
          <cell r="R448" t="str">
            <v>NO</v>
          </cell>
          <cell r="S448" t="str">
            <v>1042175</v>
          </cell>
          <cell r="T448" t="str">
            <v>Classic</v>
          </cell>
          <cell r="U448" t="str">
            <v>MYLAN EXISTING GX</v>
          </cell>
          <cell r="V448" t="str">
            <v>Enalapril 5mg tab 10x10 PTP</v>
          </cell>
          <cell r="AA448" t="str">
            <v>TRANSFER IN</v>
          </cell>
          <cell r="AB448" t="str">
            <v>NO</v>
          </cell>
          <cell r="AC448" t="str">
            <v>DP</v>
          </cell>
          <cell r="AD448" t="str">
            <v>Trade</v>
          </cell>
          <cell r="AE448" t="str">
            <v>IMB</v>
          </cell>
          <cell r="AF448" t="str">
            <v>Pfizer</v>
          </cell>
          <cell r="AH448" t="str">
            <v>Hiroyuki Hirai</v>
          </cell>
          <cell r="AI448" t="str">
            <v>Michael O'Brien</v>
          </cell>
          <cell r="AJ448" t="str">
            <v>Japan</v>
          </cell>
          <cell r="AL448" t="str">
            <v>Internal Medicine</v>
          </cell>
          <cell r="AM448" t="str">
            <v>JP</v>
          </cell>
          <cell r="AN448" t="str">
            <v>JAPAN</v>
          </cell>
          <cell r="AO448" t="str">
            <v>No</v>
          </cell>
          <cell r="AQ448" t="str">
            <v>EA</v>
          </cell>
          <cell r="AR448" t="str">
            <v>EA</v>
          </cell>
          <cell r="AS448" t="str">
            <v>Vincenzo Acone</v>
          </cell>
          <cell r="AT448" t="str">
            <v>N</v>
          </cell>
          <cell r="AU448" t="str">
            <v>PB</v>
          </cell>
          <cell r="AW448" t="str">
            <v>NO</v>
          </cell>
          <cell r="AX448" t="str">
            <v>JPY</v>
          </cell>
          <cell r="AY448" t="str">
            <v>JPY</v>
          </cell>
          <cell r="AZ448" t="str">
            <v>JPY</v>
          </cell>
          <cell r="BA448">
            <v>708</v>
          </cell>
          <cell r="BB448">
            <v>707</v>
          </cell>
          <cell r="BC448">
            <v>6.5793141901310284</v>
          </cell>
          <cell r="BD448">
            <v>6.5700213734783013</v>
          </cell>
          <cell r="BE448">
            <v>0.33162193521159533</v>
          </cell>
          <cell r="BF448">
            <v>57000</v>
          </cell>
          <cell r="BG448">
            <v>57000</v>
          </cell>
          <cell r="BH448">
            <v>0</v>
          </cell>
          <cell r="BI448">
            <v>0</v>
          </cell>
          <cell r="BJ448">
            <v>49441</v>
          </cell>
          <cell r="BK448">
            <v>7559</v>
          </cell>
          <cell r="BL448">
            <v>0.15288930240084142</v>
          </cell>
          <cell r="BM448">
            <v>5507.4128492723294</v>
          </cell>
          <cell r="BN448">
            <v>13395.037457788607</v>
          </cell>
          <cell r="BO448">
            <v>2.4321832817669433</v>
          </cell>
          <cell r="BP448">
            <v>18902.450307060935</v>
          </cell>
          <cell r="BQ448">
            <v>18902.450307060935</v>
          </cell>
          <cell r="BR448">
            <v>0</v>
          </cell>
          <cell r="BS448">
            <v>0</v>
          </cell>
          <cell r="BV448">
            <v>374491.21828826319</v>
          </cell>
          <cell r="BW448">
            <v>375020.9088374686</v>
          </cell>
          <cell r="BX448">
            <v>-529.69054920540657</v>
          </cell>
          <cell r="BY448">
            <v>-1.4124293785309199E-3</v>
          </cell>
          <cell r="BZ448" t="e">
            <v>#REF!</v>
          </cell>
          <cell r="CA448" t="e">
            <v>#REF!</v>
          </cell>
          <cell r="CB448" t="e">
            <v>#REF!</v>
          </cell>
          <cell r="CC448">
            <v>0</v>
          </cell>
        </row>
        <row r="449">
          <cell r="A449" t="str">
            <v>F000171322</v>
          </cell>
          <cell r="B449" t="str">
            <v>F000171322</v>
          </cell>
          <cell r="C449" t="str">
            <v>7305F000171322</v>
          </cell>
          <cell r="D449" t="str">
            <v>39175</v>
          </cell>
          <cell r="E449" t="str">
            <v>7305</v>
          </cell>
          <cell r="F449" t="str">
            <v>79942</v>
          </cell>
          <cell r="G449" t="str">
            <v>Mylan Existing GX</v>
          </cell>
          <cell r="H449" t="str">
            <v>79942</v>
          </cell>
          <cell r="I449" t="str">
            <v>GX</v>
          </cell>
          <cell r="J449" t="str">
            <v>UPJ</v>
          </cell>
          <cell r="K449" t="str">
            <v>PJI</v>
          </cell>
          <cell r="L449" t="str">
            <v>7305</v>
          </cell>
          <cell r="M449" t="str">
            <v>JP02</v>
          </cell>
          <cell r="N449" t="str">
            <v>JP03</v>
          </cell>
          <cell r="O449" t="str">
            <v>MYLAN PHARMACEUTICAL CO., LTD.</v>
          </cell>
          <cell r="P449" t="str">
            <v>JAPAN</v>
          </cell>
          <cell r="R449" t="str">
            <v>NO</v>
          </cell>
          <cell r="S449" t="str">
            <v>1042175</v>
          </cell>
          <cell r="T449" t="str">
            <v>Classic</v>
          </cell>
          <cell r="U449" t="str">
            <v>MYLAN EXISTING GX</v>
          </cell>
          <cell r="V449" t="str">
            <v>Enalapril 5mg tab 50x10 PTP</v>
          </cell>
          <cell r="AA449" t="str">
            <v>TRANSFER IN</v>
          </cell>
          <cell r="AB449" t="str">
            <v>NO</v>
          </cell>
          <cell r="AC449" t="str">
            <v>DP</v>
          </cell>
          <cell r="AD449" t="str">
            <v>Trade</v>
          </cell>
          <cell r="AE449" t="str">
            <v>IMB</v>
          </cell>
          <cell r="AF449" t="str">
            <v>Pfizer</v>
          </cell>
          <cell r="AH449" t="str">
            <v>Hiroyuki Hirai</v>
          </cell>
          <cell r="AI449" t="str">
            <v>Michael O'Brien</v>
          </cell>
          <cell r="AJ449" t="str">
            <v>Japan</v>
          </cell>
          <cell r="AL449" t="str">
            <v>Internal Medicine</v>
          </cell>
          <cell r="AM449" t="str">
            <v>JP</v>
          </cell>
          <cell r="AN449" t="str">
            <v>JAPAN</v>
          </cell>
          <cell r="AO449" t="str">
            <v>No</v>
          </cell>
          <cell r="AQ449" t="str">
            <v>EA</v>
          </cell>
          <cell r="AR449" t="str">
            <v>EA</v>
          </cell>
          <cell r="AS449" t="str">
            <v>Vincenzo Acone</v>
          </cell>
          <cell r="AT449" t="str">
            <v>N</v>
          </cell>
          <cell r="AU449" t="str">
            <v>PB</v>
          </cell>
          <cell r="AW449" t="str">
            <v>NO</v>
          </cell>
          <cell r="AX449" t="str">
            <v>JPY</v>
          </cell>
          <cell r="AY449" t="str">
            <v>JPY</v>
          </cell>
          <cell r="AZ449" t="str">
            <v>JPY</v>
          </cell>
          <cell r="BA449">
            <v>3576</v>
          </cell>
          <cell r="BB449">
            <v>3573</v>
          </cell>
          <cell r="BC449">
            <v>33.231112350153332</v>
          </cell>
          <cell r="BD449">
            <v>33.203233900195151</v>
          </cell>
          <cell r="BE449">
            <v>1.6749716737083109</v>
          </cell>
          <cell r="BF449">
            <v>3800</v>
          </cell>
          <cell r="BG449">
            <v>3800</v>
          </cell>
          <cell r="BH449">
            <v>0</v>
          </cell>
          <cell r="BI449">
            <v>0</v>
          </cell>
          <cell r="BJ449">
            <v>3803</v>
          </cell>
          <cell r="BK449">
            <v>-3</v>
          </cell>
          <cell r="BL449">
            <v>-7.8885090717854323E-4</v>
          </cell>
          <cell r="BM449">
            <v>2139.6905325619186</v>
          </cell>
          <cell r="BN449">
            <v>4225.2018275296632</v>
          </cell>
          <cell r="BO449">
            <v>1.9746789375521032</v>
          </cell>
          <cell r="BP449">
            <v>6364.8923600915814</v>
          </cell>
          <cell r="BQ449">
            <v>6364.8923600915814</v>
          </cell>
          <cell r="BR449">
            <v>0</v>
          </cell>
          <cell r="BS449">
            <v>0</v>
          </cell>
          <cell r="BV449">
            <v>126172.28882074158</v>
          </cell>
          <cell r="BW449">
            <v>126278.22693058266</v>
          </cell>
          <cell r="BX449">
            <v>-105.93810984108131</v>
          </cell>
          <cell r="BY449">
            <v>-8.3892617449655299E-4</v>
          </cell>
          <cell r="BZ449" t="e">
            <v>#REF!</v>
          </cell>
          <cell r="CA449" t="e">
            <v>#REF!</v>
          </cell>
          <cell r="CB449" t="e">
            <v>#REF!</v>
          </cell>
          <cell r="CC449">
            <v>0</v>
          </cell>
        </row>
        <row r="450">
          <cell r="A450" t="str">
            <v>F000171326</v>
          </cell>
          <cell r="B450" t="str">
            <v>F000171326</v>
          </cell>
          <cell r="C450" t="str">
            <v>7305F000171326</v>
          </cell>
          <cell r="D450" t="str">
            <v>57629</v>
          </cell>
          <cell r="E450" t="str">
            <v>7305</v>
          </cell>
          <cell r="F450" t="str">
            <v>79942</v>
          </cell>
          <cell r="G450" t="str">
            <v>Mylan Existing GX</v>
          </cell>
          <cell r="H450" t="str">
            <v>79942</v>
          </cell>
          <cell r="I450" t="str">
            <v>GX</v>
          </cell>
          <cell r="J450" t="str">
            <v>UPJ</v>
          </cell>
          <cell r="K450" t="str">
            <v>PJI</v>
          </cell>
          <cell r="L450" t="str">
            <v>7305</v>
          </cell>
          <cell r="M450" t="str">
            <v>JP02</v>
          </cell>
          <cell r="N450" t="str">
            <v>JP03</v>
          </cell>
          <cell r="O450" t="str">
            <v>MYLAN PHARMACEUTICAL CO., LTD.</v>
          </cell>
          <cell r="P450" t="str">
            <v>JAPAN</v>
          </cell>
          <cell r="R450" t="str">
            <v>NO</v>
          </cell>
          <cell r="S450" t="str">
            <v>1042175</v>
          </cell>
          <cell r="T450" t="str">
            <v>Classic</v>
          </cell>
          <cell r="U450" t="str">
            <v>MYLAN EXISTING GX</v>
          </cell>
          <cell r="V450" t="str">
            <v>Diastase pow 1x1kg EA</v>
          </cell>
          <cell r="AA450" t="str">
            <v>TRANSFER IN</v>
          </cell>
          <cell r="AB450" t="str">
            <v>NO</v>
          </cell>
          <cell r="AC450" t="str">
            <v>DP</v>
          </cell>
          <cell r="AD450" t="str">
            <v>Trade</v>
          </cell>
          <cell r="AE450" t="str">
            <v>IMB</v>
          </cell>
          <cell r="AF450" t="str">
            <v>Pfizer</v>
          </cell>
          <cell r="AH450" t="str">
            <v>Hiroyuki Hirai</v>
          </cell>
          <cell r="AI450" t="str">
            <v>Michael O'Brien</v>
          </cell>
          <cell r="AJ450" t="str">
            <v>Japan</v>
          </cell>
          <cell r="AL450" t="str">
            <v>Internal Medicine</v>
          </cell>
          <cell r="AM450" t="str">
            <v>JP</v>
          </cell>
          <cell r="AN450" t="str">
            <v>JAPAN</v>
          </cell>
          <cell r="AO450" t="str">
            <v>No</v>
          </cell>
          <cell r="AQ450" t="str">
            <v>EA</v>
          </cell>
          <cell r="AR450" t="str">
            <v>EA</v>
          </cell>
          <cell r="AS450" t="str">
            <v>Vincenzo Acone</v>
          </cell>
          <cell r="AT450" t="str">
            <v>N</v>
          </cell>
          <cell r="AU450" t="str">
            <v>PB</v>
          </cell>
          <cell r="AW450" t="str">
            <v>NO</v>
          </cell>
          <cell r="AX450" t="str">
            <v>JPY</v>
          </cell>
          <cell r="AY450" t="str">
            <v>JPY</v>
          </cell>
          <cell r="AZ450" t="str">
            <v>JPY</v>
          </cell>
          <cell r="BA450">
            <v>2030</v>
          </cell>
          <cell r="BB450">
            <v>2030</v>
          </cell>
          <cell r="BC450">
            <v>18.864417805036705</v>
          </cell>
          <cell r="BD450">
            <v>18.864417805036705</v>
          </cell>
          <cell r="BE450">
            <v>0.95083684256607881</v>
          </cell>
          <cell r="BF450">
            <v>350</v>
          </cell>
          <cell r="BG450">
            <v>350</v>
          </cell>
          <cell r="BH450">
            <v>0</v>
          </cell>
          <cell r="BI450">
            <v>0</v>
          </cell>
          <cell r="BJ450">
            <v>350</v>
          </cell>
          <cell r="BK450">
            <v>0</v>
          </cell>
          <cell r="BL450">
            <v>0</v>
          </cell>
          <cell r="BM450">
            <v>47.073713142574292</v>
          </cell>
          <cell r="BN450">
            <v>285.71918175555334</v>
          </cell>
          <cell r="BO450">
            <v>6.0696121610416132</v>
          </cell>
          <cell r="BP450">
            <v>332.7928948981276</v>
          </cell>
          <cell r="BQ450">
            <v>332.7928948981276</v>
          </cell>
          <cell r="BR450">
            <v>0</v>
          </cell>
          <cell r="BS450">
            <v>0</v>
          </cell>
          <cell r="BV450">
            <v>6602.5462317628471</v>
          </cell>
          <cell r="BW450">
            <v>6602.5462317628471</v>
          </cell>
          <cell r="BX450">
            <v>0</v>
          </cell>
          <cell r="BY450">
            <v>0</v>
          </cell>
          <cell r="BZ450" t="e">
            <v>#REF!</v>
          </cell>
          <cell r="CA450" t="e">
            <v>#REF!</v>
          </cell>
          <cell r="CB450" t="e">
            <v>#REF!</v>
          </cell>
          <cell r="CC450">
            <v>0</v>
          </cell>
        </row>
        <row r="451">
          <cell r="A451" t="str">
            <v>F000171332</v>
          </cell>
          <cell r="B451" t="str">
            <v>F000171332</v>
          </cell>
          <cell r="C451" t="str">
            <v>7305F000171332</v>
          </cell>
          <cell r="D451" t="str">
            <v>39053</v>
          </cell>
          <cell r="E451" t="str">
            <v>7305</v>
          </cell>
          <cell r="F451" t="str">
            <v>79942</v>
          </cell>
          <cell r="G451" t="str">
            <v>Mylan Existing GX</v>
          </cell>
          <cell r="H451" t="str">
            <v>79942</v>
          </cell>
          <cell r="I451" t="str">
            <v>GX</v>
          </cell>
          <cell r="J451" t="str">
            <v>UPJ</v>
          </cell>
          <cell r="K451" t="str">
            <v>PJI</v>
          </cell>
          <cell r="L451" t="str">
            <v>7305</v>
          </cell>
          <cell r="M451" t="str">
            <v>JP02</v>
          </cell>
          <cell r="N451" t="str">
            <v>JP03</v>
          </cell>
          <cell r="O451" t="str">
            <v>MYLAN PHARMACEUTICAL CO., LTD.</v>
          </cell>
          <cell r="P451" t="str">
            <v>JAPAN</v>
          </cell>
          <cell r="R451" t="str">
            <v>NO</v>
          </cell>
          <cell r="S451" t="str">
            <v>1042175</v>
          </cell>
          <cell r="T451" t="str">
            <v>Classic</v>
          </cell>
          <cell r="U451" t="str">
            <v>MYLAN EXISTING GX</v>
          </cell>
          <cell r="V451" t="str">
            <v>Enalapril 10mg tab 10x10 PTP</v>
          </cell>
          <cell r="AA451" t="str">
            <v>TRANSFER IN</v>
          </cell>
          <cell r="AB451" t="str">
            <v>NO</v>
          </cell>
          <cell r="AC451" t="str">
            <v>DP</v>
          </cell>
          <cell r="AD451" t="str">
            <v>Trade</v>
          </cell>
          <cell r="AE451" t="str">
            <v>IMB</v>
          </cell>
          <cell r="AF451" t="str">
            <v>Pfizer</v>
          </cell>
          <cell r="AH451" t="str">
            <v>Hiroyuki Hirai</v>
          </cell>
          <cell r="AI451" t="str">
            <v>Michael O'Brien</v>
          </cell>
          <cell r="AJ451" t="str">
            <v>Japan</v>
          </cell>
          <cell r="AL451" t="str">
            <v>Internal Medicine</v>
          </cell>
          <cell r="AM451" t="str">
            <v>JP</v>
          </cell>
          <cell r="AN451" t="str">
            <v>JAPAN</v>
          </cell>
          <cell r="AO451" t="str">
            <v>No</v>
          </cell>
          <cell r="AQ451" t="str">
            <v>EA</v>
          </cell>
          <cell r="AR451" t="str">
            <v>EA</v>
          </cell>
          <cell r="AS451" t="str">
            <v>Vincenzo Acone</v>
          </cell>
          <cell r="AT451" t="str">
            <v>N</v>
          </cell>
          <cell r="AU451" t="str">
            <v>PB</v>
          </cell>
          <cell r="AW451" t="str">
            <v>NO</v>
          </cell>
          <cell r="AX451" t="str">
            <v>JPY</v>
          </cell>
          <cell r="AY451" t="str">
            <v>JPY</v>
          </cell>
          <cell r="AZ451" t="str">
            <v>JPY</v>
          </cell>
          <cell r="BA451">
            <v>3048</v>
          </cell>
          <cell r="BB451">
            <v>2939</v>
          </cell>
          <cell r="BC451">
            <v>28.324505157513244</v>
          </cell>
          <cell r="BD451">
            <v>27.311588142365952</v>
          </cell>
          <cell r="BE451">
            <v>1.4276604247800457</v>
          </cell>
          <cell r="BF451">
            <v>4500</v>
          </cell>
          <cell r="BG451">
            <v>4500</v>
          </cell>
          <cell r="BH451">
            <v>0</v>
          </cell>
          <cell r="BI451">
            <v>0</v>
          </cell>
          <cell r="BJ451">
            <v>4470</v>
          </cell>
          <cell r="BK451">
            <v>30</v>
          </cell>
          <cell r="BL451">
            <v>6.7114093959731542E-3</v>
          </cell>
          <cell r="BM451">
            <v>2145.035539151279</v>
          </cell>
          <cell r="BN451">
            <v>4279.4363723589267</v>
          </cell>
          <cell r="BO451">
            <v>1.9950421772742102</v>
          </cell>
          <cell r="BP451">
            <v>6424.4719115102062</v>
          </cell>
          <cell r="BQ451">
            <v>6424.4719115102062</v>
          </cell>
          <cell r="BR451">
            <v>0</v>
          </cell>
          <cell r="BS451">
            <v>0</v>
          </cell>
          <cell r="BV451">
            <v>122902.14664064678</v>
          </cell>
          <cell r="BW451">
            <v>127460.27320880959</v>
          </cell>
          <cell r="BX451">
            <v>-4558.1265681628138</v>
          </cell>
          <cell r="BY451">
            <v>-3.5761154855643074E-2</v>
          </cell>
          <cell r="BZ451" t="e">
            <v>#REF!</v>
          </cell>
          <cell r="CA451" t="e">
            <v>#REF!</v>
          </cell>
          <cell r="CB451" t="e">
            <v>#REF!</v>
          </cell>
          <cell r="CC451">
            <v>0</v>
          </cell>
        </row>
        <row r="452">
          <cell r="A452" t="str">
            <v>F000171336</v>
          </cell>
          <cell r="B452" t="str">
            <v>F000171336</v>
          </cell>
          <cell r="C452" t="str">
            <v>7305F000171336</v>
          </cell>
          <cell r="D452" t="str">
            <v>57630</v>
          </cell>
          <cell r="E452" t="str">
            <v>7305</v>
          </cell>
          <cell r="F452" t="str">
            <v>79942</v>
          </cell>
          <cell r="G452" t="str">
            <v>Mylan Existing GX</v>
          </cell>
          <cell r="H452" t="str">
            <v>79942</v>
          </cell>
          <cell r="I452" t="str">
            <v>GX</v>
          </cell>
          <cell r="J452" t="str">
            <v>UPJ</v>
          </cell>
          <cell r="K452" t="str">
            <v>PJI</v>
          </cell>
          <cell r="L452" t="str">
            <v>7305</v>
          </cell>
          <cell r="M452" t="str">
            <v>JP02</v>
          </cell>
          <cell r="N452" t="str">
            <v>JP03</v>
          </cell>
          <cell r="O452" t="str">
            <v>MYLAN PHARMACEUTICAL CO., LTD.</v>
          </cell>
          <cell r="P452" t="str">
            <v>JAPAN</v>
          </cell>
          <cell r="R452" t="str">
            <v>NO</v>
          </cell>
          <cell r="S452" t="str">
            <v>1042175</v>
          </cell>
          <cell r="T452" t="str">
            <v>Classic</v>
          </cell>
          <cell r="U452" t="str">
            <v>MYLAN EXISTING GX</v>
          </cell>
          <cell r="V452" t="str">
            <v>Diastase pow 1x500g EA</v>
          </cell>
          <cell r="AA452" t="str">
            <v>TRANSFER IN</v>
          </cell>
          <cell r="AB452" t="str">
            <v>NO</v>
          </cell>
          <cell r="AC452" t="str">
            <v>DP</v>
          </cell>
          <cell r="AD452" t="str">
            <v>Trade</v>
          </cell>
          <cell r="AE452" t="str">
            <v>IMB</v>
          </cell>
          <cell r="AF452" t="str">
            <v>Pfizer</v>
          </cell>
          <cell r="AH452" t="str">
            <v>Hiroyuki Hirai</v>
          </cell>
          <cell r="AI452" t="str">
            <v>Michael O'Brien</v>
          </cell>
          <cell r="AJ452" t="str">
            <v>Japan</v>
          </cell>
          <cell r="AL452" t="str">
            <v>Internal Medicine</v>
          </cell>
          <cell r="AM452" t="str">
            <v>JP</v>
          </cell>
          <cell r="AN452" t="str">
            <v>JAPAN</v>
          </cell>
          <cell r="AO452" t="str">
            <v>No</v>
          </cell>
          <cell r="AQ452" t="str">
            <v>EA</v>
          </cell>
          <cell r="AR452" t="str">
            <v>EA</v>
          </cell>
          <cell r="AS452" t="str">
            <v>Vincenzo Acone</v>
          </cell>
          <cell r="AT452" t="str">
            <v>N</v>
          </cell>
          <cell r="AU452" t="str">
            <v>PB</v>
          </cell>
          <cell r="AW452" t="str">
            <v>NO</v>
          </cell>
          <cell r="AX452" t="str">
            <v>JPY</v>
          </cell>
          <cell r="AY452" t="str">
            <v>JPY</v>
          </cell>
          <cell r="AZ452" t="str">
            <v>JPY</v>
          </cell>
          <cell r="BA452">
            <v>1115</v>
          </cell>
          <cell r="BB452">
            <v>1115</v>
          </cell>
          <cell r="BC452">
            <v>10.361490567791098</v>
          </cell>
          <cell r="BD452">
            <v>10.361490567791098</v>
          </cell>
          <cell r="BE452">
            <v>0.52225768959380003</v>
          </cell>
          <cell r="BF452">
            <v>2100</v>
          </cell>
          <cell r="BG452">
            <v>2100</v>
          </cell>
          <cell r="BH452">
            <v>0</v>
          </cell>
          <cell r="BI452">
            <v>0</v>
          </cell>
          <cell r="BJ452">
            <v>2795</v>
          </cell>
          <cell r="BK452">
            <v>-695</v>
          </cell>
          <cell r="BL452">
            <v>-0.24865831842576028</v>
          </cell>
          <cell r="BM452">
            <v>203.8656148976475</v>
          </cell>
          <cell r="BN452">
            <v>892.87553324933265</v>
          </cell>
          <cell r="BO452">
            <v>4.3797259959587036</v>
          </cell>
          <cell r="BP452">
            <v>1096.7411481469801</v>
          </cell>
          <cell r="BQ452">
            <v>1096.7411481469801</v>
          </cell>
          <cell r="BR452">
            <v>0</v>
          </cell>
          <cell r="BS452">
            <v>0</v>
          </cell>
          <cell r="BV452">
            <v>21759.130192361306</v>
          </cell>
          <cell r="BW452">
            <v>21759.130192361306</v>
          </cell>
          <cell r="BX452">
            <v>0</v>
          </cell>
          <cell r="BY452">
            <v>0</v>
          </cell>
          <cell r="BZ452" t="e">
            <v>#REF!</v>
          </cell>
          <cell r="CA452" t="e">
            <v>#REF!</v>
          </cell>
          <cell r="CB452" t="e">
            <v>#REF!</v>
          </cell>
          <cell r="CC452">
            <v>0</v>
          </cell>
        </row>
        <row r="453">
          <cell r="A453" t="str">
            <v>F000171346</v>
          </cell>
          <cell r="B453" t="str">
            <v>F000171346</v>
          </cell>
          <cell r="C453" t="str">
            <v>7305F000171346</v>
          </cell>
          <cell r="D453" t="str">
            <v>PH53</v>
          </cell>
          <cell r="E453" t="str">
            <v>7305</v>
          </cell>
          <cell r="F453" t="str">
            <v>79942</v>
          </cell>
          <cell r="G453" t="str">
            <v>Mylan Existing GX</v>
          </cell>
          <cell r="H453" t="str">
            <v>79942</v>
          </cell>
          <cell r="I453" t="str">
            <v>GX</v>
          </cell>
          <cell r="J453" t="str">
            <v>UPJ</v>
          </cell>
          <cell r="K453" t="str">
            <v>PJI</v>
          </cell>
          <cell r="L453" t="str">
            <v>7305</v>
          </cell>
          <cell r="M453" t="str">
            <v>JP02</v>
          </cell>
          <cell r="N453" t="str">
            <v>JP03</v>
          </cell>
          <cell r="O453" t="str">
            <v>MYLAN PHARMACEUTICAL CO., LTD.</v>
          </cell>
          <cell r="P453" t="str">
            <v>JAPAN</v>
          </cell>
          <cell r="R453" t="str">
            <v>NO</v>
          </cell>
          <cell r="S453" t="str">
            <v>1042175</v>
          </cell>
          <cell r="T453" t="str">
            <v>Classic</v>
          </cell>
          <cell r="U453" t="str">
            <v>MYLAN EXISTING GX</v>
          </cell>
          <cell r="V453" t="str">
            <v>Dihydrocodeine 1% pow 1x500g EA</v>
          </cell>
          <cell r="AA453" t="str">
            <v>TRANSFER IN</v>
          </cell>
          <cell r="AB453" t="str">
            <v>NO</v>
          </cell>
          <cell r="AC453" t="str">
            <v>DP</v>
          </cell>
          <cell r="AD453" t="str">
            <v>Trade</v>
          </cell>
          <cell r="AE453" t="str">
            <v>IMB</v>
          </cell>
          <cell r="AF453" t="str">
            <v>Pfizer</v>
          </cell>
          <cell r="AH453" t="str">
            <v>Hiroyuki Hirai</v>
          </cell>
          <cell r="AI453" t="str">
            <v>Michael O'Brien</v>
          </cell>
          <cell r="AJ453" t="str">
            <v>Japan</v>
          </cell>
          <cell r="AL453" t="str">
            <v>Internal Medicine</v>
          </cell>
          <cell r="AM453" t="str">
            <v>JP</v>
          </cell>
          <cell r="AN453" t="str">
            <v>JAPAN</v>
          </cell>
          <cell r="AO453" t="str">
            <v>No</v>
          </cell>
          <cell r="AQ453" t="str">
            <v>EA</v>
          </cell>
          <cell r="AR453" t="str">
            <v>EA</v>
          </cell>
          <cell r="AS453" t="str">
            <v>Vincenzo Acone</v>
          </cell>
          <cell r="AT453" t="str">
            <v>N</v>
          </cell>
          <cell r="AU453" t="str">
            <v>PB</v>
          </cell>
          <cell r="AW453" t="str">
            <v>NO</v>
          </cell>
          <cell r="AX453" t="str">
            <v>JPY</v>
          </cell>
          <cell r="AY453" t="str">
            <v>JPY</v>
          </cell>
          <cell r="AZ453" t="str">
            <v>JPY</v>
          </cell>
          <cell r="BA453">
            <v>2689</v>
          </cell>
          <cell r="BB453">
            <v>2564</v>
          </cell>
          <cell r="BC453">
            <v>24.988383979184089</v>
          </cell>
          <cell r="BD453">
            <v>23.826781897593161</v>
          </cell>
          <cell r="BE453">
            <v>1.2595075112095013</v>
          </cell>
          <cell r="BF453">
            <v>4000</v>
          </cell>
          <cell r="BG453">
            <v>4000</v>
          </cell>
          <cell r="BH453">
            <v>0</v>
          </cell>
          <cell r="BI453">
            <v>0</v>
          </cell>
          <cell r="BJ453">
            <v>4785</v>
          </cell>
          <cell r="BK453">
            <v>-785</v>
          </cell>
          <cell r="BL453">
            <v>-0.16405433646812956</v>
          </cell>
          <cell r="BM453">
            <v>736.53123820473036</v>
          </cell>
          <cell r="BN453">
            <v>4301.4988066332744</v>
          </cell>
          <cell r="BO453">
            <v>5.8402123134899622</v>
          </cell>
          <cell r="BP453">
            <v>5038.0300448380049</v>
          </cell>
          <cell r="BQ453">
            <v>5038.0300448380049</v>
          </cell>
          <cell r="BR453">
            <v>0</v>
          </cell>
          <cell r="BS453">
            <v>0</v>
          </cell>
          <cell r="BV453">
            <v>95307.127590372649</v>
          </cell>
          <cell r="BW453">
            <v>99953.535916736349</v>
          </cell>
          <cell r="BX453">
            <v>-4646.4083263637003</v>
          </cell>
          <cell r="BY453">
            <v>-4.6485682409817576E-2</v>
          </cell>
          <cell r="BZ453" t="e">
            <v>#REF!</v>
          </cell>
          <cell r="CA453" t="e">
            <v>#REF!</v>
          </cell>
          <cell r="CB453" t="e">
            <v>#REF!</v>
          </cell>
          <cell r="CC453">
            <v>0</v>
          </cell>
        </row>
        <row r="454">
          <cell r="A454" t="str">
            <v>F000171354</v>
          </cell>
          <cell r="B454" t="str">
            <v>F000171354</v>
          </cell>
          <cell r="C454" t="str">
            <v>7305F000171354</v>
          </cell>
          <cell r="D454" t="str">
            <v>PH19</v>
          </cell>
          <cell r="E454" t="str">
            <v>7305</v>
          </cell>
          <cell r="F454" t="str">
            <v>79942</v>
          </cell>
          <cell r="G454" t="str">
            <v>Mylan Existing GX</v>
          </cell>
          <cell r="H454" t="str">
            <v>79942</v>
          </cell>
          <cell r="I454" t="str">
            <v>GX</v>
          </cell>
          <cell r="J454" t="str">
            <v>UPJ</v>
          </cell>
          <cell r="K454" t="str">
            <v>PJI</v>
          </cell>
          <cell r="L454" t="str">
            <v>7305</v>
          </cell>
          <cell r="M454" t="str">
            <v>JP02</v>
          </cell>
          <cell r="N454" t="str">
            <v>JP03</v>
          </cell>
          <cell r="O454" t="str">
            <v>MYLAN PHARMACEUTICAL CO., LTD.</v>
          </cell>
          <cell r="P454" t="str">
            <v>JAPAN</v>
          </cell>
          <cell r="R454" t="str">
            <v>NO</v>
          </cell>
          <cell r="S454" t="str">
            <v>1042175</v>
          </cell>
          <cell r="T454" t="str">
            <v>Classic</v>
          </cell>
          <cell r="U454" t="str">
            <v>MYLAN EXISTING GX</v>
          </cell>
          <cell r="V454" t="str">
            <v>Dilute iodine tincture 500ml</v>
          </cell>
          <cell r="AA454" t="str">
            <v>TRANSFER IN</v>
          </cell>
          <cell r="AB454" t="str">
            <v>NO</v>
          </cell>
          <cell r="AC454" t="str">
            <v>DP</v>
          </cell>
          <cell r="AD454" t="str">
            <v>Trade</v>
          </cell>
          <cell r="AE454" t="str">
            <v>IMB</v>
          </cell>
          <cell r="AF454" t="str">
            <v>Pfizer</v>
          </cell>
          <cell r="AH454" t="str">
            <v>Hiroyuki Hirai</v>
          </cell>
          <cell r="AI454" t="str">
            <v>Michael O'Brien</v>
          </cell>
          <cell r="AJ454" t="str">
            <v>Japan</v>
          </cell>
          <cell r="AL454" t="str">
            <v>Internal Medicine</v>
          </cell>
          <cell r="AM454" t="str">
            <v>JP</v>
          </cell>
          <cell r="AN454" t="str">
            <v>JAPAN</v>
          </cell>
          <cell r="AO454" t="str">
            <v>No</v>
          </cell>
          <cell r="AQ454" t="str">
            <v>EA</v>
          </cell>
          <cell r="AR454" t="str">
            <v>EA</v>
          </cell>
          <cell r="AS454" t="str">
            <v>Vincenzo Acone</v>
          </cell>
          <cell r="AT454" t="str">
            <v>N</v>
          </cell>
          <cell r="AU454" t="str">
            <v>PB</v>
          </cell>
          <cell r="AW454" t="str">
            <v>NO</v>
          </cell>
          <cell r="AX454" t="str">
            <v>JPY</v>
          </cell>
          <cell r="AY454" t="str">
            <v>JPY</v>
          </cell>
          <cell r="AZ454" t="str">
            <v>JPY</v>
          </cell>
          <cell r="BA454">
            <v>437</v>
          </cell>
          <cell r="BB454">
            <v>437</v>
          </cell>
          <cell r="BC454">
            <v>4.0609608772418921</v>
          </cell>
          <cell r="BD454">
            <v>4.0609608772418921</v>
          </cell>
          <cell r="BE454">
            <v>0.20468756312909525</v>
          </cell>
          <cell r="BF454">
            <v>560</v>
          </cell>
          <cell r="BG454">
            <v>560</v>
          </cell>
          <cell r="BH454">
            <v>0</v>
          </cell>
          <cell r="BI454">
            <v>0</v>
          </cell>
          <cell r="BJ454">
            <v>560</v>
          </cell>
          <cell r="BK454">
            <v>0</v>
          </cell>
          <cell r="BL454">
            <v>0</v>
          </cell>
          <cell r="BM454">
            <v>16.00872579245523</v>
          </cell>
          <cell r="BN454">
            <v>98.616309559838101</v>
          </cell>
          <cell r="BO454">
            <v>6.1601598302292793</v>
          </cell>
          <cell r="BP454">
            <v>114.62503535229334</v>
          </cell>
          <cell r="BQ454">
            <v>114.62503535229334</v>
          </cell>
          <cell r="BR454">
            <v>0</v>
          </cell>
          <cell r="BS454">
            <v>0</v>
          </cell>
          <cell r="BV454">
            <v>2274.1380912554596</v>
          </cell>
          <cell r="BW454">
            <v>2274.1380912554596</v>
          </cell>
          <cell r="BX454">
            <v>0</v>
          </cell>
          <cell r="BY454">
            <v>0</v>
          </cell>
          <cell r="BZ454" t="e">
            <v>#REF!</v>
          </cell>
          <cell r="CA454" t="e">
            <v>#REF!</v>
          </cell>
          <cell r="CB454" t="e">
            <v>#REF!</v>
          </cell>
          <cell r="CC454">
            <v>0</v>
          </cell>
        </row>
        <row r="455">
          <cell r="A455" t="str">
            <v>F000171366</v>
          </cell>
          <cell r="B455" t="str">
            <v>F000171366</v>
          </cell>
          <cell r="C455" t="str">
            <v>7305F000171366</v>
          </cell>
          <cell r="D455" t="str">
            <v>PH74</v>
          </cell>
          <cell r="E455" t="str">
            <v>7305</v>
          </cell>
          <cell r="F455" t="str">
            <v>79942</v>
          </cell>
          <cell r="G455" t="str">
            <v>Mylan Existing GX</v>
          </cell>
          <cell r="H455" t="str">
            <v>79942</v>
          </cell>
          <cell r="I455" t="str">
            <v>GX</v>
          </cell>
          <cell r="J455" t="str">
            <v>UPJ</v>
          </cell>
          <cell r="K455" t="str">
            <v>PJI</v>
          </cell>
          <cell r="L455" t="str">
            <v>7305</v>
          </cell>
          <cell r="M455" t="str">
            <v>JP02</v>
          </cell>
          <cell r="N455" t="str">
            <v>JP03</v>
          </cell>
          <cell r="O455" t="str">
            <v>MYLAN PHARMACEUTICAL CO., LTD.</v>
          </cell>
          <cell r="P455" t="str">
            <v>JAPAN</v>
          </cell>
          <cell r="R455" t="str">
            <v>NO</v>
          </cell>
          <cell r="S455" t="str">
            <v>1042175</v>
          </cell>
          <cell r="T455" t="str">
            <v>Classic</v>
          </cell>
          <cell r="U455" t="str">
            <v>MYLAN EXISTING GX</v>
          </cell>
          <cell r="V455" t="str">
            <v>Granisetron 1mg iv 5x1mL AMP</v>
          </cell>
          <cell r="AA455" t="str">
            <v>TRANSFER IN</v>
          </cell>
          <cell r="AB455" t="str">
            <v>NO</v>
          </cell>
          <cell r="AC455" t="str">
            <v>DP</v>
          </cell>
          <cell r="AD455" t="str">
            <v>Trade</v>
          </cell>
          <cell r="AE455" t="str">
            <v>IMB</v>
          </cell>
          <cell r="AF455" t="str">
            <v>Pfizer</v>
          </cell>
          <cell r="AH455" t="str">
            <v>Hiroyuki Hirai</v>
          </cell>
          <cell r="AI455" t="str">
            <v>Michael O'Brien</v>
          </cell>
          <cell r="AJ455" t="str">
            <v>Japan</v>
          </cell>
          <cell r="AL455" t="str">
            <v>Internal Medicine</v>
          </cell>
          <cell r="AM455" t="str">
            <v>JP</v>
          </cell>
          <cell r="AN455" t="str">
            <v>JAPAN</v>
          </cell>
          <cell r="AO455" t="str">
            <v>No</v>
          </cell>
          <cell r="AQ455" t="str">
            <v>EA</v>
          </cell>
          <cell r="AR455" t="str">
            <v>EA</v>
          </cell>
          <cell r="AS455" t="str">
            <v>Vincenzo Acone</v>
          </cell>
          <cell r="AT455" t="str">
            <v>N</v>
          </cell>
          <cell r="AU455" t="str">
            <v>PB</v>
          </cell>
          <cell r="AW455" t="str">
            <v>NO</v>
          </cell>
          <cell r="AX455" t="str">
            <v>JPY</v>
          </cell>
          <cell r="AY455" t="str">
            <v>JPY</v>
          </cell>
          <cell r="AZ455" t="str">
            <v>JPY</v>
          </cell>
          <cell r="BA455">
            <v>4202</v>
          </cell>
          <cell r="BB455">
            <v>3880</v>
          </cell>
          <cell r="BC455">
            <v>39.04841557476071</v>
          </cell>
          <cell r="BD455">
            <v>36.056128612582476</v>
          </cell>
          <cell r="BE455">
            <v>1.9681853892937169</v>
          </cell>
          <cell r="BF455">
            <v>1200</v>
          </cell>
          <cell r="BG455">
            <v>1200</v>
          </cell>
          <cell r="BH455">
            <v>0</v>
          </cell>
          <cell r="BI455">
            <v>0</v>
          </cell>
          <cell r="BJ455">
            <v>1744</v>
          </cell>
          <cell r="BK455">
            <v>-544</v>
          </cell>
          <cell r="BL455">
            <v>-0.31192660550458717</v>
          </cell>
          <cell r="BM455">
            <v>479.39094933041901</v>
          </cell>
          <cell r="BN455">
            <v>1882.4315178220413</v>
          </cell>
          <cell r="BO455">
            <v>3.9267147626614456</v>
          </cell>
          <cell r="BP455">
            <v>2361.8224671524604</v>
          </cell>
          <cell r="BQ455">
            <v>2361.8224671524604</v>
          </cell>
          <cell r="BR455">
            <v>0</v>
          </cell>
          <cell r="BS455">
            <v>0</v>
          </cell>
          <cell r="BU455" t="str">
            <v>NHI price revision</v>
          </cell>
          <cell r="BV455">
            <v>43267.354335098971</v>
          </cell>
          <cell r="BW455">
            <v>46858.098689712853</v>
          </cell>
          <cell r="BX455">
            <v>-3590.744354613882</v>
          </cell>
          <cell r="BY455">
            <v>-7.6630176106615863E-2</v>
          </cell>
          <cell r="BZ455" t="e">
            <v>#REF!</v>
          </cell>
          <cell r="CA455" t="e">
            <v>#REF!</v>
          </cell>
          <cell r="CB455" t="e">
            <v>#REF!</v>
          </cell>
          <cell r="CC455">
            <v>0</v>
          </cell>
        </row>
        <row r="456">
          <cell r="A456" t="str">
            <v>F000171368</v>
          </cell>
          <cell r="B456" t="str">
            <v>F000171368</v>
          </cell>
          <cell r="C456" t="str">
            <v>7305F000171368</v>
          </cell>
          <cell r="D456" t="str">
            <v>PH74</v>
          </cell>
          <cell r="E456" t="str">
            <v>7305</v>
          </cell>
          <cell r="F456" t="str">
            <v>79942</v>
          </cell>
          <cell r="G456" t="str">
            <v>Mylan Existing GX</v>
          </cell>
          <cell r="H456" t="str">
            <v>79942</v>
          </cell>
          <cell r="I456" t="str">
            <v>GX</v>
          </cell>
          <cell r="J456" t="str">
            <v>UPJ</v>
          </cell>
          <cell r="K456" t="str">
            <v>PJI</v>
          </cell>
          <cell r="L456" t="str">
            <v>7305</v>
          </cell>
          <cell r="M456" t="str">
            <v>JP02</v>
          </cell>
          <cell r="N456" t="str">
            <v>JP03</v>
          </cell>
          <cell r="O456" t="str">
            <v>MYLAN PHARMACEUTICAL CO., LTD.</v>
          </cell>
          <cell r="P456" t="str">
            <v>JAPAN</v>
          </cell>
          <cell r="R456" t="str">
            <v>NO</v>
          </cell>
          <cell r="S456" t="str">
            <v>1042175</v>
          </cell>
          <cell r="T456" t="str">
            <v>Classic</v>
          </cell>
          <cell r="U456" t="str">
            <v>MYLAN EXISTING GX</v>
          </cell>
          <cell r="V456" t="str">
            <v>Granisetron 3mg iv 5x3mL AMP</v>
          </cell>
          <cell r="AA456" t="str">
            <v>TRANSFER IN</v>
          </cell>
          <cell r="AB456" t="str">
            <v>NO</v>
          </cell>
          <cell r="AC456" t="str">
            <v>DP</v>
          </cell>
          <cell r="AD456" t="str">
            <v>Trade</v>
          </cell>
          <cell r="AE456" t="str">
            <v>IMB</v>
          </cell>
          <cell r="AF456" t="str">
            <v>Pfizer</v>
          </cell>
          <cell r="AH456" t="str">
            <v>Hiroyuki Hirai</v>
          </cell>
          <cell r="AI456" t="str">
            <v>Michael O'Brien</v>
          </cell>
          <cell r="AJ456" t="str">
            <v>Japan</v>
          </cell>
          <cell r="AL456" t="str">
            <v>Internal Medicine</v>
          </cell>
          <cell r="AM456" t="str">
            <v>JP</v>
          </cell>
          <cell r="AN456" t="str">
            <v>JAPAN</v>
          </cell>
          <cell r="AO456" t="str">
            <v>No</v>
          </cell>
          <cell r="AQ456" t="str">
            <v>EA</v>
          </cell>
          <cell r="AR456" t="str">
            <v>EA</v>
          </cell>
          <cell r="AS456" t="str">
            <v>Vincenzo Acone</v>
          </cell>
          <cell r="AT456" t="str">
            <v>N</v>
          </cell>
          <cell r="AU456" t="str">
            <v>PB</v>
          </cell>
          <cell r="AW456" t="str">
            <v>NO</v>
          </cell>
          <cell r="AX456" t="str">
            <v>JPY</v>
          </cell>
          <cell r="AY456" t="str">
            <v>JPY</v>
          </cell>
          <cell r="AZ456" t="str">
            <v>JPY</v>
          </cell>
          <cell r="BA456">
            <v>4895</v>
          </cell>
          <cell r="BB456">
            <v>4584</v>
          </cell>
          <cell r="BC456">
            <v>45.488337515100824</v>
          </cell>
          <cell r="BD456">
            <v>42.598271536102594</v>
          </cell>
          <cell r="BE456">
            <v>2.2927814035120662</v>
          </cell>
          <cell r="BF456">
            <v>4000</v>
          </cell>
          <cell r="BG456">
            <v>4000</v>
          </cell>
          <cell r="BH456">
            <v>0</v>
          </cell>
          <cell r="BI456">
            <v>0</v>
          </cell>
          <cell r="BJ456">
            <v>4000</v>
          </cell>
          <cell r="BK456">
            <v>0</v>
          </cell>
          <cell r="BL456">
            <v>0</v>
          </cell>
          <cell r="BM456">
            <v>1280.8550629955598</v>
          </cell>
          <cell r="BN456">
            <v>7890.2705510527057</v>
          </cell>
          <cell r="BO456">
            <v>6.1601587712817265</v>
          </cell>
          <cell r="BP456">
            <v>9171.1256140482656</v>
          </cell>
          <cell r="BQ456">
            <v>9171.1256140482656</v>
          </cell>
          <cell r="BR456">
            <v>0</v>
          </cell>
          <cell r="BS456">
            <v>0</v>
          </cell>
          <cell r="BV456">
            <v>170393.08614441036</v>
          </cell>
          <cell r="BW456">
            <v>181953.35006040329</v>
          </cell>
          <cell r="BX456">
            <v>-11560.263915992924</v>
          </cell>
          <cell r="BY456">
            <v>-6.3534218590398303E-2</v>
          </cell>
          <cell r="BZ456" t="e">
            <v>#REF!</v>
          </cell>
          <cell r="CA456" t="e">
            <v>#REF!</v>
          </cell>
          <cell r="CB456" t="e">
            <v>#REF!</v>
          </cell>
          <cell r="CC456">
            <v>0</v>
          </cell>
        </row>
        <row r="457">
          <cell r="A457" t="str">
            <v>F000171374</v>
          </cell>
          <cell r="B457" t="str">
            <v>F000171374</v>
          </cell>
          <cell r="C457" t="str">
            <v>7305F000171374</v>
          </cell>
          <cell r="E457" t="str">
            <v>7305</v>
          </cell>
          <cell r="F457" t="str">
            <v>79942</v>
          </cell>
          <cell r="G457" t="str">
            <v>Mylan Existing GX</v>
          </cell>
          <cell r="H457" t="str">
            <v>79942</v>
          </cell>
          <cell r="I457" t="str">
            <v>GX</v>
          </cell>
          <cell r="J457" t="str">
            <v>UPJ</v>
          </cell>
          <cell r="K457" t="str">
            <v>PJI</v>
          </cell>
          <cell r="L457" t="str">
            <v>7305</v>
          </cell>
          <cell r="M457" t="str">
            <v>JP02</v>
          </cell>
          <cell r="N457" t="str">
            <v>JP03</v>
          </cell>
          <cell r="O457" t="str">
            <v>MYLAN PHARMACEUTICAL CO., LTD.</v>
          </cell>
          <cell r="P457" t="str">
            <v>JAPAN</v>
          </cell>
          <cell r="R457" t="str">
            <v>NO</v>
          </cell>
          <cell r="S457" t="str">
            <v>1042175</v>
          </cell>
          <cell r="T457" t="str">
            <v>Classic</v>
          </cell>
          <cell r="U457" t="str">
            <v>MYLAN EXISTING GX</v>
          </cell>
          <cell r="V457" t="str">
            <v>Chlorpheniramine 0.05% sy 1x500mL EA</v>
          </cell>
          <cell r="AA457" t="str">
            <v>TRANSFER IN</v>
          </cell>
          <cell r="AB457" t="str">
            <v>NO</v>
          </cell>
          <cell r="AC457" t="str">
            <v>DP</v>
          </cell>
          <cell r="AD457" t="str">
            <v>Trade</v>
          </cell>
          <cell r="AE457" t="str">
            <v>IMB</v>
          </cell>
          <cell r="AF457" t="str">
            <v>Pfizer</v>
          </cell>
          <cell r="AH457" t="str">
            <v>Hiroyuki Hirai</v>
          </cell>
          <cell r="AI457" t="str">
            <v>Michael O'Brien</v>
          </cell>
          <cell r="AJ457" t="str">
            <v>Japan</v>
          </cell>
          <cell r="AL457" t="str">
            <v>Internal Medicine</v>
          </cell>
          <cell r="AM457" t="str">
            <v>JP</v>
          </cell>
          <cell r="AN457" t="str">
            <v>JAPAN</v>
          </cell>
          <cell r="AO457" t="str">
            <v>No</v>
          </cell>
          <cell r="AQ457" t="str">
            <v>EA</v>
          </cell>
          <cell r="AR457" t="str">
            <v>EA</v>
          </cell>
          <cell r="AS457" t="str">
            <v>Vincenzo Acone</v>
          </cell>
          <cell r="AT457" t="str">
            <v>N</v>
          </cell>
          <cell r="AU457" t="str">
            <v>PB</v>
          </cell>
          <cell r="AW457" t="str">
            <v>NO</v>
          </cell>
          <cell r="AX457" t="str">
            <v>JPY</v>
          </cell>
          <cell r="AY457" t="str">
            <v>JPY</v>
          </cell>
          <cell r="AZ457" t="str">
            <v>JPY</v>
          </cell>
          <cell r="BA457">
            <v>313</v>
          </cell>
          <cell r="BB457">
            <v>313</v>
          </cell>
          <cell r="BC457">
            <v>2.9086516123036894</v>
          </cell>
          <cell r="BD457">
            <v>2.9086516123036894</v>
          </cell>
          <cell r="BE457">
            <v>3.9436865644868181E-2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 t="e">
            <v>#REF!</v>
          </cell>
          <cell r="CA457" t="e">
            <v>#REF!</v>
          </cell>
          <cell r="CB457" t="e">
            <v>#REF!</v>
          </cell>
          <cell r="CC457">
            <v>0</v>
          </cell>
        </row>
        <row r="458">
          <cell r="A458" t="str">
            <v>F000171376</v>
          </cell>
          <cell r="B458" t="str">
            <v>F000171376</v>
          </cell>
          <cell r="C458" t="str">
            <v>7305F000171376</v>
          </cell>
          <cell r="D458" t="str">
            <v>PH74</v>
          </cell>
          <cell r="E458" t="str">
            <v>7305</v>
          </cell>
          <cell r="F458" t="str">
            <v>79942</v>
          </cell>
          <cell r="G458" t="str">
            <v>Mylan Existing GX</v>
          </cell>
          <cell r="H458" t="str">
            <v>79942</v>
          </cell>
          <cell r="I458" t="str">
            <v>GX</v>
          </cell>
          <cell r="J458" t="str">
            <v>UPJ</v>
          </cell>
          <cell r="K458" t="str">
            <v>PJI</v>
          </cell>
          <cell r="L458" t="str">
            <v>7305</v>
          </cell>
          <cell r="M458" t="str">
            <v>JP02</v>
          </cell>
          <cell r="N458" t="str">
            <v>JP03</v>
          </cell>
          <cell r="O458" t="str">
            <v>MYLAN PHARMACEUTICAL CO., LTD.</v>
          </cell>
          <cell r="P458" t="str">
            <v>JAPAN</v>
          </cell>
          <cell r="R458" t="str">
            <v>NO</v>
          </cell>
          <cell r="S458" t="str">
            <v>1042175</v>
          </cell>
          <cell r="T458" t="str">
            <v>Classic</v>
          </cell>
          <cell r="U458" t="str">
            <v>MYLAN EXISTING GX</v>
          </cell>
          <cell r="V458" t="str">
            <v>Granisetron 3mg iv 5x100mL BAG</v>
          </cell>
          <cell r="AA458" t="str">
            <v>TRANSFER IN</v>
          </cell>
          <cell r="AB458" t="str">
            <v>NO</v>
          </cell>
          <cell r="AC458" t="str">
            <v>DP</v>
          </cell>
          <cell r="AD458" t="str">
            <v>Trade</v>
          </cell>
          <cell r="AE458" t="str">
            <v>IMB</v>
          </cell>
          <cell r="AF458" t="str">
            <v>Pfizer</v>
          </cell>
          <cell r="AH458" t="str">
            <v>Hiroyuki Hirai</v>
          </cell>
          <cell r="AI458" t="str">
            <v>Michael O'Brien</v>
          </cell>
          <cell r="AJ458" t="str">
            <v>Japan</v>
          </cell>
          <cell r="AL458" t="str">
            <v>Internal Medicine</v>
          </cell>
          <cell r="AM458" t="str">
            <v>JP</v>
          </cell>
          <cell r="AN458" t="str">
            <v>JAPAN</v>
          </cell>
          <cell r="AO458" t="str">
            <v>No</v>
          </cell>
          <cell r="AQ458" t="str">
            <v>EA</v>
          </cell>
          <cell r="AR458" t="str">
            <v>EA</v>
          </cell>
          <cell r="AS458" t="str">
            <v>Vincenzo Acone</v>
          </cell>
          <cell r="AT458" t="str">
            <v>N</v>
          </cell>
          <cell r="AU458" t="str">
            <v>PB</v>
          </cell>
          <cell r="AW458" t="str">
            <v>NO</v>
          </cell>
          <cell r="AX458" t="str">
            <v>JPY</v>
          </cell>
          <cell r="AY458" t="str">
            <v>JPY</v>
          </cell>
          <cell r="AZ458" t="str">
            <v>JPY</v>
          </cell>
          <cell r="BA458">
            <v>5400</v>
          </cell>
          <cell r="BB458">
            <v>5400</v>
          </cell>
          <cell r="BC458">
            <v>50.181209924728186</v>
          </cell>
          <cell r="BD458">
            <v>50.181209924728186</v>
          </cell>
          <cell r="BE458">
            <v>2.5293196245514116</v>
          </cell>
          <cell r="BF458">
            <v>6720</v>
          </cell>
          <cell r="BG458">
            <v>6720</v>
          </cell>
          <cell r="BH458">
            <v>0</v>
          </cell>
          <cell r="BI458">
            <v>0</v>
          </cell>
          <cell r="BJ458">
            <v>6772</v>
          </cell>
          <cell r="BK458">
            <v>-52</v>
          </cell>
          <cell r="BL458">
            <v>-7.6786769049025398E-3</v>
          </cell>
          <cell r="BM458">
            <v>2392.2028921180804</v>
          </cell>
          <cell r="BN458">
            <v>14604.824984867404</v>
          </cell>
          <cell r="BO458">
            <v>6.1051782158561583</v>
          </cell>
          <cell r="BP458">
            <v>16997.027876985485</v>
          </cell>
          <cell r="BQ458">
            <v>16997.027876985485</v>
          </cell>
          <cell r="BR458">
            <v>0</v>
          </cell>
          <cell r="BS458">
            <v>0</v>
          </cell>
          <cell r="BV458">
            <v>337217.73069417343</v>
          </cell>
          <cell r="BW458">
            <v>337217.73069417343</v>
          </cell>
          <cell r="BX458">
            <v>0</v>
          </cell>
          <cell r="BY458">
            <v>0</v>
          </cell>
          <cell r="BZ458" t="e">
            <v>#REF!</v>
          </cell>
          <cell r="CA458" t="e">
            <v>#REF!</v>
          </cell>
          <cell r="CB458" t="e">
            <v>#REF!</v>
          </cell>
          <cell r="CC458">
            <v>0</v>
          </cell>
        </row>
        <row r="459">
          <cell r="A459" t="str">
            <v>F000171380</v>
          </cell>
          <cell r="B459" t="str">
            <v>F000171380</v>
          </cell>
          <cell r="C459" t="str">
            <v>7305F000171380</v>
          </cell>
          <cell r="D459" t="str">
            <v>PH74</v>
          </cell>
          <cell r="E459" t="str">
            <v>7305</v>
          </cell>
          <cell r="F459" t="str">
            <v>79942</v>
          </cell>
          <cell r="G459" t="str">
            <v>Mylan Existing GX</v>
          </cell>
          <cell r="H459" t="str">
            <v>79942</v>
          </cell>
          <cell r="I459" t="str">
            <v>GX</v>
          </cell>
          <cell r="J459" t="str">
            <v>UPJ</v>
          </cell>
          <cell r="K459" t="str">
            <v>PJI</v>
          </cell>
          <cell r="L459" t="str">
            <v>7305</v>
          </cell>
          <cell r="M459" t="str">
            <v>JP02</v>
          </cell>
          <cell r="N459" t="str">
            <v>JP03</v>
          </cell>
          <cell r="O459" t="str">
            <v>MYLAN PHARMACEUTICAL CO., LTD.</v>
          </cell>
          <cell r="P459" t="str">
            <v>JAPAN</v>
          </cell>
          <cell r="R459" t="str">
            <v>NO</v>
          </cell>
          <cell r="S459" t="str">
            <v>1042175</v>
          </cell>
          <cell r="T459" t="str">
            <v>Classic</v>
          </cell>
          <cell r="U459" t="str">
            <v>MYLAN EXISTING GX</v>
          </cell>
          <cell r="V459" t="str">
            <v>Granisetron 3mg iv 5x50mL BAG</v>
          </cell>
          <cell r="AA459" t="str">
            <v>TRANSFER IN</v>
          </cell>
          <cell r="AB459" t="str">
            <v>NO</v>
          </cell>
          <cell r="AC459" t="str">
            <v>DP</v>
          </cell>
          <cell r="AD459" t="str">
            <v>Trade</v>
          </cell>
          <cell r="AE459" t="str">
            <v>IMB</v>
          </cell>
          <cell r="AF459" t="str">
            <v>Pfizer</v>
          </cell>
          <cell r="AH459" t="str">
            <v>Hiroyuki Hirai</v>
          </cell>
          <cell r="AI459" t="str">
            <v>Michael O'Brien</v>
          </cell>
          <cell r="AJ459" t="str">
            <v>Japan</v>
          </cell>
          <cell r="AL459" t="str">
            <v>Internal Medicine</v>
          </cell>
          <cell r="AM459" t="str">
            <v>JP</v>
          </cell>
          <cell r="AN459" t="str">
            <v>JAPAN</v>
          </cell>
          <cell r="AO459" t="str">
            <v>No</v>
          </cell>
          <cell r="AQ459" t="str">
            <v>EA</v>
          </cell>
          <cell r="AR459" t="str">
            <v>EA</v>
          </cell>
          <cell r="AS459" t="str">
            <v>Vincenzo Acone</v>
          </cell>
          <cell r="AT459" t="str">
            <v>N</v>
          </cell>
          <cell r="AU459" t="str">
            <v>PB</v>
          </cell>
          <cell r="AW459" t="str">
            <v>NO</v>
          </cell>
          <cell r="AX459" t="str">
            <v>JPY</v>
          </cell>
          <cell r="AY459" t="str">
            <v>JPY</v>
          </cell>
          <cell r="AZ459" t="str">
            <v>JPY</v>
          </cell>
          <cell r="BA459">
            <v>4900</v>
          </cell>
          <cell r="BB459">
            <v>4900</v>
          </cell>
          <cell r="BC459">
            <v>45.534801598364467</v>
          </cell>
          <cell r="BD459">
            <v>45.534801598364467</v>
          </cell>
          <cell r="BE459">
            <v>2.2951233660966142</v>
          </cell>
          <cell r="BF459">
            <v>6280</v>
          </cell>
          <cell r="BG459">
            <v>6280</v>
          </cell>
          <cell r="BH459">
            <v>0</v>
          </cell>
          <cell r="BI459">
            <v>0</v>
          </cell>
          <cell r="BJ459">
            <v>6467</v>
          </cell>
          <cell r="BK459">
            <v>-187</v>
          </cell>
          <cell r="BL459">
            <v>-2.8916035255914643E-2</v>
          </cell>
          <cell r="BM459">
            <v>1946.0231146580443</v>
          </cell>
          <cell r="BN459">
            <v>12467.351624428693</v>
          </cell>
          <cell r="BO459">
            <v>6.4065794134307907</v>
          </cell>
          <cell r="BP459">
            <v>14413.374739086737</v>
          </cell>
          <cell r="BQ459">
            <v>14413.374739086737</v>
          </cell>
          <cell r="BR459">
            <v>0</v>
          </cell>
          <cell r="BS459">
            <v>0</v>
          </cell>
          <cell r="BV459">
            <v>285958.55403772887</v>
          </cell>
          <cell r="BW459">
            <v>285958.55403772887</v>
          </cell>
          <cell r="BX459">
            <v>0</v>
          </cell>
          <cell r="BY459">
            <v>0</v>
          </cell>
          <cell r="BZ459" t="e">
            <v>#REF!</v>
          </cell>
          <cell r="CA459" t="e">
            <v>#REF!</v>
          </cell>
          <cell r="CB459" t="e">
            <v>#REF!</v>
          </cell>
          <cell r="CC459">
            <v>0</v>
          </cell>
        </row>
        <row r="460">
          <cell r="A460" t="str">
            <v>F000171382</v>
          </cell>
          <cell r="B460" t="str">
            <v>F000171382</v>
          </cell>
          <cell r="C460" t="str">
            <v>7305F000171382</v>
          </cell>
          <cell r="D460" t="str">
            <v>PH39</v>
          </cell>
          <cell r="E460" t="str">
            <v>7305</v>
          </cell>
          <cell r="F460" t="str">
            <v>79942</v>
          </cell>
          <cell r="G460" t="str">
            <v>Mylan Existing GX</v>
          </cell>
          <cell r="H460" t="str">
            <v>79942</v>
          </cell>
          <cell r="I460" t="str">
            <v>GX</v>
          </cell>
          <cell r="J460" t="str">
            <v>UPJ</v>
          </cell>
          <cell r="K460" t="str">
            <v>PJI</v>
          </cell>
          <cell r="L460" t="str">
            <v>7305</v>
          </cell>
          <cell r="M460" t="str">
            <v>JP02</v>
          </cell>
          <cell r="N460" t="str">
            <v>JP03</v>
          </cell>
          <cell r="O460" t="str">
            <v>MYLAN PHARMACEUTICAL CO., LTD.</v>
          </cell>
          <cell r="P460" t="str">
            <v>JAPAN</v>
          </cell>
          <cell r="R460" t="str">
            <v>NO</v>
          </cell>
          <cell r="S460" t="str">
            <v>1042175</v>
          </cell>
          <cell r="T460" t="str">
            <v>Classic</v>
          </cell>
          <cell r="U460" t="str">
            <v>MYLAN EXISTING GX</v>
          </cell>
          <cell r="V460" t="str">
            <v>Chlorpheniramine 1% pow 1x1kg EA</v>
          </cell>
          <cell r="AA460" t="str">
            <v>TRANSFER IN</v>
          </cell>
          <cell r="AB460" t="str">
            <v>NO</v>
          </cell>
          <cell r="AC460" t="str">
            <v>DP</v>
          </cell>
          <cell r="AD460" t="str">
            <v>Trade</v>
          </cell>
          <cell r="AE460" t="str">
            <v>IMB</v>
          </cell>
          <cell r="AF460" t="str">
            <v>Pfizer</v>
          </cell>
          <cell r="AH460" t="str">
            <v>Hiroyuki Hirai</v>
          </cell>
          <cell r="AI460" t="str">
            <v>Michael O'Brien</v>
          </cell>
          <cell r="AJ460" t="str">
            <v>Japan</v>
          </cell>
          <cell r="AL460" t="str">
            <v>Internal Medicine</v>
          </cell>
          <cell r="AM460" t="str">
            <v>JP</v>
          </cell>
          <cell r="AN460" t="str">
            <v>JAPAN</v>
          </cell>
          <cell r="AO460" t="str">
            <v>No</v>
          </cell>
          <cell r="AQ460" t="str">
            <v>EA</v>
          </cell>
          <cell r="AR460" t="str">
            <v>EA</v>
          </cell>
          <cell r="AS460" t="str">
            <v>Vincenzo Acone</v>
          </cell>
          <cell r="AT460" t="str">
            <v>N</v>
          </cell>
          <cell r="AU460" t="str">
            <v>PB</v>
          </cell>
          <cell r="AW460" t="str">
            <v>NO</v>
          </cell>
          <cell r="AX460" t="str">
            <v>JPY</v>
          </cell>
          <cell r="AY460" t="str">
            <v>JPY</v>
          </cell>
          <cell r="AZ460" t="str">
            <v>JPY</v>
          </cell>
          <cell r="BA460">
            <v>2555</v>
          </cell>
          <cell r="BB460">
            <v>2307</v>
          </cell>
          <cell r="BC460">
            <v>23.743146547718613</v>
          </cell>
          <cell r="BD460">
            <v>21.438528017842209</v>
          </cell>
          <cell r="BE460">
            <v>1.1967429139436156</v>
          </cell>
          <cell r="BF460">
            <v>400</v>
          </cell>
          <cell r="BG460">
            <v>400</v>
          </cell>
          <cell r="BH460">
            <v>0</v>
          </cell>
          <cell r="BI460">
            <v>0</v>
          </cell>
          <cell r="BJ460">
            <v>798</v>
          </cell>
          <cell r="BK460">
            <v>-398</v>
          </cell>
          <cell r="BL460">
            <v>-0.49874686716791977</v>
          </cell>
          <cell r="BM460">
            <v>99.02788965745944</v>
          </cell>
          <cell r="BN460">
            <v>379.66927591998683</v>
          </cell>
          <cell r="BO460">
            <v>3.833963111132376</v>
          </cell>
          <cell r="BP460">
            <v>478.69716557744624</v>
          </cell>
          <cell r="BQ460">
            <v>478.69716557744624</v>
          </cell>
          <cell r="BR460">
            <v>0</v>
          </cell>
          <cell r="BS460">
            <v>0</v>
          </cell>
          <cell r="BV460">
            <v>8575.4112071368836</v>
          </cell>
          <cell r="BW460">
            <v>9497.2586190874445</v>
          </cell>
          <cell r="BX460">
            <v>-921.84741195056085</v>
          </cell>
          <cell r="BY460">
            <v>-9.7064579256359945E-2</v>
          </cell>
          <cell r="BZ460" t="e">
            <v>#REF!</v>
          </cell>
          <cell r="CA460" t="e">
            <v>#REF!</v>
          </cell>
          <cell r="CB460" t="e">
            <v>#REF!</v>
          </cell>
          <cell r="CC460">
            <v>0</v>
          </cell>
        </row>
        <row r="461">
          <cell r="A461" t="str">
            <v>F000171384</v>
          </cell>
          <cell r="B461" t="str">
            <v>F000171384</v>
          </cell>
          <cell r="C461" t="str">
            <v>7305F000171384</v>
          </cell>
          <cell r="D461" t="str">
            <v>50776</v>
          </cell>
          <cell r="E461" t="str">
            <v>7305</v>
          </cell>
          <cell r="F461" t="str">
            <v>79942</v>
          </cell>
          <cell r="G461" t="str">
            <v>Mylan Existing GX</v>
          </cell>
          <cell r="H461" t="str">
            <v>79942</v>
          </cell>
          <cell r="I461" t="str">
            <v>GX</v>
          </cell>
          <cell r="J461" t="str">
            <v>UPJ</v>
          </cell>
          <cell r="K461" t="str">
            <v>PJI</v>
          </cell>
          <cell r="L461" t="str">
            <v>7305</v>
          </cell>
          <cell r="M461" t="str">
            <v>JP02</v>
          </cell>
          <cell r="N461" t="str">
            <v>JP03</v>
          </cell>
          <cell r="O461" t="str">
            <v>MYLAN PHARMACEUTICAL CO., LTD.</v>
          </cell>
          <cell r="P461" t="str">
            <v>JAPAN</v>
          </cell>
          <cell r="R461" t="str">
            <v>NO</v>
          </cell>
          <cell r="S461" t="str">
            <v>1042175</v>
          </cell>
          <cell r="T461" t="str">
            <v>Classic</v>
          </cell>
          <cell r="U461" t="str">
            <v>MYLAN EXISTING GX</v>
          </cell>
          <cell r="V461" t="str">
            <v>Glycerin 50% enema 10x120mL EA</v>
          </cell>
          <cell r="AA461" t="str">
            <v>TRANSFER IN</v>
          </cell>
          <cell r="AB461" t="str">
            <v>NO</v>
          </cell>
          <cell r="AC461" t="str">
            <v>DP</v>
          </cell>
          <cell r="AD461" t="str">
            <v>Trade</v>
          </cell>
          <cell r="AE461" t="str">
            <v>IMB</v>
          </cell>
          <cell r="AF461" t="str">
            <v>Pfizer</v>
          </cell>
          <cell r="AH461" t="str">
            <v>Hiroyuki Hirai</v>
          </cell>
          <cell r="AI461" t="str">
            <v>Michael O'Brien</v>
          </cell>
          <cell r="AJ461" t="str">
            <v>Japan</v>
          </cell>
          <cell r="AL461" t="str">
            <v>Internal Medicine</v>
          </cell>
          <cell r="AM461" t="str">
            <v>JP</v>
          </cell>
          <cell r="AN461" t="str">
            <v>JAPAN</v>
          </cell>
          <cell r="AO461" t="str">
            <v>No</v>
          </cell>
          <cell r="AQ461" t="str">
            <v>EA</v>
          </cell>
          <cell r="AR461" t="str">
            <v>EA</v>
          </cell>
          <cell r="AS461" t="str">
            <v>Vincenzo Acone</v>
          </cell>
          <cell r="AT461" t="str">
            <v>N</v>
          </cell>
          <cell r="AU461" t="str">
            <v>PB</v>
          </cell>
          <cell r="AW461" t="str">
            <v>NO</v>
          </cell>
          <cell r="AX461" t="str">
            <v>JPY</v>
          </cell>
          <cell r="AY461" t="str">
            <v>JPY</v>
          </cell>
          <cell r="AZ461" t="str">
            <v>JPY</v>
          </cell>
          <cell r="BA461">
            <v>1266</v>
          </cell>
          <cell r="BB461">
            <v>1266</v>
          </cell>
          <cell r="BC461">
            <v>11.764705882352942</v>
          </cell>
          <cell r="BD461">
            <v>11.764705882352942</v>
          </cell>
          <cell r="BE461">
            <v>0.59298495964714881</v>
          </cell>
          <cell r="BF461">
            <v>17600</v>
          </cell>
          <cell r="BG461">
            <v>17600</v>
          </cell>
          <cell r="BH461">
            <v>0</v>
          </cell>
          <cell r="BI461">
            <v>0</v>
          </cell>
          <cell r="BJ461">
            <v>16493</v>
          </cell>
          <cell r="BK461">
            <v>1107</v>
          </cell>
          <cell r="BL461">
            <v>6.7119383981082886E-2</v>
          </cell>
          <cell r="BM461">
            <v>1276.3556507336648</v>
          </cell>
          <cell r="BN461">
            <v>9160.179639056154</v>
          </cell>
          <cell r="BO461">
            <v>7.1768238216290037</v>
          </cell>
          <cell r="BP461">
            <v>10436.535289789819</v>
          </cell>
          <cell r="BQ461">
            <v>10436.535289789819</v>
          </cell>
          <cell r="BR461">
            <v>0</v>
          </cell>
          <cell r="BS461">
            <v>0</v>
          </cell>
          <cell r="BV461">
            <v>207058.82352941178</v>
          </cell>
          <cell r="BW461">
            <v>207058.82352941178</v>
          </cell>
          <cell r="BX461">
            <v>0</v>
          </cell>
          <cell r="BY461">
            <v>0</v>
          </cell>
          <cell r="BZ461" t="e">
            <v>#REF!</v>
          </cell>
          <cell r="CA461" t="e">
            <v>#REF!</v>
          </cell>
          <cell r="CB461" t="e">
            <v>#REF!</v>
          </cell>
          <cell r="CC461">
            <v>0</v>
          </cell>
        </row>
        <row r="462">
          <cell r="A462" t="str">
            <v>F000171386</v>
          </cell>
          <cell r="B462" t="str">
            <v>F000171386</v>
          </cell>
          <cell r="C462" t="str">
            <v>7305F000171386</v>
          </cell>
          <cell r="D462" t="str">
            <v>PH76</v>
          </cell>
          <cell r="E462" t="str">
            <v>7305</v>
          </cell>
          <cell r="F462" t="str">
            <v>79942</v>
          </cell>
          <cell r="G462" t="str">
            <v>Mylan Existing GX</v>
          </cell>
          <cell r="H462" t="str">
            <v>79942</v>
          </cell>
          <cell r="I462" t="str">
            <v>GX</v>
          </cell>
          <cell r="J462" t="str">
            <v>UPJ</v>
          </cell>
          <cell r="K462" t="str">
            <v>PJI</v>
          </cell>
          <cell r="L462" t="str">
            <v>7305</v>
          </cell>
          <cell r="M462" t="str">
            <v>JP02</v>
          </cell>
          <cell r="N462" t="str">
            <v>JP03</v>
          </cell>
          <cell r="O462" t="str">
            <v>MYLAN PHARMACEUTICAL CO., LTD.</v>
          </cell>
          <cell r="P462" t="str">
            <v>JAPAN</v>
          </cell>
          <cell r="R462" t="str">
            <v>NO</v>
          </cell>
          <cell r="S462" t="str">
            <v>1042175</v>
          </cell>
          <cell r="T462" t="str">
            <v>Classic</v>
          </cell>
          <cell r="U462" t="str">
            <v>MYLAN EXISTING GX</v>
          </cell>
          <cell r="V462" t="str">
            <v>Dried yeast 500g</v>
          </cell>
          <cell r="AA462" t="str">
            <v>TRANSFER IN</v>
          </cell>
          <cell r="AB462" t="str">
            <v>NO</v>
          </cell>
          <cell r="AC462" t="str">
            <v>DP</v>
          </cell>
          <cell r="AD462" t="str">
            <v>Trade</v>
          </cell>
          <cell r="AE462" t="str">
            <v>IMB</v>
          </cell>
          <cell r="AF462" t="str">
            <v>Pfizer</v>
          </cell>
          <cell r="AH462" t="str">
            <v>Hiroyuki Hirai</v>
          </cell>
          <cell r="AI462" t="str">
            <v>Michael O'Brien</v>
          </cell>
          <cell r="AJ462" t="str">
            <v>Japan</v>
          </cell>
          <cell r="AL462" t="str">
            <v>Internal Medicine</v>
          </cell>
          <cell r="AM462" t="str">
            <v>JP</v>
          </cell>
          <cell r="AN462" t="str">
            <v>JAPAN</v>
          </cell>
          <cell r="AO462" t="str">
            <v>No</v>
          </cell>
          <cell r="AQ462" t="str">
            <v>EA</v>
          </cell>
          <cell r="AR462" t="str">
            <v>EA</v>
          </cell>
          <cell r="AS462" t="str">
            <v>Vincenzo Acone</v>
          </cell>
          <cell r="AT462" t="str">
            <v>N</v>
          </cell>
          <cell r="AU462" t="str">
            <v>PB</v>
          </cell>
          <cell r="AW462" t="str">
            <v>NO</v>
          </cell>
          <cell r="AX462" t="str">
            <v>JPY</v>
          </cell>
          <cell r="AY462" t="str">
            <v>JPY</v>
          </cell>
          <cell r="AZ462" t="str">
            <v>JPY</v>
          </cell>
          <cell r="BA462">
            <v>942</v>
          </cell>
          <cell r="BB462">
            <v>942</v>
          </cell>
          <cell r="BC462">
            <v>8.7538332868692503</v>
          </cell>
          <cell r="BD462">
            <v>8.7538332868692503</v>
          </cell>
          <cell r="BE462">
            <v>6.1622342663014168E-2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 t="e">
            <v>#REF!</v>
          </cell>
          <cell r="CA462" t="e">
            <v>#REF!</v>
          </cell>
          <cell r="CB462" t="e">
            <v>#REF!</v>
          </cell>
          <cell r="CC462">
            <v>0</v>
          </cell>
        </row>
        <row r="463">
          <cell r="A463" t="str">
            <v>F000171388</v>
          </cell>
          <cell r="B463" t="str">
            <v>F000171388</v>
          </cell>
          <cell r="C463" t="str">
            <v>7305F000171388</v>
          </cell>
          <cell r="D463" t="str">
            <v>50777</v>
          </cell>
          <cell r="E463" t="str">
            <v>7305</v>
          </cell>
          <cell r="F463" t="str">
            <v>79942</v>
          </cell>
          <cell r="G463" t="str">
            <v>Mylan Existing GX</v>
          </cell>
          <cell r="H463" t="str">
            <v>79942</v>
          </cell>
          <cell r="I463" t="str">
            <v>GX</v>
          </cell>
          <cell r="J463" t="str">
            <v>UPJ</v>
          </cell>
          <cell r="K463" t="str">
            <v>PJI</v>
          </cell>
          <cell r="L463" t="str">
            <v>7305</v>
          </cell>
          <cell r="M463" t="str">
            <v>JP02</v>
          </cell>
          <cell r="N463" t="str">
            <v>JP03</v>
          </cell>
          <cell r="O463" t="str">
            <v>MYLAN PHARMACEUTICAL CO., LTD.</v>
          </cell>
          <cell r="P463" t="str">
            <v>JAPAN</v>
          </cell>
          <cell r="R463" t="str">
            <v>NO</v>
          </cell>
          <cell r="S463" t="str">
            <v>1042175</v>
          </cell>
          <cell r="T463" t="str">
            <v>Classic</v>
          </cell>
          <cell r="U463" t="str">
            <v>MYLAN EXISTING GX</v>
          </cell>
          <cell r="V463" t="str">
            <v>Glycerin 50% enema 10x150mL EA</v>
          </cell>
          <cell r="AA463" t="str">
            <v>TRANSFER IN</v>
          </cell>
          <cell r="AB463" t="str">
            <v>NO</v>
          </cell>
          <cell r="AC463" t="str">
            <v>DP</v>
          </cell>
          <cell r="AD463" t="str">
            <v>Trade</v>
          </cell>
          <cell r="AE463" t="str">
            <v>IMB</v>
          </cell>
          <cell r="AF463" t="str">
            <v>Pfizer</v>
          </cell>
          <cell r="AH463" t="str">
            <v>Hiroyuki Hirai</v>
          </cell>
          <cell r="AI463" t="str">
            <v>Michael O'Brien</v>
          </cell>
          <cell r="AJ463" t="str">
            <v>Japan</v>
          </cell>
          <cell r="AL463" t="str">
            <v>Internal Medicine</v>
          </cell>
          <cell r="AM463" t="str">
            <v>JP</v>
          </cell>
          <cell r="AN463" t="str">
            <v>JAPAN</v>
          </cell>
          <cell r="AO463" t="str">
            <v>No</v>
          </cell>
          <cell r="AQ463" t="str">
            <v>EA</v>
          </cell>
          <cell r="AR463" t="str">
            <v>EA</v>
          </cell>
          <cell r="AS463" t="str">
            <v>Vincenzo Acone</v>
          </cell>
          <cell r="AT463" t="str">
            <v>N</v>
          </cell>
          <cell r="AU463" t="str">
            <v>PB</v>
          </cell>
          <cell r="AW463" t="str">
            <v>NO</v>
          </cell>
          <cell r="AX463" t="str">
            <v>JPY</v>
          </cell>
          <cell r="AY463" t="str">
            <v>JPY</v>
          </cell>
          <cell r="AZ463" t="str">
            <v>JPY</v>
          </cell>
          <cell r="BA463">
            <v>1501</v>
          </cell>
          <cell r="BB463">
            <v>1501</v>
          </cell>
          <cell r="BC463">
            <v>13.948517795743889</v>
          </cell>
          <cell r="BD463">
            <v>13.948517795743889</v>
          </cell>
          <cell r="BE463">
            <v>0.18912056016916015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 t="e">
            <v>#REF!</v>
          </cell>
          <cell r="CA463" t="e">
            <v>#REF!</v>
          </cell>
          <cell r="CB463" t="e">
            <v>#REF!</v>
          </cell>
          <cell r="CC463">
            <v>0</v>
          </cell>
        </row>
        <row r="464">
          <cell r="A464" t="str">
            <v>F000171392</v>
          </cell>
          <cell r="B464" t="str">
            <v>F000171392</v>
          </cell>
          <cell r="C464" t="str">
            <v>7305F000171392</v>
          </cell>
          <cell r="D464" t="str">
            <v>50778</v>
          </cell>
          <cell r="E464" t="str">
            <v>7305</v>
          </cell>
          <cell r="F464" t="str">
            <v>79942</v>
          </cell>
          <cell r="G464" t="str">
            <v>Mylan Existing GX</v>
          </cell>
          <cell r="H464" t="str">
            <v>79942</v>
          </cell>
          <cell r="I464" t="str">
            <v>GX</v>
          </cell>
          <cell r="J464" t="str">
            <v>UPJ</v>
          </cell>
          <cell r="K464" t="str">
            <v>PJI</v>
          </cell>
          <cell r="L464" t="str">
            <v>7305</v>
          </cell>
          <cell r="M464" t="str">
            <v>JP02</v>
          </cell>
          <cell r="N464" t="str">
            <v>JP03</v>
          </cell>
          <cell r="O464" t="str">
            <v>MYLAN PHARMACEUTICAL CO., LTD.</v>
          </cell>
          <cell r="P464" t="str">
            <v>JAPAN</v>
          </cell>
          <cell r="R464" t="str">
            <v>NO</v>
          </cell>
          <cell r="S464" t="str">
            <v>1042175</v>
          </cell>
          <cell r="T464" t="str">
            <v>Classic</v>
          </cell>
          <cell r="U464" t="str">
            <v>MYLAN EXISTING GX</v>
          </cell>
          <cell r="V464" t="str">
            <v>Glycerin 50% enema 20x40mL EA</v>
          </cell>
          <cell r="AA464" t="str">
            <v>TRANSFER IN</v>
          </cell>
          <cell r="AB464" t="str">
            <v>NO</v>
          </cell>
          <cell r="AC464" t="str">
            <v>DP</v>
          </cell>
          <cell r="AD464" t="str">
            <v>Trade</v>
          </cell>
          <cell r="AE464" t="str">
            <v>IMB</v>
          </cell>
          <cell r="AF464" t="str">
            <v>Pfizer</v>
          </cell>
          <cell r="AH464" t="str">
            <v>Hiroyuki Hirai</v>
          </cell>
          <cell r="AI464" t="str">
            <v>Michael O'Brien</v>
          </cell>
          <cell r="AJ464" t="str">
            <v>Japan</v>
          </cell>
          <cell r="AL464" t="str">
            <v>Internal Medicine</v>
          </cell>
          <cell r="AM464" t="str">
            <v>JP</v>
          </cell>
          <cell r="AN464" t="str">
            <v>JAPAN</v>
          </cell>
          <cell r="AO464" t="str">
            <v>No</v>
          </cell>
          <cell r="AQ464" t="str">
            <v>EA</v>
          </cell>
          <cell r="AR464" t="str">
            <v>EA</v>
          </cell>
          <cell r="AS464" t="str">
            <v>Vincenzo Acone</v>
          </cell>
          <cell r="AT464" t="str">
            <v>N</v>
          </cell>
          <cell r="AU464" t="str">
            <v>PB</v>
          </cell>
          <cell r="AW464" t="str">
            <v>NO</v>
          </cell>
          <cell r="AX464" t="str">
            <v>JPY</v>
          </cell>
          <cell r="AY464" t="str">
            <v>JPY</v>
          </cell>
          <cell r="AZ464" t="str">
            <v>JPY</v>
          </cell>
          <cell r="BA464">
            <v>1716</v>
          </cell>
          <cell r="BB464">
            <v>1718</v>
          </cell>
          <cell r="BC464">
            <v>15.94647337608029</v>
          </cell>
          <cell r="BD464">
            <v>15.965059009385746</v>
          </cell>
          <cell r="BE464">
            <v>0.80376159225646615</v>
          </cell>
          <cell r="BF464">
            <v>6500</v>
          </cell>
          <cell r="BG464">
            <v>6500</v>
          </cell>
          <cell r="BH464">
            <v>0</v>
          </cell>
          <cell r="BI464">
            <v>0</v>
          </cell>
          <cell r="BJ464">
            <v>6480</v>
          </cell>
          <cell r="BK464">
            <v>20</v>
          </cell>
          <cell r="BL464">
            <v>3.0864197530864196E-3</v>
          </cell>
          <cell r="BM464">
            <v>724.01935140065279</v>
          </cell>
          <cell r="BN464">
            <v>4500.4309982663781</v>
          </cell>
          <cell r="BO464">
            <v>6.2158987733685045</v>
          </cell>
          <cell r="BP464">
            <v>5224.4503496670304</v>
          </cell>
          <cell r="BQ464">
            <v>5224.4503496670304</v>
          </cell>
          <cell r="BR464">
            <v>0</v>
          </cell>
          <cell r="BS464">
            <v>0</v>
          </cell>
          <cell r="BV464">
            <v>103772.88356100734</v>
          </cell>
          <cell r="BW464">
            <v>103652.07694452189</v>
          </cell>
          <cell r="BX464">
            <v>120.80661648545356</v>
          </cell>
          <cell r="BY464">
            <v>1.1655011655011347E-3</v>
          </cell>
          <cell r="BZ464" t="e">
            <v>#REF!</v>
          </cell>
          <cell r="CA464" t="e">
            <v>#REF!</v>
          </cell>
          <cell r="CB464" t="e">
            <v>#REF!</v>
          </cell>
          <cell r="CC464">
            <v>0</v>
          </cell>
        </row>
        <row r="465">
          <cell r="A465" t="str">
            <v>F000171396</v>
          </cell>
          <cell r="B465" t="str">
            <v>F000171396</v>
          </cell>
          <cell r="C465" t="str">
            <v>7305F000171396</v>
          </cell>
          <cell r="D465" t="str">
            <v>50779</v>
          </cell>
          <cell r="E465" t="str">
            <v>7305</v>
          </cell>
          <cell r="F465" t="str">
            <v>79942</v>
          </cell>
          <cell r="G465" t="str">
            <v>Mylan Existing GX</v>
          </cell>
          <cell r="H465" t="str">
            <v>79942</v>
          </cell>
          <cell r="I465" t="str">
            <v>GX</v>
          </cell>
          <cell r="J465" t="str">
            <v>UPJ</v>
          </cell>
          <cell r="K465" t="str">
            <v>PJI</v>
          </cell>
          <cell r="L465" t="str">
            <v>7305</v>
          </cell>
          <cell r="M465" t="str">
            <v>JP02</v>
          </cell>
          <cell r="N465" t="str">
            <v>JP03</v>
          </cell>
          <cell r="O465" t="str">
            <v>MYLAN PHARMACEUTICAL CO., LTD.</v>
          </cell>
          <cell r="P465" t="str">
            <v>JAPAN</v>
          </cell>
          <cell r="R465" t="str">
            <v>NO</v>
          </cell>
          <cell r="S465" t="str">
            <v>1042175</v>
          </cell>
          <cell r="T465" t="str">
            <v>Classic</v>
          </cell>
          <cell r="U465" t="str">
            <v>MYLAN EXISTING GX</v>
          </cell>
          <cell r="V465" t="str">
            <v>Glycerin 50% enema 10x60mL EA</v>
          </cell>
          <cell r="AA465" t="str">
            <v>TRANSFER IN</v>
          </cell>
          <cell r="AB465" t="str">
            <v>NO</v>
          </cell>
          <cell r="AC465" t="str">
            <v>DP</v>
          </cell>
          <cell r="AD465" t="str">
            <v>Trade</v>
          </cell>
          <cell r="AE465" t="str">
            <v>IMB</v>
          </cell>
          <cell r="AF465" t="str">
            <v>Pfizer</v>
          </cell>
          <cell r="AH465" t="str">
            <v>Hiroyuki Hirai</v>
          </cell>
          <cell r="AI465" t="str">
            <v>Michael O'Brien</v>
          </cell>
          <cell r="AJ465" t="str">
            <v>Japan</v>
          </cell>
          <cell r="AL465" t="str">
            <v>Internal Medicine</v>
          </cell>
          <cell r="AM465" t="str">
            <v>JP</v>
          </cell>
          <cell r="AN465" t="str">
            <v>JAPAN</v>
          </cell>
          <cell r="AO465" t="str">
            <v>No</v>
          </cell>
          <cell r="AQ465" t="str">
            <v>EA</v>
          </cell>
          <cell r="AR465" t="str">
            <v>EA</v>
          </cell>
          <cell r="AS465" t="str">
            <v>Vincenzo Acone</v>
          </cell>
          <cell r="AT465" t="str">
            <v>N</v>
          </cell>
          <cell r="AU465" t="str">
            <v>PB</v>
          </cell>
          <cell r="AW465" t="str">
            <v>NO</v>
          </cell>
          <cell r="AX465" t="str">
            <v>JPY</v>
          </cell>
          <cell r="AY465" t="str">
            <v>JPY</v>
          </cell>
          <cell r="AZ465" t="str">
            <v>JPY</v>
          </cell>
          <cell r="BA465">
            <v>941</v>
          </cell>
          <cell r="BB465">
            <v>941</v>
          </cell>
          <cell r="BC465">
            <v>8.7445404702165224</v>
          </cell>
          <cell r="BD465">
            <v>8.7445404702165224</v>
          </cell>
          <cell r="BE465">
            <v>0.44075739165153072</v>
          </cell>
          <cell r="BF465">
            <v>96800</v>
          </cell>
          <cell r="BG465">
            <v>96800</v>
          </cell>
          <cell r="BH465">
            <v>0</v>
          </cell>
          <cell r="BI465">
            <v>0</v>
          </cell>
          <cell r="BJ465">
            <v>89970</v>
          </cell>
          <cell r="BK465">
            <v>6830</v>
          </cell>
          <cell r="BL465">
            <v>7.5914193620095591E-2</v>
          </cell>
          <cell r="BM465">
            <v>5502.963512081682</v>
          </cell>
          <cell r="BN465">
            <v>37162.351999786493</v>
          </cell>
          <cell r="BO465">
            <v>6.7531525364827614</v>
          </cell>
          <cell r="BP465">
            <v>42665.315511868175</v>
          </cell>
          <cell r="BQ465">
            <v>42665.315511868175</v>
          </cell>
          <cell r="BR465">
            <v>0</v>
          </cell>
          <cell r="BS465">
            <v>0</v>
          </cell>
          <cell r="BV465">
            <v>846471.51751695934</v>
          </cell>
          <cell r="BW465">
            <v>846471.51751695934</v>
          </cell>
          <cell r="BX465">
            <v>0</v>
          </cell>
          <cell r="BY465">
            <v>0</v>
          </cell>
          <cell r="BZ465" t="e">
            <v>#REF!</v>
          </cell>
          <cell r="CA465" t="e">
            <v>#REF!</v>
          </cell>
          <cell r="CB465" t="e">
            <v>#REF!</v>
          </cell>
          <cell r="CC465">
            <v>0</v>
          </cell>
        </row>
        <row r="466">
          <cell r="A466" t="str">
            <v>F000171404</v>
          </cell>
          <cell r="B466" t="str">
            <v>F000171404</v>
          </cell>
          <cell r="C466" t="str">
            <v>7305F000171404</v>
          </cell>
          <cell r="D466" t="str">
            <v>58355</v>
          </cell>
          <cell r="E466" t="str">
            <v>7305</v>
          </cell>
          <cell r="F466" t="str">
            <v>79942</v>
          </cell>
          <cell r="G466" t="str">
            <v>Mylan Existing GX</v>
          </cell>
          <cell r="H466" t="str">
            <v>79942</v>
          </cell>
          <cell r="I466" t="str">
            <v>GX</v>
          </cell>
          <cell r="J466" t="str">
            <v>UPJ</v>
          </cell>
          <cell r="K466" t="str">
            <v>PJI</v>
          </cell>
          <cell r="L466" t="str">
            <v>7305</v>
          </cell>
          <cell r="M466" t="str">
            <v>JP02</v>
          </cell>
          <cell r="N466" t="str">
            <v>JP03</v>
          </cell>
          <cell r="O466" t="str">
            <v>MYLAN PHARMACEUTICAL CO., LTD.</v>
          </cell>
          <cell r="P466" t="str">
            <v>JAPAN</v>
          </cell>
          <cell r="R466" t="str">
            <v>NO</v>
          </cell>
          <cell r="S466" t="str">
            <v>1042175</v>
          </cell>
          <cell r="T466" t="str">
            <v>Classic</v>
          </cell>
          <cell r="U466" t="str">
            <v>MYLAN EXISTING GX</v>
          </cell>
          <cell r="V466" t="str">
            <v>Glucose MP 20% inj 50x20mL AMP</v>
          </cell>
          <cell r="AA466" t="str">
            <v>TRANSFER IN</v>
          </cell>
          <cell r="AB466" t="str">
            <v>NO</v>
          </cell>
          <cell r="AC466" t="str">
            <v>DP</v>
          </cell>
          <cell r="AD466" t="str">
            <v>Trade</v>
          </cell>
          <cell r="AE466" t="str">
            <v>IMB</v>
          </cell>
          <cell r="AF466" t="str">
            <v>Pfizer</v>
          </cell>
          <cell r="AH466" t="str">
            <v>Hiroyuki Hirai</v>
          </cell>
          <cell r="AI466" t="str">
            <v>Michael O'Brien</v>
          </cell>
          <cell r="AJ466" t="str">
            <v>Japan</v>
          </cell>
          <cell r="AL466" t="str">
            <v>Internal Medicine</v>
          </cell>
          <cell r="AM466" t="str">
            <v>JP</v>
          </cell>
          <cell r="AN466" t="str">
            <v>JAPAN</v>
          </cell>
          <cell r="AO466" t="str">
            <v>No</v>
          </cell>
          <cell r="AQ466" t="str">
            <v>EA</v>
          </cell>
          <cell r="AR466" t="str">
            <v>EA</v>
          </cell>
          <cell r="AS466" t="str">
            <v>Vincenzo Acone</v>
          </cell>
          <cell r="AT466" t="str">
            <v>N</v>
          </cell>
          <cell r="AU466" t="str">
            <v>PB</v>
          </cell>
          <cell r="AW466" t="str">
            <v>NO</v>
          </cell>
          <cell r="AX466" t="str">
            <v>JPY</v>
          </cell>
          <cell r="AY466" t="str">
            <v>JPY</v>
          </cell>
          <cell r="AZ466" t="str">
            <v>JPY</v>
          </cell>
          <cell r="BA466">
            <v>1645</v>
          </cell>
          <cell r="BB466">
            <v>2080</v>
          </cell>
          <cell r="BC466">
            <v>15.286683393736642</v>
          </cell>
          <cell r="BD466">
            <v>19.329058637673079</v>
          </cell>
          <cell r="BE466">
            <v>0.7705057235558852</v>
          </cell>
          <cell r="BF466">
            <v>1800</v>
          </cell>
          <cell r="BG466">
            <v>1800</v>
          </cell>
          <cell r="BH466">
            <v>0</v>
          </cell>
          <cell r="BI466">
            <v>0</v>
          </cell>
          <cell r="BJ466">
            <v>1800</v>
          </cell>
          <cell r="BK466">
            <v>0</v>
          </cell>
          <cell r="BL466">
            <v>0</v>
          </cell>
          <cell r="BM466">
            <v>193.69825544074831</v>
          </cell>
          <cell r="BN466">
            <v>1193.2120469598449</v>
          </cell>
          <cell r="BO466">
            <v>6.1601589763664375</v>
          </cell>
          <cell r="BP466">
            <v>1386.9103024005933</v>
          </cell>
          <cell r="BQ466">
            <v>1386.9103024005933</v>
          </cell>
          <cell r="BR466">
            <v>0</v>
          </cell>
          <cell r="BS466">
            <v>0</v>
          </cell>
          <cell r="BU466" t="str">
            <v>Price increase of package case</v>
          </cell>
          <cell r="BV466">
            <v>34792.305547811542</v>
          </cell>
          <cell r="BW466">
            <v>27516.030108725954</v>
          </cell>
          <cell r="BX466">
            <v>7276.275439085588</v>
          </cell>
          <cell r="BY466">
            <v>0.26443768996960493</v>
          </cell>
          <cell r="BZ466" t="e">
            <v>#REF!</v>
          </cell>
          <cell r="CA466" t="e">
            <v>#REF!</v>
          </cell>
          <cell r="CB466" t="e">
            <v>#REF!</v>
          </cell>
          <cell r="CC466">
            <v>0</v>
          </cell>
        </row>
        <row r="467">
          <cell r="A467" t="str">
            <v>F000171414</v>
          </cell>
          <cell r="B467" t="str">
            <v>F000171414</v>
          </cell>
          <cell r="C467" t="str">
            <v>7305F000171414</v>
          </cell>
          <cell r="D467" t="str">
            <v>58355</v>
          </cell>
          <cell r="E467" t="str">
            <v>7305</v>
          </cell>
          <cell r="F467" t="str">
            <v>79942</v>
          </cell>
          <cell r="G467" t="str">
            <v>Mylan Existing GX</v>
          </cell>
          <cell r="H467" t="str">
            <v>79942</v>
          </cell>
          <cell r="I467" t="str">
            <v>GX</v>
          </cell>
          <cell r="J467" t="str">
            <v>UPJ</v>
          </cell>
          <cell r="K467" t="str">
            <v>PJI</v>
          </cell>
          <cell r="L467" t="str">
            <v>7305</v>
          </cell>
          <cell r="M467" t="str">
            <v>JP02</v>
          </cell>
          <cell r="N467" t="str">
            <v>JP03</v>
          </cell>
          <cell r="O467" t="str">
            <v>MYLAN PHARMACEUTICAL CO., LTD.</v>
          </cell>
          <cell r="P467" t="str">
            <v>JAPAN</v>
          </cell>
          <cell r="R467" t="str">
            <v>NO</v>
          </cell>
          <cell r="S467" t="str">
            <v>1042175</v>
          </cell>
          <cell r="T467" t="str">
            <v>Classic</v>
          </cell>
          <cell r="U467" t="str">
            <v>MYLAN EXISTING GX</v>
          </cell>
          <cell r="V467" t="str">
            <v>Glucose MP 5% inj 50x20mL AMP</v>
          </cell>
          <cell r="AA467" t="str">
            <v>TRANSFER IN</v>
          </cell>
          <cell r="AB467" t="str">
            <v>NO</v>
          </cell>
          <cell r="AC467" t="str">
            <v>DP</v>
          </cell>
          <cell r="AD467" t="str">
            <v>Trade</v>
          </cell>
          <cell r="AE467" t="str">
            <v>IMB</v>
          </cell>
          <cell r="AF467" t="str">
            <v>Pfizer</v>
          </cell>
          <cell r="AH467" t="str">
            <v>Hiroyuki Hirai</v>
          </cell>
          <cell r="AI467" t="str">
            <v>Michael O'Brien</v>
          </cell>
          <cell r="AJ467" t="str">
            <v>Japan</v>
          </cell>
          <cell r="AL467" t="str">
            <v>Internal Medicine</v>
          </cell>
          <cell r="AM467" t="str">
            <v>JP</v>
          </cell>
          <cell r="AN467" t="str">
            <v>JAPAN</v>
          </cell>
          <cell r="AO467" t="str">
            <v>No</v>
          </cell>
          <cell r="AQ467" t="str">
            <v>EA</v>
          </cell>
          <cell r="AR467" t="str">
            <v>EA</v>
          </cell>
          <cell r="AS467" t="str">
            <v>Vincenzo Acone</v>
          </cell>
          <cell r="AT467" t="str">
            <v>N</v>
          </cell>
          <cell r="AU467" t="str">
            <v>PB</v>
          </cell>
          <cell r="AW467" t="str">
            <v>NO</v>
          </cell>
          <cell r="AX467" t="str">
            <v>JPY</v>
          </cell>
          <cell r="AY467" t="str">
            <v>JPY</v>
          </cell>
          <cell r="AZ467" t="str">
            <v>JPY</v>
          </cell>
          <cell r="BA467">
            <v>1640</v>
          </cell>
          <cell r="BB467">
            <v>2050</v>
          </cell>
          <cell r="BC467">
            <v>15.240219310473005</v>
          </cell>
          <cell r="BD467">
            <v>19.050274138091254</v>
          </cell>
          <cell r="BE467">
            <v>0.76816376097133698</v>
          </cell>
          <cell r="BF467">
            <v>1800</v>
          </cell>
          <cell r="BG467">
            <v>1800</v>
          </cell>
          <cell r="BH467">
            <v>0</v>
          </cell>
          <cell r="BI467">
            <v>0</v>
          </cell>
          <cell r="BJ467">
            <v>1800</v>
          </cell>
          <cell r="BK467">
            <v>0</v>
          </cell>
          <cell r="BL467">
            <v>0</v>
          </cell>
          <cell r="BM467">
            <v>193.10950694396794</v>
          </cell>
          <cell r="BN467">
            <v>1189.5852628044386</v>
          </cell>
          <cell r="BO467">
            <v>6.1601589773081704</v>
          </cell>
          <cell r="BP467">
            <v>1382.6947697484065</v>
          </cell>
          <cell r="BQ467">
            <v>1382.6947697484065</v>
          </cell>
          <cell r="BR467">
            <v>0</v>
          </cell>
          <cell r="BS467">
            <v>0</v>
          </cell>
          <cell r="BU467" t="str">
            <v>Price increase of package case</v>
          </cell>
          <cell r="BV467">
            <v>34290.493448564259</v>
          </cell>
          <cell r="BW467">
            <v>27432.394758851409</v>
          </cell>
          <cell r="BX467">
            <v>6858.0986897128496</v>
          </cell>
          <cell r="BY467">
            <v>0.24999999999999989</v>
          </cell>
          <cell r="BZ467" t="e">
            <v>#REF!</v>
          </cell>
          <cell r="CA467" t="e">
            <v>#REF!</v>
          </cell>
          <cell r="CB467" t="e">
            <v>#REF!</v>
          </cell>
          <cell r="CC467">
            <v>0</v>
          </cell>
        </row>
        <row r="468">
          <cell r="A468" t="str">
            <v>F000171430</v>
          </cell>
          <cell r="B468" t="str">
            <v>F000171430</v>
          </cell>
          <cell r="C468" t="str">
            <v>7305F000171430</v>
          </cell>
          <cell r="D468" t="str">
            <v>57651</v>
          </cell>
          <cell r="E468" t="str">
            <v>7305</v>
          </cell>
          <cell r="F468" t="str">
            <v>79942</v>
          </cell>
          <cell r="G468" t="str">
            <v>Mylan Existing GX</v>
          </cell>
          <cell r="H468" t="str">
            <v>79942</v>
          </cell>
          <cell r="I468" t="str">
            <v>GX</v>
          </cell>
          <cell r="J468" t="str">
            <v>UPJ</v>
          </cell>
          <cell r="K468" t="str">
            <v>PJI</v>
          </cell>
          <cell r="L468" t="str">
            <v>7305</v>
          </cell>
          <cell r="M468" t="str">
            <v>JP02</v>
          </cell>
          <cell r="N468" t="str">
            <v>JP03</v>
          </cell>
          <cell r="O468" t="str">
            <v>MYLAN PHARMACEUTICAL CO., LTD.</v>
          </cell>
          <cell r="P468" t="str">
            <v>JAPAN</v>
          </cell>
          <cell r="R468" t="str">
            <v>NO</v>
          </cell>
          <cell r="S468" t="str">
            <v>1042175</v>
          </cell>
          <cell r="T468" t="str">
            <v>Classic</v>
          </cell>
          <cell r="U468" t="str">
            <v>MYLAN EXISTING GX</v>
          </cell>
          <cell r="V468" t="str">
            <v>Flumazenil 0.2mg iv 10x2mL AMP</v>
          </cell>
          <cell r="AA468" t="str">
            <v>TRANSFER IN</v>
          </cell>
          <cell r="AB468" t="str">
            <v>NO</v>
          </cell>
          <cell r="AC468" t="str">
            <v>DP</v>
          </cell>
          <cell r="AD468" t="str">
            <v>Trade</v>
          </cell>
          <cell r="AE468" t="str">
            <v>IMB</v>
          </cell>
          <cell r="AF468" t="str">
            <v>Pfizer</v>
          </cell>
          <cell r="AH468" t="str">
            <v>Hiroyuki Hirai</v>
          </cell>
          <cell r="AI468" t="str">
            <v>Michael O'Brien</v>
          </cell>
          <cell r="AJ468" t="str">
            <v>Japan</v>
          </cell>
          <cell r="AL468" t="str">
            <v>Internal Medicine</v>
          </cell>
          <cell r="AM468" t="str">
            <v>JP</v>
          </cell>
          <cell r="AN468" t="str">
            <v>JAPAN</v>
          </cell>
          <cell r="AO468" t="str">
            <v>No</v>
          </cell>
          <cell r="AQ468" t="str">
            <v>EA</v>
          </cell>
          <cell r="AR468" t="str">
            <v>EA</v>
          </cell>
          <cell r="AS468" t="str">
            <v>Vincenzo Acone</v>
          </cell>
          <cell r="AT468" t="str">
            <v>N</v>
          </cell>
          <cell r="AU468" t="str">
            <v>PB</v>
          </cell>
          <cell r="AW468" t="str">
            <v>NO</v>
          </cell>
          <cell r="AX468" t="str">
            <v>JPY</v>
          </cell>
          <cell r="AY468" t="str">
            <v>JPY</v>
          </cell>
          <cell r="AZ468" t="str">
            <v>JPY</v>
          </cell>
          <cell r="BA468">
            <v>4200</v>
          </cell>
          <cell r="BB468">
            <v>4200</v>
          </cell>
          <cell r="BC468">
            <v>39.029829941455255</v>
          </cell>
          <cell r="BD468">
            <v>39.029829941455255</v>
          </cell>
          <cell r="BE468">
            <v>1.9672486042598982</v>
          </cell>
          <cell r="BF468">
            <v>10000</v>
          </cell>
          <cell r="BG468">
            <v>10000</v>
          </cell>
          <cell r="BH468">
            <v>0</v>
          </cell>
          <cell r="BI468">
            <v>0</v>
          </cell>
          <cell r="BJ468">
            <v>15807</v>
          </cell>
          <cell r="BK468">
            <v>-5807</v>
          </cell>
          <cell r="BL468">
            <v>-0.36736888720187261</v>
          </cell>
          <cell r="BM468">
            <v>5738.9142846413688</v>
          </cell>
          <cell r="BN468">
            <v>13933.571757957614</v>
          </cell>
          <cell r="BO468">
            <v>2.4279107627111629</v>
          </cell>
          <cell r="BP468">
            <v>19672.486042598983</v>
          </cell>
          <cell r="BQ468">
            <v>19672.486042598983</v>
          </cell>
          <cell r="BR468">
            <v>0</v>
          </cell>
          <cell r="BS468">
            <v>0</v>
          </cell>
          <cell r="BV468">
            <v>390298.29941455257</v>
          </cell>
          <cell r="BW468">
            <v>390298.29941455257</v>
          </cell>
          <cell r="BX468">
            <v>0</v>
          </cell>
          <cell r="BY468">
            <v>0</v>
          </cell>
          <cell r="BZ468" t="e">
            <v>#REF!</v>
          </cell>
          <cell r="CA468" t="e">
            <v>#REF!</v>
          </cell>
          <cell r="CB468" t="e">
            <v>#REF!</v>
          </cell>
          <cell r="CC468">
            <v>0</v>
          </cell>
        </row>
        <row r="469">
          <cell r="A469" t="str">
            <v>F000171434</v>
          </cell>
          <cell r="B469" t="str">
            <v>F000171434</v>
          </cell>
          <cell r="C469" t="str">
            <v>7305F000171434</v>
          </cell>
          <cell r="D469" t="str">
            <v>57652</v>
          </cell>
          <cell r="E469" t="str">
            <v>7305</v>
          </cell>
          <cell r="F469" t="str">
            <v>79942</v>
          </cell>
          <cell r="G469" t="str">
            <v>Mylan Existing GX</v>
          </cell>
          <cell r="H469" t="str">
            <v>79942</v>
          </cell>
          <cell r="I469" t="str">
            <v>GX</v>
          </cell>
          <cell r="J469" t="str">
            <v>UPJ</v>
          </cell>
          <cell r="K469" t="str">
            <v>PJI</v>
          </cell>
          <cell r="L469" t="str">
            <v>7305</v>
          </cell>
          <cell r="M469" t="str">
            <v>JP02</v>
          </cell>
          <cell r="N469" t="str">
            <v>JP03</v>
          </cell>
          <cell r="O469" t="str">
            <v>MYLAN PHARMACEUTICAL CO., LTD.</v>
          </cell>
          <cell r="P469" t="str">
            <v>JAPAN</v>
          </cell>
          <cell r="R469" t="str">
            <v>NO</v>
          </cell>
          <cell r="S469" t="str">
            <v>1042175</v>
          </cell>
          <cell r="T469" t="str">
            <v>Classic</v>
          </cell>
          <cell r="U469" t="str">
            <v>MYLAN EXISTING GX</v>
          </cell>
          <cell r="V469" t="str">
            <v>Flumazenil 0.5mg iv 5x5mL AMP</v>
          </cell>
          <cell r="AA469" t="str">
            <v>TRANSFER IN</v>
          </cell>
          <cell r="AB469" t="str">
            <v>NO</v>
          </cell>
          <cell r="AC469" t="str">
            <v>DP</v>
          </cell>
          <cell r="AD469" t="str">
            <v>Trade</v>
          </cell>
          <cell r="AE469" t="str">
            <v>IMB</v>
          </cell>
          <cell r="AF469" t="str">
            <v>Pfizer</v>
          </cell>
          <cell r="AH469" t="str">
            <v>Hiroyuki Hirai</v>
          </cell>
          <cell r="AI469" t="str">
            <v>Michael O'Brien</v>
          </cell>
          <cell r="AJ469" t="str">
            <v>Japan</v>
          </cell>
          <cell r="AL469" t="str">
            <v>Internal Medicine</v>
          </cell>
          <cell r="AM469" t="str">
            <v>JP</v>
          </cell>
          <cell r="AN469" t="str">
            <v>JAPAN</v>
          </cell>
          <cell r="AO469" t="str">
            <v>No</v>
          </cell>
          <cell r="AQ469" t="str">
            <v>EA</v>
          </cell>
          <cell r="AR469" t="str">
            <v>EA</v>
          </cell>
          <cell r="AS469" t="str">
            <v>Vincenzo Acone</v>
          </cell>
          <cell r="AT469" t="str">
            <v>N</v>
          </cell>
          <cell r="AU469" t="str">
            <v>PB</v>
          </cell>
          <cell r="AW469" t="str">
            <v>NO</v>
          </cell>
          <cell r="AX469" t="str">
            <v>JPY</v>
          </cell>
          <cell r="AY469" t="str">
            <v>JPY</v>
          </cell>
          <cell r="AZ469" t="str">
            <v>JPY</v>
          </cell>
          <cell r="BA469">
            <v>4430</v>
          </cell>
          <cell r="BB469">
            <v>4430</v>
          </cell>
          <cell r="BC469">
            <v>41.167177771582566</v>
          </cell>
          <cell r="BD469">
            <v>41.167177771582566</v>
          </cell>
          <cell r="BE469">
            <v>2.0749788831491047</v>
          </cell>
          <cell r="BF469">
            <v>15400</v>
          </cell>
          <cell r="BG469">
            <v>15400</v>
          </cell>
          <cell r="BH469">
            <v>0</v>
          </cell>
          <cell r="BI469">
            <v>0</v>
          </cell>
          <cell r="BJ469">
            <v>17467</v>
          </cell>
          <cell r="BK469">
            <v>-2067</v>
          </cell>
          <cell r="BL469">
            <v>-0.11833743630846739</v>
          </cell>
          <cell r="BM469">
            <v>5387.500446470598</v>
          </cell>
          <cell r="BN469">
            <v>26567.174354025614</v>
          </cell>
          <cell r="BO469">
            <v>4.9312616524106314</v>
          </cell>
          <cell r="BP469">
            <v>31954.674800496214</v>
          </cell>
          <cell r="BQ469">
            <v>31954.674800496214</v>
          </cell>
          <cell r="BR469">
            <v>0</v>
          </cell>
          <cell r="BS469">
            <v>0</v>
          </cell>
          <cell r="BV469">
            <v>633974.53768237156</v>
          </cell>
          <cell r="BW469">
            <v>633974.53768237156</v>
          </cell>
          <cell r="BX469">
            <v>0</v>
          </cell>
          <cell r="BY469">
            <v>0</v>
          </cell>
          <cell r="BZ469" t="e">
            <v>#REF!</v>
          </cell>
          <cell r="CA469" t="e">
            <v>#REF!</v>
          </cell>
          <cell r="CB469" t="e">
            <v>#REF!</v>
          </cell>
          <cell r="CC469">
            <v>0</v>
          </cell>
        </row>
        <row r="470">
          <cell r="A470" t="str">
            <v>F000171450</v>
          </cell>
          <cell r="B470" t="str">
            <v>F000171450</v>
          </cell>
          <cell r="C470" t="str">
            <v>7305F000171450</v>
          </cell>
          <cell r="D470" t="str">
            <v>50728</v>
          </cell>
          <cell r="E470" t="str">
            <v>7305</v>
          </cell>
          <cell r="F470" t="str">
            <v>79942</v>
          </cell>
          <cell r="G470" t="str">
            <v>Mylan Existing GX</v>
          </cell>
          <cell r="H470" t="str">
            <v>79942</v>
          </cell>
          <cell r="I470" t="str">
            <v>GX</v>
          </cell>
          <cell r="J470" t="str">
            <v>UPJ</v>
          </cell>
          <cell r="K470" t="str">
            <v>PJI</v>
          </cell>
          <cell r="L470" t="str">
            <v>7305</v>
          </cell>
          <cell r="M470" t="str">
            <v>JP02</v>
          </cell>
          <cell r="N470" t="str">
            <v>JP03</v>
          </cell>
          <cell r="O470" t="str">
            <v>MYLAN PHARMACEUTICAL CO., LTD.</v>
          </cell>
          <cell r="P470" t="str">
            <v>JAPAN</v>
          </cell>
          <cell r="R470" t="str">
            <v>NO</v>
          </cell>
          <cell r="S470" t="str">
            <v>1042175</v>
          </cell>
          <cell r="T470" t="str">
            <v>Classic</v>
          </cell>
          <cell r="U470" t="str">
            <v>MYLAN EXISTING GX</v>
          </cell>
          <cell r="V470" t="str">
            <v>Codeine 1% pow 1x500g EA</v>
          </cell>
          <cell r="AA470" t="str">
            <v>TRANSFER IN</v>
          </cell>
          <cell r="AB470" t="str">
            <v>NO</v>
          </cell>
          <cell r="AC470" t="str">
            <v>DP</v>
          </cell>
          <cell r="AD470" t="str">
            <v>Trade</v>
          </cell>
          <cell r="AE470" t="str">
            <v>IMB</v>
          </cell>
          <cell r="AF470" t="str">
            <v>Pfizer</v>
          </cell>
          <cell r="AH470" t="str">
            <v>Hiroyuki Hirai</v>
          </cell>
          <cell r="AI470" t="str">
            <v>Michael O'Brien</v>
          </cell>
          <cell r="AJ470" t="str">
            <v>Japan</v>
          </cell>
          <cell r="AL470" t="str">
            <v>Internal Medicine</v>
          </cell>
          <cell r="AM470" t="str">
            <v>JP</v>
          </cell>
          <cell r="AN470" t="str">
            <v>JAPAN</v>
          </cell>
          <cell r="AO470" t="str">
            <v>No</v>
          </cell>
          <cell r="AQ470" t="str">
            <v>EA</v>
          </cell>
          <cell r="AR470" t="str">
            <v>EA</v>
          </cell>
          <cell r="AS470" t="str">
            <v>Vincenzo Acone</v>
          </cell>
          <cell r="AT470" t="str">
            <v>N</v>
          </cell>
          <cell r="AU470" t="str">
            <v>PB</v>
          </cell>
          <cell r="AW470" t="str">
            <v>NO</v>
          </cell>
          <cell r="AX470" t="str">
            <v>JPY</v>
          </cell>
          <cell r="AY470" t="str">
            <v>JPY</v>
          </cell>
          <cell r="AZ470" t="str">
            <v>JPY</v>
          </cell>
          <cell r="BA470">
            <v>2174</v>
          </cell>
          <cell r="BB470">
            <v>2049</v>
          </cell>
          <cell r="BC470">
            <v>20.202583403029458</v>
          </cell>
          <cell r="BD470">
            <v>19.04098132143853</v>
          </cell>
          <cell r="BE470">
            <v>1.0182853650010601</v>
          </cell>
          <cell r="BF470">
            <v>22400</v>
          </cell>
          <cell r="BG470">
            <v>22400</v>
          </cell>
          <cell r="BH470">
            <v>0</v>
          </cell>
          <cell r="BI470">
            <v>0</v>
          </cell>
          <cell r="BJ470">
            <v>23113</v>
          </cell>
          <cell r="BK470">
            <v>-713</v>
          </cell>
          <cell r="BL470">
            <v>-3.0848440271708563E-2</v>
          </cell>
          <cell r="BM470">
            <v>2779.0037203538345</v>
          </cell>
          <cell r="BN470">
            <v>20030.588455669913</v>
          </cell>
          <cell r="BO470">
            <v>7.2078307448683567</v>
          </cell>
          <cell r="BP470">
            <v>22809.592176023747</v>
          </cell>
          <cell r="BQ470">
            <v>22809.592176023747</v>
          </cell>
          <cell r="BR470">
            <v>0</v>
          </cell>
          <cell r="BS470">
            <v>0</v>
          </cell>
          <cell r="BV470">
            <v>426517.98160022305</v>
          </cell>
          <cell r="BW470">
            <v>452537.86822785984</v>
          </cell>
          <cell r="BX470">
            <v>-26019.886627636792</v>
          </cell>
          <cell r="BY470">
            <v>-5.7497700091996222E-2</v>
          </cell>
          <cell r="BZ470" t="e">
            <v>#REF!</v>
          </cell>
          <cell r="CA470" t="e">
            <v>#REF!</v>
          </cell>
          <cell r="CB470" t="e">
            <v>#REF!</v>
          </cell>
          <cell r="CC470">
            <v>0</v>
          </cell>
        </row>
        <row r="471">
          <cell r="A471" t="str">
            <v>F000171454</v>
          </cell>
          <cell r="B471" t="str">
            <v>F000171454</v>
          </cell>
          <cell r="C471" t="str">
            <v>7305F000171454</v>
          </cell>
          <cell r="D471" t="str">
            <v>39171</v>
          </cell>
          <cell r="E471" t="str">
            <v>7305</v>
          </cell>
          <cell r="F471" t="str">
            <v>79942</v>
          </cell>
          <cell r="G471" t="str">
            <v>Mylan Existing GX</v>
          </cell>
          <cell r="H471" t="str">
            <v>79942</v>
          </cell>
          <cell r="I471" t="str">
            <v>GX</v>
          </cell>
          <cell r="J471" t="str">
            <v>UPJ</v>
          </cell>
          <cell r="K471" t="str">
            <v>PJI</v>
          </cell>
          <cell r="L471" t="str">
            <v>7305</v>
          </cell>
          <cell r="M471" t="str">
            <v>JP02</v>
          </cell>
          <cell r="N471" t="str">
            <v>JP03</v>
          </cell>
          <cell r="O471" t="str">
            <v>MYLAN PHARMACEUTICAL CO., LTD.</v>
          </cell>
          <cell r="P471" t="str">
            <v>JAPAN</v>
          </cell>
          <cell r="R471" t="str">
            <v>NO</v>
          </cell>
          <cell r="S471" t="str">
            <v>1042175</v>
          </cell>
          <cell r="T471" t="str">
            <v>Classic</v>
          </cell>
          <cell r="U471" t="str">
            <v>MYLAN EXISTING GX</v>
          </cell>
          <cell r="V471" t="str">
            <v>Codeine 5mg tab 1x500 BTL</v>
          </cell>
          <cell r="AA471" t="str">
            <v>TRANSFER IN</v>
          </cell>
          <cell r="AB471" t="str">
            <v>NO</v>
          </cell>
          <cell r="AC471" t="str">
            <v>DP</v>
          </cell>
          <cell r="AD471" t="str">
            <v>Trade</v>
          </cell>
          <cell r="AE471" t="str">
            <v>IMB</v>
          </cell>
          <cell r="AF471" t="str">
            <v>Pfizer</v>
          </cell>
          <cell r="AH471" t="str">
            <v>Hiroyuki Hirai</v>
          </cell>
          <cell r="AI471" t="str">
            <v>Michael O'Brien</v>
          </cell>
          <cell r="AJ471" t="str">
            <v>Japan</v>
          </cell>
          <cell r="AL471" t="str">
            <v>Internal Medicine</v>
          </cell>
          <cell r="AM471" t="str">
            <v>JP</v>
          </cell>
          <cell r="AN471" t="str">
            <v>JAPAN</v>
          </cell>
          <cell r="AO471" t="str">
            <v>No</v>
          </cell>
          <cell r="AQ471" t="str">
            <v>EA</v>
          </cell>
          <cell r="AR471" t="str">
            <v>EA</v>
          </cell>
          <cell r="AS471" t="str">
            <v>Vincenzo Acone</v>
          </cell>
          <cell r="AT471" t="str">
            <v>N</v>
          </cell>
          <cell r="AU471" t="str">
            <v>PB</v>
          </cell>
          <cell r="AW471" t="str">
            <v>NO</v>
          </cell>
          <cell r="AX471" t="str">
            <v>JPY</v>
          </cell>
          <cell r="AY471" t="str">
            <v>JPY</v>
          </cell>
          <cell r="AZ471" t="str">
            <v>JPY</v>
          </cell>
          <cell r="BA471">
            <v>3556</v>
          </cell>
          <cell r="BB471">
            <v>3561</v>
          </cell>
          <cell r="BC471">
            <v>33.045256017098779</v>
          </cell>
          <cell r="BD471">
            <v>33.091720100362423</v>
          </cell>
          <cell r="BE471">
            <v>1.6656038233701196</v>
          </cell>
          <cell r="BF471">
            <v>600</v>
          </cell>
          <cell r="BG471">
            <v>600</v>
          </cell>
          <cell r="BH471">
            <v>0</v>
          </cell>
          <cell r="BI471">
            <v>0</v>
          </cell>
          <cell r="BJ471">
            <v>1000</v>
          </cell>
          <cell r="BK471">
            <v>-400</v>
          </cell>
          <cell r="BL471">
            <v>-0.4</v>
          </cell>
          <cell r="BM471">
            <v>562.94694385765035</v>
          </cell>
          <cell r="BN471">
            <v>436.4153501644214</v>
          </cell>
          <cell r="BO471">
            <v>0.77523353652804561</v>
          </cell>
          <cell r="BP471">
            <v>999.36229402207175</v>
          </cell>
          <cell r="BQ471">
            <v>999.36229402207175</v>
          </cell>
          <cell r="BR471">
            <v>0</v>
          </cell>
          <cell r="BS471">
            <v>0</v>
          </cell>
          <cell r="BV471">
            <v>19855.032060217454</v>
          </cell>
          <cell r="BW471">
            <v>19827.153610259269</v>
          </cell>
          <cell r="BX471">
            <v>27.878449958185229</v>
          </cell>
          <cell r="BY471">
            <v>1.4060742407200565E-3</v>
          </cell>
          <cell r="BZ471" t="e">
            <v>#REF!</v>
          </cell>
          <cell r="CA471" t="e">
            <v>#REF!</v>
          </cell>
          <cell r="CB471" t="e">
            <v>#REF!</v>
          </cell>
          <cell r="CC471">
            <v>0</v>
          </cell>
        </row>
        <row r="472">
          <cell r="A472" t="str">
            <v>F000171458</v>
          </cell>
          <cell r="B472" t="str">
            <v>F000171458</v>
          </cell>
          <cell r="C472" t="str">
            <v>7305F000171458</v>
          </cell>
          <cell r="D472" t="str">
            <v>39170</v>
          </cell>
          <cell r="E472" t="str">
            <v>7305</v>
          </cell>
          <cell r="F472" t="str">
            <v>79942</v>
          </cell>
          <cell r="G472" t="str">
            <v>Mylan Existing GX</v>
          </cell>
          <cell r="H472" t="str">
            <v>79942</v>
          </cell>
          <cell r="I472" t="str">
            <v>GX</v>
          </cell>
          <cell r="J472" t="str">
            <v>UPJ</v>
          </cell>
          <cell r="K472" t="str">
            <v>PJI</v>
          </cell>
          <cell r="L472" t="str">
            <v>7305</v>
          </cell>
          <cell r="M472" t="str">
            <v>JP02</v>
          </cell>
          <cell r="N472" t="str">
            <v>JP03</v>
          </cell>
          <cell r="O472" t="str">
            <v>MYLAN PHARMACEUTICAL CO., LTD.</v>
          </cell>
          <cell r="P472" t="str">
            <v>JAPAN</v>
          </cell>
          <cell r="R472" t="str">
            <v>NO</v>
          </cell>
          <cell r="S472" t="str">
            <v>1042175</v>
          </cell>
          <cell r="T472" t="str">
            <v>Classic</v>
          </cell>
          <cell r="U472" t="str">
            <v>MYLAN EXISTING GX</v>
          </cell>
          <cell r="V472" t="str">
            <v>Codeine 5mg tab 10x10 PTP</v>
          </cell>
          <cell r="AA472" t="str">
            <v>TRANSFER IN</v>
          </cell>
          <cell r="AB472" t="str">
            <v>NO</v>
          </cell>
          <cell r="AC472" t="str">
            <v>DP</v>
          </cell>
          <cell r="AD472" t="str">
            <v>Trade</v>
          </cell>
          <cell r="AE472" t="str">
            <v>IMB</v>
          </cell>
          <cell r="AF472" t="str">
            <v>Pfizer</v>
          </cell>
          <cell r="AH472" t="str">
            <v>Hiroyuki Hirai</v>
          </cell>
          <cell r="AI472" t="str">
            <v>Michael O'Brien</v>
          </cell>
          <cell r="AJ472" t="str">
            <v>Japan</v>
          </cell>
          <cell r="AL472" t="str">
            <v>Internal Medicine</v>
          </cell>
          <cell r="AM472" t="str">
            <v>JP</v>
          </cell>
          <cell r="AN472" t="str">
            <v>JAPAN</v>
          </cell>
          <cell r="AO472" t="str">
            <v>No</v>
          </cell>
          <cell r="AQ472" t="str">
            <v>EA</v>
          </cell>
          <cell r="AR472" t="str">
            <v>EA</v>
          </cell>
          <cell r="AS472" t="str">
            <v>Vincenzo Acone</v>
          </cell>
          <cell r="AT472" t="str">
            <v>N</v>
          </cell>
          <cell r="AU472" t="str">
            <v>PB</v>
          </cell>
          <cell r="AW472" t="str">
            <v>NO</v>
          </cell>
          <cell r="AX472" t="str">
            <v>JPY</v>
          </cell>
          <cell r="AY472" t="str">
            <v>JPY</v>
          </cell>
          <cell r="AZ472" t="str">
            <v>JPY</v>
          </cell>
          <cell r="BA472">
            <v>694</v>
          </cell>
          <cell r="BB472">
            <v>695</v>
          </cell>
          <cell r="BC472">
            <v>6.4492147569928449</v>
          </cell>
          <cell r="BD472">
            <v>6.4585075736455719</v>
          </cell>
          <cell r="BE472">
            <v>0.32506443997486101</v>
          </cell>
          <cell r="BF472">
            <v>173000</v>
          </cell>
          <cell r="BG472">
            <v>173000</v>
          </cell>
          <cell r="BH472">
            <v>0</v>
          </cell>
          <cell r="BI472">
            <v>0</v>
          </cell>
          <cell r="BJ472">
            <v>226216</v>
          </cell>
          <cell r="BK472">
            <v>-53216</v>
          </cell>
          <cell r="BL472">
            <v>-0.23524419139229763</v>
          </cell>
          <cell r="BM472">
            <v>24878.696615522604</v>
          </cell>
          <cell r="BN472">
            <v>31357.451500128351</v>
          </cell>
          <cell r="BO472">
            <v>1.2604137581935642</v>
          </cell>
          <cell r="BP472">
            <v>56236.148115650954</v>
          </cell>
          <cell r="BQ472">
            <v>56236.148115650954</v>
          </cell>
          <cell r="BR472">
            <v>0</v>
          </cell>
          <cell r="BS472">
            <v>0</v>
          </cell>
          <cell r="BV472">
            <v>1117321.8102406838</v>
          </cell>
          <cell r="BW472">
            <v>1115714.1529597621</v>
          </cell>
          <cell r="BX472">
            <v>1607.6572809217032</v>
          </cell>
          <cell r="BY472">
            <v>1.4409221902015998E-3</v>
          </cell>
          <cell r="BZ472" t="e">
            <v>#REF!</v>
          </cell>
          <cell r="CA472" t="e">
            <v>#REF!</v>
          </cell>
          <cell r="CB472" t="e">
            <v>#REF!</v>
          </cell>
          <cell r="CC472">
            <v>0</v>
          </cell>
        </row>
        <row r="473">
          <cell r="A473" t="str">
            <v>F000171460</v>
          </cell>
          <cell r="B473" t="str">
            <v>F000171460</v>
          </cell>
          <cell r="C473" t="str">
            <v>7305F000171460</v>
          </cell>
          <cell r="D473" t="str">
            <v>39171</v>
          </cell>
          <cell r="E473" t="str">
            <v>7305</v>
          </cell>
          <cell r="F473" t="str">
            <v>79942</v>
          </cell>
          <cell r="G473" t="str">
            <v>Mylan Existing GX</v>
          </cell>
          <cell r="H473" t="str">
            <v>79942</v>
          </cell>
          <cell r="I473" t="str">
            <v>GX</v>
          </cell>
          <cell r="J473" t="str">
            <v>UPJ</v>
          </cell>
          <cell r="K473" t="str">
            <v>PJI</v>
          </cell>
          <cell r="L473" t="str">
            <v>7305</v>
          </cell>
          <cell r="M473" t="str">
            <v>JP02</v>
          </cell>
          <cell r="N473" t="str">
            <v>JP03</v>
          </cell>
          <cell r="O473" t="str">
            <v>MYLAN PHARMACEUTICAL CO., LTD.</v>
          </cell>
          <cell r="P473" t="str">
            <v>JAPAN</v>
          </cell>
          <cell r="R473" t="str">
            <v>NO</v>
          </cell>
          <cell r="S473" t="str">
            <v>1042175</v>
          </cell>
          <cell r="T473" t="str">
            <v>Classic</v>
          </cell>
          <cell r="U473" t="str">
            <v>MYLAN EXISTING GX</v>
          </cell>
          <cell r="V473" t="str">
            <v>Codeine 5mg tab 50x10 PTP</v>
          </cell>
          <cell r="AA473" t="str">
            <v>TRANSFER IN</v>
          </cell>
          <cell r="AB473" t="str">
            <v>NO</v>
          </cell>
          <cell r="AC473" t="str">
            <v>DP</v>
          </cell>
          <cell r="AD473" t="str">
            <v>Trade</v>
          </cell>
          <cell r="AE473" t="str">
            <v>IMB</v>
          </cell>
          <cell r="AF473" t="str">
            <v>Pfizer</v>
          </cell>
          <cell r="AH473" t="str">
            <v>Hiroyuki Hirai</v>
          </cell>
          <cell r="AI473" t="str">
            <v>Michael O'Brien</v>
          </cell>
          <cell r="AJ473" t="str">
            <v>Japan</v>
          </cell>
          <cell r="AL473" t="str">
            <v>Internal Medicine</v>
          </cell>
          <cell r="AM473" t="str">
            <v>JP</v>
          </cell>
          <cell r="AN473" t="str">
            <v>JAPAN</v>
          </cell>
          <cell r="AO473" t="str">
            <v>No</v>
          </cell>
          <cell r="AQ473" t="str">
            <v>EA</v>
          </cell>
          <cell r="AR473" t="str">
            <v>EA</v>
          </cell>
          <cell r="AS473" t="str">
            <v>Vincenzo Acone</v>
          </cell>
          <cell r="AT473" t="str">
            <v>N</v>
          </cell>
          <cell r="AU473" t="str">
            <v>PB</v>
          </cell>
          <cell r="AW473" t="str">
            <v>NO</v>
          </cell>
          <cell r="AX473" t="str">
            <v>JPY</v>
          </cell>
          <cell r="AY473" t="str">
            <v>JPY</v>
          </cell>
          <cell r="AZ473" t="str">
            <v>JPY</v>
          </cell>
          <cell r="BA473">
            <v>3371</v>
          </cell>
          <cell r="BB473">
            <v>3376</v>
          </cell>
          <cell r="BC473">
            <v>31.326084936344206</v>
          </cell>
          <cell r="BD473">
            <v>31.372549019607842</v>
          </cell>
          <cell r="BE473">
            <v>1.5789512077418446</v>
          </cell>
          <cell r="BF473">
            <v>32000</v>
          </cell>
          <cell r="BG473">
            <v>32000</v>
          </cell>
          <cell r="BH473">
            <v>0</v>
          </cell>
          <cell r="BI473">
            <v>0</v>
          </cell>
          <cell r="BJ473">
            <v>27098</v>
          </cell>
          <cell r="BK473">
            <v>4902</v>
          </cell>
          <cell r="BL473">
            <v>0.1808989593327921</v>
          </cell>
          <cell r="BM473">
            <v>14495.83660364049</v>
          </cell>
          <cell r="BN473">
            <v>36030.602044098538</v>
          </cell>
          <cell r="BO473">
            <v>2.4855827938243866</v>
          </cell>
          <cell r="BP473">
            <v>50526.438647739029</v>
          </cell>
          <cell r="BQ473">
            <v>50526.438647739029</v>
          </cell>
          <cell r="BR473">
            <v>0</v>
          </cell>
          <cell r="BS473">
            <v>0</v>
          </cell>
          <cell r="BV473">
            <v>1003921.568627451</v>
          </cell>
          <cell r="BW473">
            <v>1002434.7179630146</v>
          </cell>
          <cell r="BX473">
            <v>1486.8506644363515</v>
          </cell>
          <cell r="BY473">
            <v>1.4832393948382878E-3</v>
          </cell>
          <cell r="BZ473" t="e">
            <v>#REF!</v>
          </cell>
          <cell r="CA473" t="e">
            <v>#REF!</v>
          </cell>
          <cell r="CB473" t="e">
            <v>#REF!</v>
          </cell>
          <cell r="CC473">
            <v>0</v>
          </cell>
        </row>
        <row r="474">
          <cell r="A474" t="str">
            <v>F000171468</v>
          </cell>
          <cell r="B474" t="str">
            <v>F000171468</v>
          </cell>
          <cell r="C474" t="str">
            <v>7305F000171468</v>
          </cell>
          <cell r="D474" t="str">
            <v>58269</v>
          </cell>
          <cell r="E474" t="str">
            <v>7305</v>
          </cell>
          <cell r="F474" t="str">
            <v>79942</v>
          </cell>
          <cell r="G474" t="str">
            <v>Mylan Existing GX</v>
          </cell>
          <cell r="H474" t="str">
            <v>79942</v>
          </cell>
          <cell r="I474" t="str">
            <v>GX</v>
          </cell>
          <cell r="J474" t="str">
            <v>UPJ</v>
          </cell>
          <cell r="K474" t="str">
            <v>PJI</v>
          </cell>
          <cell r="L474" t="str">
            <v>7305</v>
          </cell>
          <cell r="M474" t="str">
            <v>JP02</v>
          </cell>
          <cell r="N474" t="str">
            <v>JP03</v>
          </cell>
          <cell r="O474" t="str">
            <v>MYLAN PHARMACEUTICAL CO., LTD.</v>
          </cell>
          <cell r="P474" t="str">
            <v>JAPAN</v>
          </cell>
          <cell r="R474" t="str">
            <v>NO</v>
          </cell>
          <cell r="S474" t="str">
            <v>1042175</v>
          </cell>
          <cell r="T474" t="str">
            <v>Classic</v>
          </cell>
          <cell r="U474" t="str">
            <v>MYLAN EXISTING GX</v>
          </cell>
          <cell r="V474" t="str">
            <v>Chlorhexidine sol 1x500mL EA</v>
          </cell>
          <cell r="AA474" t="str">
            <v>TRANSFER IN</v>
          </cell>
          <cell r="AB474" t="str">
            <v>NO</v>
          </cell>
          <cell r="AC474" t="str">
            <v>DP</v>
          </cell>
          <cell r="AD474" t="str">
            <v>Trade</v>
          </cell>
          <cell r="AE474" t="str">
            <v>IMB</v>
          </cell>
          <cell r="AF474" t="str">
            <v>Pfizer</v>
          </cell>
          <cell r="AH474" t="str">
            <v>Hiroyuki Hirai</v>
          </cell>
          <cell r="AI474" t="str">
            <v>Michael O'Brien</v>
          </cell>
          <cell r="AJ474" t="str">
            <v>Japan</v>
          </cell>
          <cell r="AL474" t="str">
            <v>Internal Medicine</v>
          </cell>
          <cell r="AM474" t="str">
            <v>JP</v>
          </cell>
          <cell r="AN474" t="str">
            <v>JAPAN</v>
          </cell>
          <cell r="AO474" t="str">
            <v>No</v>
          </cell>
          <cell r="AQ474" t="str">
            <v>EA</v>
          </cell>
          <cell r="AR474" t="str">
            <v>EA</v>
          </cell>
          <cell r="AS474" t="str">
            <v>Vincenzo Acone</v>
          </cell>
          <cell r="AT474" t="str">
            <v>N</v>
          </cell>
          <cell r="AU474" t="str">
            <v>PB</v>
          </cell>
          <cell r="AW474" t="str">
            <v>NO</v>
          </cell>
          <cell r="AX474" t="str">
            <v>JPY</v>
          </cell>
          <cell r="AY474" t="str">
            <v>JPY</v>
          </cell>
          <cell r="AZ474" t="str">
            <v>JPY</v>
          </cell>
          <cell r="BA474">
            <v>1606</v>
          </cell>
          <cell r="BB474">
            <v>1606</v>
          </cell>
          <cell r="BC474">
            <v>14.924263544280272</v>
          </cell>
          <cell r="BD474">
            <v>14.924263544280272</v>
          </cell>
          <cell r="BE474">
            <v>0.75223841539641079</v>
          </cell>
          <cell r="BF474">
            <v>1200</v>
          </cell>
          <cell r="BG474">
            <v>1200</v>
          </cell>
          <cell r="BH474">
            <v>0</v>
          </cell>
          <cell r="BI474">
            <v>0</v>
          </cell>
          <cell r="BJ474">
            <v>1200</v>
          </cell>
          <cell r="BK474">
            <v>0</v>
          </cell>
          <cell r="BL474">
            <v>0</v>
          </cell>
          <cell r="BM474">
            <v>126.07067811057418</v>
          </cell>
          <cell r="BN474">
            <v>776.61542036511878</v>
          </cell>
          <cell r="BO474">
            <v>6.16015898386748</v>
          </cell>
          <cell r="BP474">
            <v>902.68609847569292</v>
          </cell>
          <cell r="BQ474">
            <v>902.68609847569292</v>
          </cell>
          <cell r="BR474">
            <v>0</v>
          </cell>
          <cell r="BS474">
            <v>0</v>
          </cell>
          <cell r="BV474">
            <v>17909.116253136326</v>
          </cell>
          <cell r="BW474">
            <v>17909.116253136326</v>
          </cell>
          <cell r="BX474">
            <v>0</v>
          </cell>
          <cell r="BY474">
            <v>0</v>
          </cell>
          <cell r="BZ474" t="e">
            <v>#REF!</v>
          </cell>
          <cell r="CA474" t="e">
            <v>#REF!</v>
          </cell>
          <cell r="CB474" t="e">
            <v>#REF!</v>
          </cell>
          <cell r="CC474">
            <v>0</v>
          </cell>
        </row>
        <row r="475">
          <cell r="A475" t="str">
            <v>F000171474</v>
          </cell>
          <cell r="B475" t="str">
            <v>F000171474</v>
          </cell>
          <cell r="C475" t="str">
            <v>7305F000171474</v>
          </cell>
          <cell r="E475" t="str">
            <v>7305</v>
          </cell>
          <cell r="F475" t="str">
            <v>79942</v>
          </cell>
          <cell r="G475" t="str">
            <v>Mylan Existing GX</v>
          </cell>
          <cell r="H475" t="str">
            <v>79942</v>
          </cell>
          <cell r="I475" t="str">
            <v>GX</v>
          </cell>
          <cell r="J475" t="str">
            <v>UPJ</v>
          </cell>
          <cell r="K475" t="str">
            <v>PJI</v>
          </cell>
          <cell r="L475" t="str">
            <v>7305</v>
          </cell>
          <cell r="M475" t="str">
            <v>JP02</v>
          </cell>
          <cell r="N475" t="str">
            <v>JP03</v>
          </cell>
          <cell r="O475" t="str">
            <v>MYLAN PHARMACEUTICAL CO., LTD.</v>
          </cell>
          <cell r="P475" t="str">
            <v>JAPAN</v>
          </cell>
          <cell r="R475" t="str">
            <v>NO</v>
          </cell>
          <cell r="S475" t="str">
            <v>1042175</v>
          </cell>
          <cell r="T475" t="str">
            <v>Classic</v>
          </cell>
          <cell r="U475" t="str">
            <v>MYLAN EXISTING GX</v>
          </cell>
          <cell r="V475" t="str">
            <v>Hipoteriol 0.25 cap 10x10 PTP</v>
          </cell>
          <cell r="AA475" t="str">
            <v>TRANSFER IN</v>
          </cell>
          <cell r="AB475" t="str">
            <v>NO</v>
          </cell>
          <cell r="AC475" t="str">
            <v>DP</v>
          </cell>
          <cell r="AD475" t="str">
            <v>Trade</v>
          </cell>
          <cell r="AE475" t="str">
            <v>IMB</v>
          </cell>
          <cell r="AF475" t="str">
            <v>Pfizer</v>
          </cell>
          <cell r="AH475" t="str">
            <v>Hiroyuki Hirai</v>
          </cell>
          <cell r="AI475" t="str">
            <v>Michael O'Brien</v>
          </cell>
          <cell r="AJ475" t="str">
            <v>Japan</v>
          </cell>
          <cell r="AL475" t="str">
            <v>Internal Medicine</v>
          </cell>
          <cell r="AM475" t="str">
            <v>JP</v>
          </cell>
          <cell r="AN475" t="str">
            <v>JAPAN</v>
          </cell>
          <cell r="AO475" t="str">
            <v>No</v>
          </cell>
          <cell r="AQ475" t="str">
            <v>EA</v>
          </cell>
          <cell r="AR475" t="str">
            <v>EA</v>
          </cell>
          <cell r="AS475" t="str">
            <v>Vincenzo Acone</v>
          </cell>
          <cell r="AT475" t="str">
            <v>N</v>
          </cell>
          <cell r="AU475" t="str">
            <v>PB</v>
          </cell>
          <cell r="AW475" t="str">
            <v>NO</v>
          </cell>
          <cell r="AX475" t="str">
            <v>JPY</v>
          </cell>
          <cell r="AY475" t="str">
            <v>JPY</v>
          </cell>
          <cell r="AZ475" t="str">
            <v>JPY</v>
          </cell>
          <cell r="BA475">
            <v>872</v>
          </cell>
          <cell r="BB475">
            <v>872</v>
          </cell>
          <cell r="BC475">
            <v>8.1033361211783284</v>
          </cell>
          <cell r="BD475">
            <v>8.1033361211783284</v>
          </cell>
          <cell r="BE475">
            <v>0.10986883975183723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 t="e">
            <v>#REF!</v>
          </cell>
          <cell r="CA475" t="e">
            <v>#REF!</v>
          </cell>
          <cell r="CB475" t="e">
            <v>#REF!</v>
          </cell>
          <cell r="CC475">
            <v>0</v>
          </cell>
        </row>
        <row r="476">
          <cell r="A476" t="str">
            <v>F000171478</v>
          </cell>
          <cell r="B476" t="str">
            <v>F000171478</v>
          </cell>
          <cell r="C476" t="str">
            <v>7305F000171478</v>
          </cell>
          <cell r="E476" t="str">
            <v>7305</v>
          </cell>
          <cell r="F476" t="str">
            <v>79942</v>
          </cell>
          <cell r="G476" t="str">
            <v>Mylan Existing GX</v>
          </cell>
          <cell r="H476" t="str">
            <v>79942</v>
          </cell>
          <cell r="I476" t="str">
            <v>GX</v>
          </cell>
          <cell r="J476" t="str">
            <v>UPJ</v>
          </cell>
          <cell r="K476" t="str">
            <v>PJI</v>
          </cell>
          <cell r="L476" t="str">
            <v>7305</v>
          </cell>
          <cell r="M476" t="str">
            <v>JP02</v>
          </cell>
          <cell r="N476" t="str">
            <v>JP03</v>
          </cell>
          <cell r="O476" t="str">
            <v>MYLAN PHARMACEUTICAL CO., LTD.</v>
          </cell>
          <cell r="P476" t="str">
            <v>JAPAN</v>
          </cell>
          <cell r="R476" t="str">
            <v>NO</v>
          </cell>
          <cell r="S476" t="str">
            <v>1042175</v>
          </cell>
          <cell r="T476" t="str">
            <v>Classic</v>
          </cell>
          <cell r="U476" t="str">
            <v>MYLAN EXISTING GX</v>
          </cell>
          <cell r="V476" t="str">
            <v>Hipoteriol 0.5 cap 10x10 PTP</v>
          </cell>
          <cell r="AA476" t="str">
            <v>TRANSFER IN</v>
          </cell>
          <cell r="AB476" t="str">
            <v>NO</v>
          </cell>
          <cell r="AC476" t="str">
            <v>DP</v>
          </cell>
          <cell r="AD476" t="str">
            <v>Trade</v>
          </cell>
          <cell r="AE476" t="str">
            <v>IMB</v>
          </cell>
          <cell r="AF476" t="str">
            <v>Pfizer</v>
          </cell>
          <cell r="AH476" t="str">
            <v>Hiroyuki Hirai</v>
          </cell>
          <cell r="AI476" t="str">
            <v>Michael O'Brien</v>
          </cell>
          <cell r="AJ476" t="str">
            <v>Japan</v>
          </cell>
          <cell r="AL476" t="str">
            <v>Internal Medicine</v>
          </cell>
          <cell r="AM476" t="str">
            <v>JP</v>
          </cell>
          <cell r="AN476" t="str">
            <v>JAPAN</v>
          </cell>
          <cell r="AO476" t="str">
            <v>No</v>
          </cell>
          <cell r="AQ476" t="str">
            <v>EA</v>
          </cell>
          <cell r="AR476" t="str">
            <v>EA</v>
          </cell>
          <cell r="AS476" t="str">
            <v>Vincenzo Acone</v>
          </cell>
          <cell r="AT476" t="str">
            <v>N</v>
          </cell>
          <cell r="AU476" t="str">
            <v>PB</v>
          </cell>
          <cell r="AW476" t="str">
            <v>NO</v>
          </cell>
          <cell r="AX476" t="str">
            <v>JPY</v>
          </cell>
          <cell r="AY476" t="str">
            <v>JPY</v>
          </cell>
          <cell r="AZ476" t="str">
            <v>JPY</v>
          </cell>
          <cell r="BA476">
            <v>1216</v>
          </cell>
          <cell r="BB476">
            <v>1216</v>
          </cell>
          <cell r="BC476">
            <v>11.300065049716569</v>
          </cell>
          <cell r="BD476">
            <v>11.300065049716569</v>
          </cell>
          <cell r="BE476">
            <v>0.1532115930484336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 t="e">
            <v>#REF!</v>
          </cell>
          <cell r="CA476" t="e">
            <v>#REF!</v>
          </cell>
          <cell r="CB476" t="e">
            <v>#REF!</v>
          </cell>
          <cell r="CC476">
            <v>0</v>
          </cell>
        </row>
        <row r="477">
          <cell r="A477" t="str">
            <v>F000171482</v>
          </cell>
          <cell r="B477" t="str">
            <v>F000171482</v>
          </cell>
          <cell r="C477" t="str">
            <v>7305F000171482</v>
          </cell>
          <cell r="D477" t="str">
            <v>PH78</v>
          </cell>
          <cell r="E477" t="str">
            <v>7305</v>
          </cell>
          <cell r="F477" t="str">
            <v>79942</v>
          </cell>
          <cell r="G477" t="str">
            <v>Mylan Existing GX</v>
          </cell>
          <cell r="H477" t="str">
            <v>79942</v>
          </cell>
          <cell r="I477" t="str">
            <v>GX</v>
          </cell>
          <cell r="J477" t="str">
            <v>UPJ</v>
          </cell>
          <cell r="K477" t="str">
            <v>PJI</v>
          </cell>
          <cell r="L477" t="str">
            <v>7305</v>
          </cell>
          <cell r="M477" t="str">
            <v>JP02</v>
          </cell>
          <cell r="N477" t="str">
            <v>JP03</v>
          </cell>
          <cell r="O477" t="str">
            <v>MYLAN PHARMACEUTICAL CO., LTD.</v>
          </cell>
          <cell r="P477" t="str">
            <v>JAPAN</v>
          </cell>
          <cell r="R477" t="str">
            <v>NO</v>
          </cell>
          <cell r="S477" t="str">
            <v>1042175</v>
          </cell>
          <cell r="T477" t="str">
            <v>Classic</v>
          </cell>
          <cell r="U477" t="str">
            <v>MYLAN EXISTING GX</v>
          </cell>
          <cell r="V477" t="str">
            <v>Corn starch 500g</v>
          </cell>
          <cell r="AA477" t="str">
            <v>TRANSFER IN</v>
          </cell>
          <cell r="AB477" t="str">
            <v>NO</v>
          </cell>
          <cell r="AC477" t="str">
            <v>DP</v>
          </cell>
          <cell r="AD477" t="str">
            <v>Trade</v>
          </cell>
          <cell r="AE477" t="str">
            <v>IMB</v>
          </cell>
          <cell r="AF477" t="str">
            <v>Pfizer</v>
          </cell>
          <cell r="AH477" t="str">
            <v>Hiroyuki Hirai</v>
          </cell>
          <cell r="AI477" t="str">
            <v>Michael O'Brien</v>
          </cell>
          <cell r="AJ477" t="str">
            <v>Japan</v>
          </cell>
          <cell r="AL477" t="str">
            <v>Internal Medicine</v>
          </cell>
          <cell r="AM477" t="str">
            <v>JP</v>
          </cell>
          <cell r="AN477" t="str">
            <v>JAPAN</v>
          </cell>
          <cell r="AO477" t="str">
            <v>No</v>
          </cell>
          <cell r="AQ477" t="str">
            <v>EA</v>
          </cell>
          <cell r="AR477" t="str">
            <v>EA</v>
          </cell>
          <cell r="AS477" t="str">
            <v>Vincenzo Acone</v>
          </cell>
          <cell r="AT477" t="str">
            <v>N</v>
          </cell>
          <cell r="AU477" t="str">
            <v>PB</v>
          </cell>
          <cell r="AW477" t="str">
            <v>NO</v>
          </cell>
          <cell r="AX477" t="str">
            <v>JPY</v>
          </cell>
          <cell r="AY477" t="str">
            <v>JPY</v>
          </cell>
          <cell r="AZ477" t="str">
            <v>JPY</v>
          </cell>
          <cell r="BA477">
            <v>343</v>
          </cell>
          <cell r="BB477">
            <v>347</v>
          </cell>
          <cell r="BC477">
            <v>3.1874361118855123</v>
          </cell>
          <cell r="BD477">
            <v>3.2246073784964224</v>
          </cell>
          <cell r="BE477">
            <v>0.16065866653959338</v>
          </cell>
          <cell r="BF477">
            <v>3200</v>
          </cell>
          <cell r="BG477">
            <v>3200</v>
          </cell>
          <cell r="BH477">
            <v>0</v>
          </cell>
          <cell r="BI477">
            <v>0</v>
          </cell>
          <cell r="BJ477">
            <v>2390</v>
          </cell>
          <cell r="BK477">
            <v>810</v>
          </cell>
          <cell r="BL477">
            <v>0.33891213389121339</v>
          </cell>
          <cell r="BM477">
            <v>53.939174780030065</v>
          </cell>
          <cell r="BN477">
            <v>460.16855814666872</v>
          </cell>
          <cell r="BO477">
            <v>8.5312495050821067</v>
          </cell>
          <cell r="BP477">
            <v>514.10773292669876</v>
          </cell>
          <cell r="BQ477">
            <v>514.10773292669876</v>
          </cell>
          <cell r="BR477">
            <v>0</v>
          </cell>
          <cell r="BS477">
            <v>0</v>
          </cell>
          <cell r="BV477">
            <v>10318.743611188551</v>
          </cell>
          <cell r="BW477">
            <v>10199.79555803364</v>
          </cell>
          <cell r="BX477">
            <v>118.94805315491067</v>
          </cell>
          <cell r="BY477">
            <v>1.166180758017487E-2</v>
          </cell>
          <cell r="BZ477" t="e">
            <v>#REF!</v>
          </cell>
          <cell r="CA477" t="e">
            <v>#REF!</v>
          </cell>
          <cell r="CB477" t="e">
            <v>#REF!</v>
          </cell>
          <cell r="CC477">
            <v>0</v>
          </cell>
        </row>
        <row r="478">
          <cell r="A478" t="str">
            <v>F000171494</v>
          </cell>
          <cell r="B478" t="str">
            <v>F000171494</v>
          </cell>
          <cell r="C478" t="str">
            <v>7305F000171494</v>
          </cell>
          <cell r="D478" t="str">
            <v>57812</v>
          </cell>
          <cell r="E478" t="str">
            <v>7305</v>
          </cell>
          <cell r="F478" t="str">
            <v>79942</v>
          </cell>
          <cell r="G478" t="str">
            <v>Mylan Existing GX</v>
          </cell>
          <cell r="H478" t="str">
            <v>79942</v>
          </cell>
          <cell r="I478" t="str">
            <v>GX</v>
          </cell>
          <cell r="J478" t="str">
            <v>UPJ</v>
          </cell>
          <cell r="K478" t="str">
            <v>PJI</v>
          </cell>
          <cell r="L478" t="str">
            <v>7305</v>
          </cell>
          <cell r="M478" t="str">
            <v>JP02</v>
          </cell>
          <cell r="N478" t="str">
            <v>JP03</v>
          </cell>
          <cell r="O478" t="str">
            <v>MYLAN PHARMACEUTICAL CO., LTD.</v>
          </cell>
          <cell r="P478" t="str">
            <v>JAPAN</v>
          </cell>
          <cell r="R478" t="str">
            <v>NO</v>
          </cell>
          <cell r="S478" t="str">
            <v>1042175</v>
          </cell>
          <cell r="T478" t="str">
            <v>Classic</v>
          </cell>
          <cell r="U478" t="str">
            <v>MYLAN EXISTING GX</v>
          </cell>
          <cell r="V478" t="str">
            <v>Lidocaine 0.5% inj 1x100mL EA</v>
          </cell>
          <cell r="AA478" t="str">
            <v>TRANSFER IN</v>
          </cell>
          <cell r="AB478" t="str">
            <v>NO</v>
          </cell>
          <cell r="AC478" t="str">
            <v>DP</v>
          </cell>
          <cell r="AD478" t="str">
            <v>Trade</v>
          </cell>
          <cell r="AE478" t="str">
            <v>IMB</v>
          </cell>
          <cell r="AF478" t="str">
            <v>Pfizer</v>
          </cell>
          <cell r="AH478" t="str">
            <v>Hiroyuki Hirai</v>
          </cell>
          <cell r="AI478" t="str">
            <v>Michael O'Brien</v>
          </cell>
          <cell r="AJ478" t="str">
            <v>Japan</v>
          </cell>
          <cell r="AL478" t="str">
            <v>Internal Medicine</v>
          </cell>
          <cell r="AM478" t="str">
            <v>JP</v>
          </cell>
          <cell r="AN478" t="str">
            <v>JAPAN</v>
          </cell>
          <cell r="AO478" t="str">
            <v>No</v>
          </cell>
          <cell r="AQ478" t="str">
            <v>EA</v>
          </cell>
          <cell r="AR478" t="str">
            <v>EA</v>
          </cell>
          <cell r="AS478" t="str">
            <v>Vincenzo Acone</v>
          </cell>
          <cell r="AT478" t="str">
            <v>N</v>
          </cell>
          <cell r="AU478" t="str">
            <v>PB</v>
          </cell>
          <cell r="AW478" t="str">
            <v>NO</v>
          </cell>
          <cell r="AX478" t="str">
            <v>JPY</v>
          </cell>
          <cell r="AY478" t="str">
            <v>JPY</v>
          </cell>
          <cell r="AZ478" t="str">
            <v>JPY</v>
          </cell>
          <cell r="BA478">
            <v>459</v>
          </cell>
          <cell r="BB478">
            <v>459</v>
          </cell>
          <cell r="BC478">
            <v>4.2654028436018958</v>
          </cell>
          <cell r="BD478">
            <v>4.2654028436018958</v>
          </cell>
          <cell r="BE478">
            <v>0.21499219850110632</v>
          </cell>
          <cell r="BF478">
            <v>34500</v>
          </cell>
          <cell r="BG478">
            <v>34500</v>
          </cell>
          <cell r="BH478">
            <v>0</v>
          </cell>
          <cell r="BI478">
            <v>0</v>
          </cell>
          <cell r="BJ478">
            <v>34332</v>
          </cell>
          <cell r="BK478">
            <v>168</v>
          </cell>
          <cell r="BL478">
            <v>4.8933939182104159E-3</v>
          </cell>
          <cell r="BM478">
            <v>1030.858582964682</v>
          </cell>
          <cell r="BN478">
            <v>6386.3722653234863</v>
          </cell>
          <cell r="BO478">
            <v>6.195197256792194</v>
          </cell>
          <cell r="BP478">
            <v>7417.2308482881681</v>
          </cell>
          <cell r="BQ478">
            <v>7417.2308482881681</v>
          </cell>
          <cell r="BR478">
            <v>0</v>
          </cell>
          <cell r="BS478">
            <v>0</v>
          </cell>
          <cell r="BV478">
            <v>147156.39810426542</v>
          </cell>
          <cell r="BW478">
            <v>147156.39810426542</v>
          </cell>
          <cell r="BX478">
            <v>0</v>
          </cell>
          <cell r="BY478">
            <v>0</v>
          </cell>
          <cell r="BZ478" t="e">
            <v>#REF!</v>
          </cell>
          <cell r="CA478" t="e">
            <v>#REF!</v>
          </cell>
          <cell r="CB478" t="e">
            <v>#REF!</v>
          </cell>
          <cell r="CC478">
            <v>0</v>
          </cell>
        </row>
        <row r="479">
          <cell r="A479" t="str">
            <v>F000171496</v>
          </cell>
          <cell r="B479" t="str">
            <v>F000171496</v>
          </cell>
          <cell r="C479" t="str">
            <v>7305F000171496</v>
          </cell>
          <cell r="D479" t="str">
            <v>57813</v>
          </cell>
          <cell r="E479" t="str">
            <v>7305</v>
          </cell>
          <cell r="F479" t="str">
            <v>79942</v>
          </cell>
          <cell r="G479" t="str">
            <v>Mylan Existing GX</v>
          </cell>
          <cell r="H479" t="str">
            <v>79942</v>
          </cell>
          <cell r="I479" t="str">
            <v>GX</v>
          </cell>
          <cell r="J479" t="str">
            <v>UPJ</v>
          </cell>
          <cell r="K479" t="str">
            <v>PJI</v>
          </cell>
          <cell r="L479" t="str">
            <v>7305</v>
          </cell>
          <cell r="M479" t="str">
            <v>JP02</v>
          </cell>
          <cell r="N479" t="str">
            <v>JP03</v>
          </cell>
          <cell r="O479" t="str">
            <v>MYLAN PHARMACEUTICAL CO., LTD.</v>
          </cell>
          <cell r="P479" t="str">
            <v>JAPAN</v>
          </cell>
          <cell r="R479" t="str">
            <v>NO</v>
          </cell>
          <cell r="S479" t="str">
            <v>1042175</v>
          </cell>
          <cell r="T479" t="str">
            <v>Classic</v>
          </cell>
          <cell r="U479" t="str">
            <v>MYLAN EXISTING GX</v>
          </cell>
          <cell r="V479" t="str">
            <v>Lidocaine 0.5% inj 5x20mL VL</v>
          </cell>
          <cell r="AA479" t="str">
            <v>TRANSFER IN</v>
          </cell>
          <cell r="AB479" t="str">
            <v>NO</v>
          </cell>
          <cell r="AC479" t="str">
            <v>DP</v>
          </cell>
          <cell r="AD479" t="str">
            <v>Trade</v>
          </cell>
          <cell r="AE479" t="str">
            <v>IMB</v>
          </cell>
          <cell r="AF479" t="str">
            <v>Pfizer</v>
          </cell>
          <cell r="AH479" t="str">
            <v>Hiroyuki Hirai</v>
          </cell>
          <cell r="AI479" t="str">
            <v>Michael O'Brien</v>
          </cell>
          <cell r="AJ479" t="str">
            <v>Japan</v>
          </cell>
          <cell r="AL479" t="str">
            <v>Internal Medicine</v>
          </cell>
          <cell r="AM479" t="str">
            <v>JP</v>
          </cell>
          <cell r="AN479" t="str">
            <v>JAPAN</v>
          </cell>
          <cell r="AO479" t="str">
            <v>No</v>
          </cell>
          <cell r="AQ479" t="str">
            <v>EA</v>
          </cell>
          <cell r="AR479" t="str">
            <v>EA</v>
          </cell>
          <cell r="AS479" t="str">
            <v>Vincenzo Acone</v>
          </cell>
          <cell r="AT479" t="str">
            <v>N</v>
          </cell>
          <cell r="AU479" t="str">
            <v>PB</v>
          </cell>
          <cell r="AW479" t="str">
            <v>NO</v>
          </cell>
          <cell r="AX479" t="str">
            <v>JPY</v>
          </cell>
          <cell r="AY479" t="str">
            <v>JPY</v>
          </cell>
          <cell r="AZ479" t="str">
            <v>JPY</v>
          </cell>
          <cell r="BA479">
            <v>665</v>
          </cell>
          <cell r="BB479">
            <v>665</v>
          </cell>
          <cell r="BC479">
            <v>6.179723074063749</v>
          </cell>
          <cell r="BD479">
            <v>6.179723074063749</v>
          </cell>
          <cell r="BE479">
            <v>0.3114810569844827</v>
          </cell>
          <cell r="BF479">
            <v>16800</v>
          </cell>
          <cell r="BG479">
            <v>16800</v>
          </cell>
          <cell r="BH479">
            <v>0</v>
          </cell>
          <cell r="BI479">
            <v>0</v>
          </cell>
          <cell r="BJ479">
            <v>16800</v>
          </cell>
          <cell r="BK479">
            <v>0</v>
          </cell>
          <cell r="BL479">
            <v>0</v>
          </cell>
          <cell r="BM479">
            <v>730.8331340033908</v>
          </cell>
          <cell r="BN479">
            <v>4502.0486233359179</v>
          </cell>
          <cell r="BO479">
            <v>6.1601594315714623</v>
          </cell>
          <cell r="BP479">
            <v>5232.8817573393089</v>
          </cell>
          <cell r="BQ479">
            <v>5232.8817573393089</v>
          </cell>
          <cell r="BR479">
            <v>0</v>
          </cell>
          <cell r="BS479">
            <v>0</v>
          </cell>
          <cell r="BV479">
            <v>103819.34764427098</v>
          </cell>
          <cell r="BW479">
            <v>103819.34764427098</v>
          </cell>
          <cell r="BX479">
            <v>0</v>
          </cell>
          <cell r="BY479">
            <v>0</v>
          </cell>
          <cell r="BZ479" t="e">
            <v>#REF!</v>
          </cell>
          <cell r="CA479" t="e">
            <v>#REF!</v>
          </cell>
          <cell r="CB479" t="e">
            <v>#REF!</v>
          </cell>
          <cell r="CC479">
            <v>0</v>
          </cell>
        </row>
        <row r="480">
          <cell r="A480" t="str">
            <v>F000171498</v>
          </cell>
          <cell r="B480" t="str">
            <v>F000171498</v>
          </cell>
          <cell r="C480" t="str">
            <v>7305F000171498</v>
          </cell>
          <cell r="D480" t="str">
            <v>57814</v>
          </cell>
          <cell r="E480" t="str">
            <v>7305</v>
          </cell>
          <cell r="F480" t="str">
            <v>79942</v>
          </cell>
          <cell r="G480" t="str">
            <v>Mylan Existing GX</v>
          </cell>
          <cell r="H480" t="str">
            <v>79942</v>
          </cell>
          <cell r="I480" t="str">
            <v>GX</v>
          </cell>
          <cell r="J480" t="str">
            <v>UPJ</v>
          </cell>
          <cell r="K480" t="str">
            <v>PJI</v>
          </cell>
          <cell r="L480" t="str">
            <v>7305</v>
          </cell>
          <cell r="M480" t="str">
            <v>JP02</v>
          </cell>
          <cell r="N480" t="str">
            <v>JP03</v>
          </cell>
          <cell r="O480" t="str">
            <v>MYLAN PHARMACEUTICAL CO., LTD.</v>
          </cell>
          <cell r="P480" t="str">
            <v>JAPAN</v>
          </cell>
          <cell r="R480" t="str">
            <v>NO</v>
          </cell>
          <cell r="S480" t="str">
            <v>1042175</v>
          </cell>
          <cell r="T480" t="str">
            <v>Classic</v>
          </cell>
          <cell r="U480" t="str">
            <v>MYLAN EXISTING GX</v>
          </cell>
          <cell r="V480" t="str">
            <v>Lidocaine 1% inj 1x100mL EA</v>
          </cell>
          <cell r="AA480" t="str">
            <v>TRANSFER IN</v>
          </cell>
          <cell r="AB480" t="str">
            <v>NO</v>
          </cell>
          <cell r="AC480" t="str">
            <v>DP</v>
          </cell>
          <cell r="AD480" t="str">
            <v>Trade</v>
          </cell>
          <cell r="AE480" t="str">
            <v>IMB</v>
          </cell>
          <cell r="AF480" t="str">
            <v>Pfizer</v>
          </cell>
          <cell r="AH480" t="str">
            <v>Hiroyuki Hirai</v>
          </cell>
          <cell r="AI480" t="str">
            <v>Michael O'Brien</v>
          </cell>
          <cell r="AJ480" t="str">
            <v>Japan</v>
          </cell>
          <cell r="AL480" t="str">
            <v>Internal Medicine</v>
          </cell>
          <cell r="AM480" t="str">
            <v>JP</v>
          </cell>
          <cell r="AN480" t="str">
            <v>JAPAN</v>
          </cell>
          <cell r="AO480" t="str">
            <v>No</v>
          </cell>
          <cell r="AQ480" t="str">
            <v>EA</v>
          </cell>
          <cell r="AR480" t="str">
            <v>EA</v>
          </cell>
          <cell r="AS480" t="str">
            <v>Vincenzo Acone</v>
          </cell>
          <cell r="AT480" t="str">
            <v>N</v>
          </cell>
          <cell r="AU480" t="str">
            <v>PB</v>
          </cell>
          <cell r="AW480" t="str">
            <v>NO</v>
          </cell>
          <cell r="AX480" t="str">
            <v>JPY</v>
          </cell>
          <cell r="AY480" t="str">
            <v>JPY</v>
          </cell>
          <cell r="AZ480" t="str">
            <v>JPY</v>
          </cell>
          <cell r="BA480">
            <v>453</v>
          </cell>
          <cell r="BB480">
            <v>453</v>
          </cell>
          <cell r="BC480">
            <v>4.2096459436855307</v>
          </cell>
          <cell r="BD480">
            <v>4.2096459436855307</v>
          </cell>
          <cell r="BE480">
            <v>0.21218184339964877</v>
          </cell>
          <cell r="BF480">
            <v>57500</v>
          </cell>
          <cell r="BG480">
            <v>57500</v>
          </cell>
          <cell r="BH480">
            <v>0</v>
          </cell>
          <cell r="BI480">
            <v>0</v>
          </cell>
          <cell r="BJ480">
            <v>68679</v>
          </cell>
          <cell r="BK480">
            <v>-11179</v>
          </cell>
          <cell r="BL480">
            <v>-0.16277173517377946</v>
          </cell>
          <cell r="BM480">
            <v>2035.2111198558139</v>
          </cell>
          <cell r="BN480">
            <v>10165.24487562399</v>
          </cell>
          <cell r="BO480">
            <v>4.9946881561575562</v>
          </cell>
          <cell r="BP480">
            <v>12200.455995479804</v>
          </cell>
          <cell r="BQ480">
            <v>12200.455995479804</v>
          </cell>
          <cell r="BR480">
            <v>0</v>
          </cell>
          <cell r="BS480">
            <v>0</v>
          </cell>
          <cell r="BV480">
            <v>242054.64176191803</v>
          </cell>
          <cell r="BW480">
            <v>242054.64176191803</v>
          </cell>
          <cell r="BX480">
            <v>0</v>
          </cell>
          <cell r="BY480">
            <v>0</v>
          </cell>
          <cell r="BZ480" t="e">
            <v>#REF!</v>
          </cell>
          <cell r="CA480" t="e">
            <v>#REF!</v>
          </cell>
          <cell r="CB480" t="e">
            <v>#REF!</v>
          </cell>
          <cell r="CC480">
            <v>0</v>
          </cell>
        </row>
        <row r="481">
          <cell r="A481" t="str">
            <v>F000171500</v>
          </cell>
          <cell r="B481" t="str">
            <v>F000171500</v>
          </cell>
          <cell r="C481" t="str">
            <v>7305F000171500</v>
          </cell>
          <cell r="D481" t="str">
            <v>57815</v>
          </cell>
          <cell r="E481" t="str">
            <v>7305</v>
          </cell>
          <cell r="F481" t="str">
            <v>79942</v>
          </cell>
          <cell r="G481" t="str">
            <v>Mylan Existing GX</v>
          </cell>
          <cell r="H481" t="str">
            <v>79942</v>
          </cell>
          <cell r="I481" t="str">
            <v>GX</v>
          </cell>
          <cell r="J481" t="str">
            <v>UPJ</v>
          </cell>
          <cell r="K481" t="str">
            <v>PJI</v>
          </cell>
          <cell r="L481" t="str">
            <v>7305</v>
          </cell>
          <cell r="M481" t="str">
            <v>JP02</v>
          </cell>
          <cell r="N481" t="str">
            <v>JP03</v>
          </cell>
          <cell r="O481" t="str">
            <v>MYLAN PHARMACEUTICAL CO., LTD.</v>
          </cell>
          <cell r="P481" t="str">
            <v>JAPAN</v>
          </cell>
          <cell r="R481" t="str">
            <v>NO</v>
          </cell>
          <cell r="S481" t="str">
            <v>1042175</v>
          </cell>
          <cell r="T481" t="str">
            <v>Classic</v>
          </cell>
          <cell r="U481" t="str">
            <v>MYLAN EXISTING GX</v>
          </cell>
          <cell r="V481" t="str">
            <v>Lidocaine 1% inj 5x20mL VL</v>
          </cell>
          <cell r="AA481" t="str">
            <v>TRANSFER IN</v>
          </cell>
          <cell r="AB481" t="str">
            <v>NO</v>
          </cell>
          <cell r="AC481" t="str">
            <v>DP</v>
          </cell>
          <cell r="AD481" t="str">
            <v>Trade</v>
          </cell>
          <cell r="AE481" t="str">
            <v>IMB</v>
          </cell>
          <cell r="AF481" t="str">
            <v>Pfizer</v>
          </cell>
          <cell r="AH481" t="str">
            <v>Hiroyuki Hirai</v>
          </cell>
          <cell r="AI481" t="str">
            <v>Michael O'Brien</v>
          </cell>
          <cell r="AJ481" t="str">
            <v>Japan</v>
          </cell>
          <cell r="AL481" t="str">
            <v>Internal Medicine</v>
          </cell>
          <cell r="AM481" t="str">
            <v>JP</v>
          </cell>
          <cell r="AN481" t="str">
            <v>JAPAN</v>
          </cell>
          <cell r="AO481" t="str">
            <v>No</v>
          </cell>
          <cell r="AQ481" t="str">
            <v>EA</v>
          </cell>
          <cell r="AR481" t="str">
            <v>EA</v>
          </cell>
          <cell r="AS481" t="str">
            <v>Vincenzo Acone</v>
          </cell>
          <cell r="AT481" t="str">
            <v>N</v>
          </cell>
          <cell r="AU481" t="str">
            <v>PB</v>
          </cell>
          <cell r="AW481" t="str">
            <v>NO</v>
          </cell>
          <cell r="AX481" t="str">
            <v>JPY</v>
          </cell>
          <cell r="AY481" t="str">
            <v>JPY</v>
          </cell>
          <cell r="AZ481" t="str">
            <v>JPY</v>
          </cell>
          <cell r="BA481">
            <v>684</v>
          </cell>
          <cell r="BB481">
            <v>684</v>
          </cell>
          <cell r="BC481">
            <v>6.3562865904655705</v>
          </cell>
          <cell r="BD481">
            <v>6.3562865904655705</v>
          </cell>
          <cell r="BE481">
            <v>0.32038051480576502</v>
          </cell>
          <cell r="BF481">
            <v>67200</v>
          </cell>
          <cell r="BG481">
            <v>67200</v>
          </cell>
          <cell r="BH481">
            <v>0</v>
          </cell>
          <cell r="BI481">
            <v>0</v>
          </cell>
          <cell r="BJ481">
            <v>67031</v>
          </cell>
          <cell r="BK481">
            <v>169</v>
          </cell>
          <cell r="BL481">
            <v>2.5212215243693215E-3</v>
          </cell>
          <cell r="BM481">
            <v>2999.2944370641612</v>
          </cell>
          <cell r="BN481">
            <v>18530.276157883251</v>
          </cell>
          <cell r="BO481">
            <v>6.1782117583699065</v>
          </cell>
          <cell r="BP481">
            <v>21529.57059494741</v>
          </cell>
          <cell r="BQ481">
            <v>21529.57059494741</v>
          </cell>
          <cell r="BR481">
            <v>0</v>
          </cell>
          <cell r="BS481">
            <v>0</v>
          </cell>
          <cell r="BV481">
            <v>427142.45887928637</v>
          </cell>
          <cell r="BW481">
            <v>427142.45887928637</v>
          </cell>
          <cell r="BX481">
            <v>0</v>
          </cell>
          <cell r="BY481">
            <v>0</v>
          </cell>
          <cell r="BZ481" t="e">
            <v>#REF!</v>
          </cell>
          <cell r="CA481" t="e">
            <v>#REF!</v>
          </cell>
          <cell r="CB481" t="e">
            <v>#REF!</v>
          </cell>
          <cell r="CC481">
            <v>0</v>
          </cell>
        </row>
        <row r="482">
          <cell r="A482" t="str">
            <v>F000171502</v>
          </cell>
          <cell r="B482" t="str">
            <v>F000171502</v>
          </cell>
          <cell r="C482" t="str">
            <v>7305F000171502</v>
          </cell>
          <cell r="D482" t="str">
            <v>57816</v>
          </cell>
          <cell r="E482" t="str">
            <v>7305</v>
          </cell>
          <cell r="F482" t="str">
            <v>79942</v>
          </cell>
          <cell r="G482" t="str">
            <v>Mylan Existing GX</v>
          </cell>
          <cell r="H482" t="str">
            <v>79942</v>
          </cell>
          <cell r="I482" t="str">
            <v>GX</v>
          </cell>
          <cell r="J482" t="str">
            <v>UPJ</v>
          </cell>
          <cell r="K482" t="str">
            <v>PJI</v>
          </cell>
          <cell r="L482" t="str">
            <v>7305</v>
          </cell>
          <cell r="M482" t="str">
            <v>JP02</v>
          </cell>
          <cell r="N482" t="str">
            <v>JP03</v>
          </cell>
          <cell r="O482" t="str">
            <v>MYLAN PHARMACEUTICAL CO., LTD.</v>
          </cell>
          <cell r="P482" t="str">
            <v>JAPAN</v>
          </cell>
          <cell r="R482" t="str">
            <v>NO</v>
          </cell>
          <cell r="S482" t="str">
            <v>1042175</v>
          </cell>
          <cell r="T482" t="str">
            <v>Classic</v>
          </cell>
          <cell r="U482" t="str">
            <v>MYLAN EXISTING GX</v>
          </cell>
          <cell r="V482" t="str">
            <v>Lidocaine 2% inj 1x100mL EA</v>
          </cell>
          <cell r="AA482" t="str">
            <v>TRANSFER IN</v>
          </cell>
          <cell r="AB482" t="str">
            <v>NO</v>
          </cell>
          <cell r="AC482" t="str">
            <v>DP</v>
          </cell>
          <cell r="AD482" t="str">
            <v>Trade</v>
          </cell>
          <cell r="AE482" t="str">
            <v>IMB</v>
          </cell>
          <cell r="AF482" t="str">
            <v>Pfizer</v>
          </cell>
          <cell r="AH482" t="str">
            <v>Hiroyuki Hirai</v>
          </cell>
          <cell r="AI482" t="str">
            <v>Michael O'Brien</v>
          </cell>
          <cell r="AJ482" t="str">
            <v>Japan</v>
          </cell>
          <cell r="AL482" t="str">
            <v>Internal Medicine</v>
          </cell>
          <cell r="AM482" t="str">
            <v>JP</v>
          </cell>
          <cell r="AN482" t="str">
            <v>JAPAN</v>
          </cell>
          <cell r="AO482" t="str">
            <v>No</v>
          </cell>
          <cell r="AQ482" t="str">
            <v>EA</v>
          </cell>
          <cell r="AR482" t="str">
            <v>EA</v>
          </cell>
          <cell r="AS482" t="str">
            <v>Vincenzo Acone</v>
          </cell>
          <cell r="AT482" t="str">
            <v>N</v>
          </cell>
          <cell r="AU482" t="str">
            <v>PB</v>
          </cell>
          <cell r="AW482" t="str">
            <v>NO</v>
          </cell>
          <cell r="AX482" t="str">
            <v>JPY</v>
          </cell>
          <cell r="AY482" t="str">
            <v>JPY</v>
          </cell>
          <cell r="AZ482" t="str">
            <v>JPY</v>
          </cell>
          <cell r="BA482">
            <v>703</v>
          </cell>
          <cell r="BB482">
            <v>703</v>
          </cell>
          <cell r="BC482">
            <v>6.5328501068673912</v>
          </cell>
          <cell r="BD482">
            <v>6.5328501068673912</v>
          </cell>
          <cell r="BE482">
            <v>0.32927997262704733</v>
          </cell>
          <cell r="BF482">
            <v>4715</v>
          </cell>
          <cell r="BG482">
            <v>4715</v>
          </cell>
          <cell r="BH482">
            <v>0</v>
          </cell>
          <cell r="BI482">
            <v>0</v>
          </cell>
          <cell r="BJ482">
            <v>6000</v>
          </cell>
          <cell r="BK482">
            <v>-1285</v>
          </cell>
          <cell r="BL482">
            <v>-0.21416666666666667</v>
          </cell>
          <cell r="BM482">
            <v>280.63678346531924</v>
          </cell>
          <cell r="BN482">
            <v>1271.9182874712089</v>
          </cell>
          <cell r="BO482">
            <v>4.5322579305730644</v>
          </cell>
          <cell r="BP482">
            <v>1552.5550709365282</v>
          </cell>
          <cell r="BQ482">
            <v>1552.5550709365282</v>
          </cell>
          <cell r="BR482">
            <v>0</v>
          </cell>
          <cell r="BS482">
            <v>0</v>
          </cell>
          <cell r="BV482">
            <v>30802.388253879748</v>
          </cell>
          <cell r="BW482">
            <v>30802.388253879748</v>
          </cell>
          <cell r="BX482">
            <v>0</v>
          </cell>
          <cell r="BY482">
            <v>0</v>
          </cell>
          <cell r="BZ482" t="e">
            <v>#REF!</v>
          </cell>
          <cell r="CA482" t="e">
            <v>#REF!</v>
          </cell>
          <cell r="CB482" t="e">
            <v>#REF!</v>
          </cell>
          <cell r="CC482">
            <v>0</v>
          </cell>
        </row>
        <row r="483">
          <cell r="A483" t="str">
            <v>F000171504</v>
          </cell>
          <cell r="B483" t="str">
            <v>F000171504</v>
          </cell>
          <cell r="C483" t="str">
            <v>7305F000171504</v>
          </cell>
          <cell r="D483" t="str">
            <v>57817</v>
          </cell>
          <cell r="E483" t="str">
            <v>7305</v>
          </cell>
          <cell r="F483" t="str">
            <v>79942</v>
          </cell>
          <cell r="G483" t="str">
            <v>Mylan Existing GX</v>
          </cell>
          <cell r="H483" t="str">
            <v>79942</v>
          </cell>
          <cell r="I483" t="str">
            <v>GX</v>
          </cell>
          <cell r="J483" t="str">
            <v>UPJ</v>
          </cell>
          <cell r="K483" t="str">
            <v>PJI</v>
          </cell>
          <cell r="L483" t="str">
            <v>7305</v>
          </cell>
          <cell r="M483" t="str">
            <v>JP02</v>
          </cell>
          <cell r="N483" t="str">
            <v>JP03</v>
          </cell>
          <cell r="O483" t="str">
            <v>MYLAN PHARMACEUTICAL CO., LTD.</v>
          </cell>
          <cell r="P483" t="str">
            <v>JAPAN</v>
          </cell>
          <cell r="R483" t="str">
            <v>NO</v>
          </cell>
          <cell r="S483" t="str">
            <v>1042175</v>
          </cell>
          <cell r="T483" t="str">
            <v>Classic</v>
          </cell>
          <cell r="U483" t="str">
            <v>MYLAN EXISTING GX</v>
          </cell>
          <cell r="V483" t="str">
            <v>Lidocaine 2% inj 5x20mL VL</v>
          </cell>
          <cell r="AA483" t="str">
            <v>TRANSFER IN</v>
          </cell>
          <cell r="AB483" t="str">
            <v>NO</v>
          </cell>
          <cell r="AC483" t="str">
            <v>DP</v>
          </cell>
          <cell r="AD483" t="str">
            <v>Trade</v>
          </cell>
          <cell r="AE483" t="str">
            <v>IMB</v>
          </cell>
          <cell r="AF483" t="str">
            <v>Pfizer</v>
          </cell>
          <cell r="AH483" t="str">
            <v>Hiroyuki Hirai</v>
          </cell>
          <cell r="AI483" t="str">
            <v>Michael O'Brien</v>
          </cell>
          <cell r="AJ483" t="str">
            <v>Japan</v>
          </cell>
          <cell r="AL483" t="str">
            <v>Internal Medicine</v>
          </cell>
          <cell r="AM483" t="str">
            <v>JP</v>
          </cell>
          <cell r="AN483" t="str">
            <v>JAPAN</v>
          </cell>
          <cell r="AO483" t="str">
            <v>No</v>
          </cell>
          <cell r="AQ483" t="str">
            <v>EA</v>
          </cell>
          <cell r="AR483" t="str">
            <v>EA</v>
          </cell>
          <cell r="AS483" t="str">
            <v>Vincenzo Acone</v>
          </cell>
          <cell r="AT483" t="str">
            <v>N</v>
          </cell>
          <cell r="AU483" t="str">
            <v>PB</v>
          </cell>
          <cell r="AW483" t="str">
            <v>NO</v>
          </cell>
          <cell r="AX483" t="str">
            <v>JPY</v>
          </cell>
          <cell r="AY483" t="str">
            <v>JPY</v>
          </cell>
          <cell r="AZ483" t="str">
            <v>JPY</v>
          </cell>
          <cell r="BA483">
            <v>1058</v>
          </cell>
          <cell r="BB483">
            <v>1058</v>
          </cell>
          <cell r="BC483">
            <v>9.8318000185856338</v>
          </cell>
          <cell r="BD483">
            <v>9.8318000185856338</v>
          </cell>
          <cell r="BE483">
            <v>0.49555931612995324</v>
          </cell>
          <cell r="BF483">
            <v>3000</v>
          </cell>
          <cell r="BG483">
            <v>3000</v>
          </cell>
          <cell r="BH483">
            <v>0</v>
          </cell>
          <cell r="BI483">
            <v>0</v>
          </cell>
          <cell r="BJ483">
            <v>3000</v>
          </cell>
          <cell r="BK483">
            <v>0</v>
          </cell>
          <cell r="BL483">
            <v>0</v>
          </cell>
          <cell r="BM483">
            <v>209.98696385167244</v>
          </cell>
          <cell r="BN483">
            <v>1276.6909845381872</v>
          </cell>
          <cell r="BO483">
            <v>6.0798582974893511</v>
          </cell>
          <cell r="BP483">
            <v>1486.6779483898597</v>
          </cell>
          <cell r="BQ483">
            <v>1486.6779483898597</v>
          </cell>
          <cell r="BR483">
            <v>0</v>
          </cell>
          <cell r="BS483">
            <v>0</v>
          </cell>
          <cell r="BV483">
            <v>29495.400055756902</v>
          </cell>
          <cell r="BW483">
            <v>29495.400055756902</v>
          </cell>
          <cell r="BX483">
            <v>0</v>
          </cell>
          <cell r="BY483">
            <v>0</v>
          </cell>
          <cell r="BZ483" t="e">
            <v>#REF!</v>
          </cell>
          <cell r="CA483" t="e">
            <v>#REF!</v>
          </cell>
          <cell r="CB483" t="e">
            <v>#REF!</v>
          </cell>
          <cell r="CC483">
            <v>0</v>
          </cell>
        </row>
        <row r="484">
          <cell r="A484" t="str">
            <v>F000171512</v>
          </cell>
          <cell r="B484" t="str">
            <v>F000171512</v>
          </cell>
          <cell r="C484" t="str">
            <v>7305F000171512</v>
          </cell>
          <cell r="D484" t="str">
            <v>51306</v>
          </cell>
          <cell r="E484" t="str">
            <v>7305</v>
          </cell>
          <cell r="F484" t="str">
            <v>79942</v>
          </cell>
          <cell r="G484" t="str">
            <v>Mylan Existing GX</v>
          </cell>
          <cell r="H484" t="str">
            <v>79942</v>
          </cell>
          <cell r="I484" t="str">
            <v>GX</v>
          </cell>
          <cell r="J484" t="str">
            <v>UPJ</v>
          </cell>
          <cell r="K484" t="str">
            <v>PJI</v>
          </cell>
          <cell r="L484" t="str">
            <v>7305</v>
          </cell>
          <cell r="M484" t="str">
            <v>JP02</v>
          </cell>
          <cell r="N484" t="str">
            <v>JP03</v>
          </cell>
          <cell r="O484" t="str">
            <v>MYLAN PHARMACEUTICAL CO., LTD.</v>
          </cell>
          <cell r="P484" t="str">
            <v>JAPAN</v>
          </cell>
          <cell r="R484" t="str">
            <v>NO</v>
          </cell>
          <cell r="S484" t="str">
            <v>1042175</v>
          </cell>
          <cell r="T484" t="str">
            <v>Classic</v>
          </cell>
          <cell r="U484" t="str">
            <v>MYLAN EXISTING GX</v>
          </cell>
          <cell r="V484" t="str">
            <v>Fluvoxamine 25mg tab 1x1000 BTL</v>
          </cell>
          <cell r="AA484" t="str">
            <v>TRANSFER IN</v>
          </cell>
          <cell r="AB484" t="str">
            <v>NO</v>
          </cell>
          <cell r="AC484" t="str">
            <v>DP</v>
          </cell>
          <cell r="AD484" t="str">
            <v>Trade</v>
          </cell>
          <cell r="AE484" t="str">
            <v>IMB</v>
          </cell>
          <cell r="AF484" t="str">
            <v>Pfizer</v>
          </cell>
          <cell r="AH484" t="str">
            <v>Hiroyuki Hirai</v>
          </cell>
          <cell r="AI484" t="str">
            <v>Michael O'Brien</v>
          </cell>
          <cell r="AJ484" t="str">
            <v>Japan</v>
          </cell>
          <cell r="AL484" t="str">
            <v>Internal Medicine</v>
          </cell>
          <cell r="AM484" t="str">
            <v>JP</v>
          </cell>
          <cell r="AN484" t="str">
            <v>JAPAN</v>
          </cell>
          <cell r="AO484" t="str">
            <v>No</v>
          </cell>
          <cell r="AQ484" t="str">
            <v>EA</v>
          </cell>
          <cell r="AR484" t="str">
            <v>EA</v>
          </cell>
          <cell r="AS484" t="str">
            <v>Vincenzo Acone</v>
          </cell>
          <cell r="AT484" t="str">
            <v>N</v>
          </cell>
          <cell r="AU484" t="str">
            <v>PB</v>
          </cell>
          <cell r="AW484" t="str">
            <v>NO</v>
          </cell>
          <cell r="AX484" t="str">
            <v>JPY</v>
          </cell>
          <cell r="AY484" t="str">
            <v>JPY</v>
          </cell>
          <cell r="AZ484" t="str">
            <v>JPY</v>
          </cell>
          <cell r="BA484">
            <v>10179</v>
          </cell>
          <cell r="BB484">
            <v>10180</v>
          </cell>
          <cell r="BC484">
            <v>94.59158070811263</v>
          </cell>
          <cell r="BD484">
            <v>94.600873524765362</v>
          </cell>
          <cell r="BE484">
            <v>4.7677674628623627</v>
          </cell>
          <cell r="BF484">
            <v>200</v>
          </cell>
          <cell r="BG484">
            <v>200</v>
          </cell>
          <cell r="BH484">
            <v>0</v>
          </cell>
          <cell r="BI484">
            <v>0</v>
          </cell>
          <cell r="BJ484">
            <v>400</v>
          </cell>
          <cell r="BK484">
            <v>-200</v>
          </cell>
          <cell r="BL484">
            <v>-0.5</v>
          </cell>
          <cell r="BM484">
            <v>640.6078190639488</v>
          </cell>
          <cell r="BN484">
            <v>312.94567350852378</v>
          </cell>
          <cell r="BO484">
            <v>0.48851366498429194</v>
          </cell>
          <cell r="BP484">
            <v>953.55349257247258</v>
          </cell>
          <cell r="BQ484">
            <v>953.55349257247258</v>
          </cell>
          <cell r="BR484">
            <v>0</v>
          </cell>
          <cell r="BS484">
            <v>0</v>
          </cell>
          <cell r="BV484">
            <v>18920.174704953071</v>
          </cell>
          <cell r="BW484">
            <v>18918.316141622527</v>
          </cell>
          <cell r="BX484">
            <v>1.8585633305447118</v>
          </cell>
          <cell r="BY484">
            <v>9.8241477551781333E-5</v>
          </cell>
          <cell r="BZ484" t="e">
            <v>#REF!</v>
          </cell>
          <cell r="CA484" t="e">
            <v>#REF!</v>
          </cell>
          <cell r="CB484" t="e">
            <v>#REF!</v>
          </cell>
          <cell r="CC484">
            <v>0</v>
          </cell>
        </row>
        <row r="485">
          <cell r="A485" t="str">
            <v>F000171524</v>
          </cell>
          <cell r="B485" t="str">
            <v>F000171524</v>
          </cell>
          <cell r="C485" t="str">
            <v>7305F000171524</v>
          </cell>
          <cell r="D485" t="str">
            <v>51305</v>
          </cell>
          <cell r="E485" t="str">
            <v>7305</v>
          </cell>
          <cell r="F485" t="str">
            <v>79942</v>
          </cell>
          <cell r="G485" t="str">
            <v>Mylan Existing GX</v>
          </cell>
          <cell r="H485" t="str">
            <v>79942</v>
          </cell>
          <cell r="I485" t="str">
            <v>GX</v>
          </cell>
          <cell r="J485" t="str">
            <v>UPJ</v>
          </cell>
          <cell r="K485" t="str">
            <v>PJI</v>
          </cell>
          <cell r="L485" t="str">
            <v>7305</v>
          </cell>
          <cell r="M485" t="str">
            <v>JP02</v>
          </cell>
          <cell r="N485" t="str">
            <v>JP03</v>
          </cell>
          <cell r="O485" t="str">
            <v>MYLAN PHARMACEUTICAL CO., LTD.</v>
          </cell>
          <cell r="P485" t="str">
            <v>JAPAN</v>
          </cell>
          <cell r="R485" t="str">
            <v>NO</v>
          </cell>
          <cell r="S485" t="str">
            <v>1042175</v>
          </cell>
          <cell r="T485" t="str">
            <v>Classic</v>
          </cell>
          <cell r="U485" t="str">
            <v>MYLAN EXISTING GX</v>
          </cell>
          <cell r="V485" t="str">
            <v>Fluvoxamine 25mg tab 10x10 PTP</v>
          </cell>
          <cell r="AA485" t="str">
            <v>TRANSFER IN</v>
          </cell>
          <cell r="AB485" t="str">
            <v>NO</v>
          </cell>
          <cell r="AC485" t="str">
            <v>DP</v>
          </cell>
          <cell r="AD485" t="str">
            <v>Trade</v>
          </cell>
          <cell r="AE485" t="str">
            <v>IMB</v>
          </cell>
          <cell r="AF485" t="str">
            <v>Pfizer</v>
          </cell>
          <cell r="AH485" t="str">
            <v>Hiroyuki Hirai</v>
          </cell>
          <cell r="AI485" t="str">
            <v>Michael O'Brien</v>
          </cell>
          <cell r="AJ485" t="str">
            <v>Japan</v>
          </cell>
          <cell r="AL485" t="str">
            <v>Internal Medicine</v>
          </cell>
          <cell r="AM485" t="str">
            <v>JP</v>
          </cell>
          <cell r="AN485" t="str">
            <v>JAPAN</v>
          </cell>
          <cell r="AO485" t="str">
            <v>No</v>
          </cell>
          <cell r="AQ485" t="str">
            <v>EA</v>
          </cell>
          <cell r="AR485" t="str">
            <v>EA</v>
          </cell>
          <cell r="AS485" t="str">
            <v>Vincenzo Acone</v>
          </cell>
          <cell r="AT485" t="str">
            <v>N</v>
          </cell>
          <cell r="AU485" t="str">
            <v>PB</v>
          </cell>
          <cell r="AW485" t="str">
            <v>NO</v>
          </cell>
          <cell r="AX485" t="str">
            <v>JPY</v>
          </cell>
          <cell r="AY485" t="str">
            <v>JPY</v>
          </cell>
          <cell r="AZ485" t="str">
            <v>JPY</v>
          </cell>
          <cell r="BA485">
            <v>1002</v>
          </cell>
          <cell r="BB485">
            <v>1002</v>
          </cell>
          <cell r="BC485">
            <v>9.3114022860328962</v>
          </cell>
          <cell r="BD485">
            <v>9.3114022860328962</v>
          </cell>
          <cell r="BE485">
            <v>0.46932933518301595</v>
          </cell>
          <cell r="BF485">
            <v>31000</v>
          </cell>
          <cell r="BG485">
            <v>31000</v>
          </cell>
          <cell r="BH485">
            <v>0</v>
          </cell>
          <cell r="BI485">
            <v>0</v>
          </cell>
          <cell r="BJ485">
            <v>62108</v>
          </cell>
          <cell r="BK485">
            <v>-31108</v>
          </cell>
          <cell r="BL485">
            <v>-0.50086945321053644</v>
          </cell>
          <cell r="BM485">
            <v>9791.3459493262071</v>
          </cell>
          <cell r="BN485">
            <v>4757.8634413472864</v>
          </cell>
          <cell r="BO485">
            <v>0.48592537389353496</v>
          </cell>
          <cell r="BP485">
            <v>14549.209390673494</v>
          </cell>
          <cell r="BQ485">
            <v>14549.209390673494</v>
          </cell>
          <cell r="BR485">
            <v>0</v>
          </cell>
          <cell r="BS485">
            <v>0</v>
          </cell>
          <cell r="BV485">
            <v>288653.47086701979</v>
          </cell>
          <cell r="BW485">
            <v>288653.47086701979</v>
          </cell>
          <cell r="BX485">
            <v>0</v>
          </cell>
          <cell r="BY485">
            <v>0</v>
          </cell>
          <cell r="BZ485" t="e">
            <v>#REF!</v>
          </cell>
          <cell r="CA485" t="e">
            <v>#REF!</v>
          </cell>
          <cell r="CB485" t="e">
            <v>#REF!</v>
          </cell>
          <cell r="CC485">
            <v>0</v>
          </cell>
        </row>
        <row r="486">
          <cell r="A486" t="str">
            <v>F000171526</v>
          </cell>
          <cell r="B486" t="str">
            <v>F000171526</v>
          </cell>
          <cell r="C486" t="str">
            <v>7305F000171526</v>
          </cell>
          <cell r="D486" t="str">
            <v>51307</v>
          </cell>
          <cell r="E486" t="str">
            <v>7305</v>
          </cell>
          <cell r="F486" t="str">
            <v>79942</v>
          </cell>
          <cell r="G486" t="str">
            <v>Mylan Existing GX</v>
          </cell>
          <cell r="H486" t="str">
            <v>79942</v>
          </cell>
          <cell r="I486" t="str">
            <v>GX</v>
          </cell>
          <cell r="J486" t="str">
            <v>UPJ</v>
          </cell>
          <cell r="K486" t="str">
            <v>PJI</v>
          </cell>
          <cell r="L486" t="str">
            <v>7305</v>
          </cell>
          <cell r="M486" t="str">
            <v>JP02</v>
          </cell>
          <cell r="N486" t="str">
            <v>JP03</v>
          </cell>
          <cell r="O486" t="str">
            <v>MYLAN PHARMACEUTICAL CO., LTD.</v>
          </cell>
          <cell r="P486" t="str">
            <v>JAPAN</v>
          </cell>
          <cell r="R486" t="str">
            <v>NO</v>
          </cell>
          <cell r="S486" t="str">
            <v>1042175</v>
          </cell>
          <cell r="T486" t="str">
            <v>Classic</v>
          </cell>
          <cell r="U486" t="str">
            <v>MYLAN EXISTING GX</v>
          </cell>
          <cell r="V486" t="str">
            <v>Fluvoxamine 25mg tab 50x10 PTP</v>
          </cell>
          <cell r="AA486" t="str">
            <v>TRANSFER IN</v>
          </cell>
          <cell r="AB486" t="str">
            <v>NO</v>
          </cell>
          <cell r="AC486" t="str">
            <v>DP</v>
          </cell>
          <cell r="AD486" t="str">
            <v>Trade</v>
          </cell>
          <cell r="AE486" t="str">
            <v>IMB</v>
          </cell>
          <cell r="AF486" t="str">
            <v>Pfizer</v>
          </cell>
          <cell r="AH486" t="str">
            <v>Hiroyuki Hirai</v>
          </cell>
          <cell r="AI486" t="str">
            <v>Michael O'Brien</v>
          </cell>
          <cell r="AJ486" t="str">
            <v>Japan</v>
          </cell>
          <cell r="AL486" t="str">
            <v>Internal Medicine</v>
          </cell>
          <cell r="AM486" t="str">
            <v>JP</v>
          </cell>
          <cell r="AN486" t="str">
            <v>JAPAN</v>
          </cell>
          <cell r="AO486" t="str">
            <v>No</v>
          </cell>
          <cell r="AQ486" t="str">
            <v>EA</v>
          </cell>
          <cell r="AR486" t="str">
            <v>EA</v>
          </cell>
          <cell r="AS486" t="str">
            <v>Vincenzo Acone</v>
          </cell>
          <cell r="AT486" t="str">
            <v>N</v>
          </cell>
          <cell r="AU486" t="str">
            <v>PB</v>
          </cell>
          <cell r="AW486" t="str">
            <v>NO</v>
          </cell>
          <cell r="AX486" t="str">
            <v>JPY</v>
          </cell>
          <cell r="AY486" t="str">
            <v>JPY</v>
          </cell>
          <cell r="AZ486" t="str">
            <v>JPY</v>
          </cell>
          <cell r="BA486">
            <v>4853</v>
          </cell>
          <cell r="BB486">
            <v>4853</v>
          </cell>
          <cell r="BC486">
            <v>45.098039215686278</v>
          </cell>
          <cell r="BD486">
            <v>45.098039215686278</v>
          </cell>
          <cell r="BE486">
            <v>0.87384265845368636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 t="e">
            <v>#REF!</v>
          </cell>
          <cell r="CA486" t="e">
            <v>#REF!</v>
          </cell>
          <cell r="CB486" t="e">
            <v>#REF!</v>
          </cell>
          <cell r="CC486">
            <v>0</v>
          </cell>
        </row>
        <row r="487">
          <cell r="A487" t="str">
            <v>F000171530</v>
          </cell>
          <cell r="B487" t="str">
            <v>F000171530</v>
          </cell>
          <cell r="C487" t="str">
            <v>7305F000171530</v>
          </cell>
          <cell r="D487" t="str">
            <v>51308</v>
          </cell>
          <cell r="E487" t="str">
            <v>7305</v>
          </cell>
          <cell r="F487" t="str">
            <v>79942</v>
          </cell>
          <cell r="G487" t="str">
            <v>Mylan Existing GX</v>
          </cell>
          <cell r="H487" t="str">
            <v>79942</v>
          </cell>
          <cell r="I487" t="str">
            <v>GX</v>
          </cell>
          <cell r="J487" t="str">
            <v>UPJ</v>
          </cell>
          <cell r="K487" t="str">
            <v>PJI</v>
          </cell>
          <cell r="L487" t="str">
            <v>7305</v>
          </cell>
          <cell r="M487" t="str">
            <v>JP02</v>
          </cell>
          <cell r="N487" t="str">
            <v>JP03</v>
          </cell>
          <cell r="O487" t="str">
            <v>MYLAN PHARMACEUTICAL CO., LTD.</v>
          </cell>
          <cell r="P487" t="str">
            <v>JAPAN</v>
          </cell>
          <cell r="R487" t="str">
            <v>NO</v>
          </cell>
          <cell r="S487" t="str">
            <v>1042175</v>
          </cell>
          <cell r="T487" t="str">
            <v>Classic</v>
          </cell>
          <cell r="U487" t="str">
            <v>MYLAN EXISTING GX</v>
          </cell>
          <cell r="V487" t="str">
            <v>Fluvoxamine 50mg tab 10x10 PTP</v>
          </cell>
          <cell r="AA487" t="str">
            <v>TRANSFER IN</v>
          </cell>
          <cell r="AB487" t="str">
            <v>NO</v>
          </cell>
          <cell r="AC487" t="str">
            <v>DP</v>
          </cell>
          <cell r="AD487" t="str">
            <v>Trade</v>
          </cell>
          <cell r="AE487" t="str">
            <v>IMB</v>
          </cell>
          <cell r="AF487" t="str">
            <v>Pfizer</v>
          </cell>
          <cell r="AH487" t="str">
            <v>Hiroyuki Hirai</v>
          </cell>
          <cell r="AI487" t="str">
            <v>Michael O'Brien</v>
          </cell>
          <cell r="AJ487" t="str">
            <v>Japan</v>
          </cell>
          <cell r="AL487" t="str">
            <v>Internal Medicine</v>
          </cell>
          <cell r="AM487" t="str">
            <v>JP</v>
          </cell>
          <cell r="AN487" t="str">
            <v>JAPAN</v>
          </cell>
          <cell r="AO487" t="str">
            <v>No</v>
          </cell>
          <cell r="AQ487" t="str">
            <v>EA</v>
          </cell>
          <cell r="AR487" t="str">
            <v>EA</v>
          </cell>
          <cell r="AS487" t="str">
            <v>Vincenzo Acone</v>
          </cell>
          <cell r="AT487" t="str">
            <v>N</v>
          </cell>
          <cell r="AU487" t="str">
            <v>PB</v>
          </cell>
          <cell r="AW487" t="str">
            <v>NO</v>
          </cell>
          <cell r="AX487" t="str">
            <v>JPY</v>
          </cell>
          <cell r="AY487" t="str">
            <v>JPY</v>
          </cell>
          <cell r="AZ487" t="str">
            <v>JPY</v>
          </cell>
          <cell r="BA487">
            <v>1730</v>
          </cell>
          <cell r="BB487">
            <v>1730</v>
          </cell>
          <cell r="BC487">
            <v>16.076572809218476</v>
          </cell>
          <cell r="BD487">
            <v>16.076572809218476</v>
          </cell>
          <cell r="BE487">
            <v>0.81031908749320047</v>
          </cell>
          <cell r="BF487">
            <v>16800</v>
          </cell>
          <cell r="BG487">
            <v>16800</v>
          </cell>
          <cell r="BH487">
            <v>0</v>
          </cell>
          <cell r="BI487">
            <v>0</v>
          </cell>
          <cell r="BJ487">
            <v>16924</v>
          </cell>
          <cell r="BK487">
            <v>-124</v>
          </cell>
          <cell r="BL487">
            <v>-7.3268730796502007E-3</v>
          </cell>
          <cell r="BM487">
            <v>4606.5548783328941</v>
          </cell>
          <cell r="BN487">
            <v>9006.8057915528734</v>
          </cell>
          <cell r="BO487">
            <v>1.9552151291883499</v>
          </cell>
          <cell r="BP487">
            <v>13613.360669885767</v>
          </cell>
          <cell r="BQ487">
            <v>13613.360669885767</v>
          </cell>
          <cell r="BR487">
            <v>0</v>
          </cell>
          <cell r="BS487">
            <v>0</v>
          </cell>
          <cell r="BV487">
            <v>270086.42319487041</v>
          </cell>
          <cell r="BW487">
            <v>270086.42319487041</v>
          </cell>
          <cell r="BX487">
            <v>0</v>
          </cell>
          <cell r="BY487">
            <v>0</v>
          </cell>
          <cell r="BZ487" t="e">
            <v>#REF!</v>
          </cell>
          <cell r="CA487" t="e">
            <v>#REF!</v>
          </cell>
          <cell r="CB487" t="e">
            <v>#REF!</v>
          </cell>
          <cell r="CC487">
            <v>0</v>
          </cell>
        </row>
        <row r="488">
          <cell r="A488" t="str">
            <v>F000171532</v>
          </cell>
          <cell r="B488" t="str">
            <v>F000171532</v>
          </cell>
          <cell r="C488" t="str">
            <v>7305F000171532</v>
          </cell>
          <cell r="D488" t="str">
            <v>51309</v>
          </cell>
          <cell r="E488" t="str">
            <v>7305</v>
          </cell>
          <cell r="F488" t="str">
            <v>79942</v>
          </cell>
          <cell r="G488" t="str">
            <v>Mylan Existing GX</v>
          </cell>
          <cell r="H488" t="str">
            <v>79942</v>
          </cell>
          <cell r="I488" t="str">
            <v>GX</v>
          </cell>
          <cell r="J488" t="str">
            <v>UPJ</v>
          </cell>
          <cell r="K488" t="str">
            <v>PJI</v>
          </cell>
          <cell r="L488" t="str">
            <v>7305</v>
          </cell>
          <cell r="M488" t="str">
            <v>JP02</v>
          </cell>
          <cell r="N488" t="str">
            <v>JP03</v>
          </cell>
          <cell r="O488" t="str">
            <v>MYLAN PHARMACEUTICAL CO., LTD.</v>
          </cell>
          <cell r="P488" t="str">
            <v>JAPAN</v>
          </cell>
          <cell r="R488" t="str">
            <v>NO</v>
          </cell>
          <cell r="S488" t="str">
            <v>1042175</v>
          </cell>
          <cell r="T488" t="str">
            <v>Classic</v>
          </cell>
          <cell r="U488" t="str">
            <v>MYLAN EXISTING GX</v>
          </cell>
          <cell r="V488" t="str">
            <v>Fluvoxamine 75mg tab 10x10 PTP</v>
          </cell>
          <cell r="AA488" t="str">
            <v>TRANSFER IN</v>
          </cell>
          <cell r="AB488" t="str">
            <v>NO</v>
          </cell>
          <cell r="AC488" t="str">
            <v>DP</v>
          </cell>
          <cell r="AD488" t="str">
            <v>Trade</v>
          </cell>
          <cell r="AE488" t="str">
            <v>IMB</v>
          </cell>
          <cell r="AF488" t="str">
            <v>Pfizer</v>
          </cell>
          <cell r="AH488" t="str">
            <v>Hiroyuki Hirai</v>
          </cell>
          <cell r="AI488" t="str">
            <v>Michael O'Brien</v>
          </cell>
          <cell r="AJ488" t="str">
            <v>Japan</v>
          </cell>
          <cell r="AL488" t="str">
            <v>Internal Medicine</v>
          </cell>
          <cell r="AM488" t="str">
            <v>JP</v>
          </cell>
          <cell r="AN488" t="str">
            <v>JAPAN</v>
          </cell>
          <cell r="AO488" t="str">
            <v>No</v>
          </cell>
          <cell r="AQ488" t="str">
            <v>EA</v>
          </cell>
          <cell r="AR488" t="str">
            <v>EA</v>
          </cell>
          <cell r="AS488" t="str">
            <v>Vincenzo Acone</v>
          </cell>
          <cell r="AT488" t="str">
            <v>N</v>
          </cell>
          <cell r="AU488" t="str">
            <v>PB</v>
          </cell>
          <cell r="AW488" t="str">
            <v>NO</v>
          </cell>
          <cell r="AX488" t="str">
            <v>JPY</v>
          </cell>
          <cell r="AY488" t="str">
            <v>JPY</v>
          </cell>
          <cell r="AZ488" t="str">
            <v>JPY</v>
          </cell>
          <cell r="BA488">
            <v>4249</v>
          </cell>
          <cell r="BB488">
            <v>4250</v>
          </cell>
          <cell r="BC488">
            <v>39.4851779574389</v>
          </cell>
          <cell r="BD488">
            <v>39.494470774091624</v>
          </cell>
          <cell r="BE488">
            <v>1.990199837588468</v>
          </cell>
          <cell r="BF488">
            <v>2700</v>
          </cell>
          <cell r="BG488">
            <v>2700</v>
          </cell>
          <cell r="BH488">
            <v>0</v>
          </cell>
          <cell r="BI488">
            <v>0</v>
          </cell>
          <cell r="BJ488">
            <v>2700</v>
          </cell>
          <cell r="BK488">
            <v>0</v>
          </cell>
          <cell r="BL488">
            <v>0</v>
          </cell>
          <cell r="BM488">
            <v>1806.7009645086036</v>
          </cell>
          <cell r="BN488">
            <v>3566.8385969802603</v>
          </cell>
          <cell r="BO488">
            <v>1.9742274272546196</v>
          </cell>
          <cell r="BP488">
            <v>5373.5395614888639</v>
          </cell>
          <cell r="BQ488">
            <v>5373.5395614888639</v>
          </cell>
          <cell r="BR488">
            <v>0</v>
          </cell>
          <cell r="BS488">
            <v>0</v>
          </cell>
          <cell r="BV488">
            <v>106635.07109004738</v>
          </cell>
          <cell r="BW488">
            <v>106609.98048508503</v>
          </cell>
          <cell r="BX488">
            <v>25.090604962344514</v>
          </cell>
          <cell r="BY488">
            <v>2.3534949399840423E-4</v>
          </cell>
          <cell r="BZ488" t="e">
            <v>#REF!</v>
          </cell>
          <cell r="CA488" t="e">
            <v>#REF!</v>
          </cell>
          <cell r="CB488" t="e">
            <v>#REF!</v>
          </cell>
          <cell r="CC488">
            <v>0</v>
          </cell>
        </row>
        <row r="489">
          <cell r="A489" t="str">
            <v>F000171586</v>
          </cell>
          <cell r="B489" t="str">
            <v>F000171586</v>
          </cell>
          <cell r="C489" t="str">
            <v>7305F000171586</v>
          </cell>
          <cell r="D489" t="str">
            <v>PGR2</v>
          </cell>
          <cell r="E489" t="str">
            <v>7305</v>
          </cell>
          <cell r="F489" t="str">
            <v>79942</v>
          </cell>
          <cell r="G489" t="str">
            <v>Mylan Existing GX</v>
          </cell>
          <cell r="H489" t="str">
            <v>79942</v>
          </cell>
          <cell r="I489" t="str">
            <v>GX</v>
          </cell>
          <cell r="J489" t="str">
            <v>UPJ</v>
          </cell>
          <cell r="K489" t="str">
            <v>PJI</v>
          </cell>
          <cell r="L489" t="str">
            <v>7305</v>
          </cell>
          <cell r="M489" t="str">
            <v>JP02</v>
          </cell>
          <cell r="N489" t="str">
            <v>JP03</v>
          </cell>
          <cell r="O489" t="str">
            <v>MYLAN PHARMACEUTICAL CO., LTD.</v>
          </cell>
          <cell r="P489" t="str">
            <v>JAPAN</v>
          </cell>
          <cell r="R489" t="str">
            <v>NO</v>
          </cell>
          <cell r="S489" t="str">
            <v>1042175</v>
          </cell>
          <cell r="T489" t="str">
            <v>Classic</v>
          </cell>
          <cell r="U489" t="str">
            <v>MYLAN EXISTING GX</v>
          </cell>
          <cell r="V489" t="str">
            <v>Hypo alcohol 1x500mL BTL</v>
          </cell>
          <cell r="AA489" t="str">
            <v>TRANSFER IN</v>
          </cell>
          <cell r="AB489" t="str">
            <v>NO</v>
          </cell>
          <cell r="AC489" t="str">
            <v>DP</v>
          </cell>
          <cell r="AD489" t="str">
            <v>Trade</v>
          </cell>
          <cell r="AE489" t="str">
            <v>IMB</v>
          </cell>
          <cell r="AF489" t="str">
            <v>Pfizer</v>
          </cell>
          <cell r="AH489" t="str">
            <v>Hiroyuki Hirai</v>
          </cell>
          <cell r="AI489" t="str">
            <v>Michael O'Brien</v>
          </cell>
          <cell r="AJ489" t="str">
            <v>Japan</v>
          </cell>
          <cell r="AL489" t="str">
            <v>Internal Medicine</v>
          </cell>
          <cell r="AM489" t="str">
            <v>JP</v>
          </cell>
          <cell r="AN489" t="str">
            <v>JAPAN</v>
          </cell>
          <cell r="AO489" t="str">
            <v>No</v>
          </cell>
          <cell r="AQ489" t="str">
            <v>EA</v>
          </cell>
          <cell r="AR489" t="str">
            <v>EA</v>
          </cell>
          <cell r="AS489" t="str">
            <v>Vincenzo Acone</v>
          </cell>
          <cell r="AT489" t="str">
            <v>N</v>
          </cell>
          <cell r="AU489" t="str">
            <v>PB</v>
          </cell>
          <cell r="AW489" t="str">
            <v>NO</v>
          </cell>
          <cell r="AX489" t="str">
            <v>JPY</v>
          </cell>
          <cell r="AY489" t="str">
            <v>JPY</v>
          </cell>
          <cell r="AZ489" t="str">
            <v>JPY</v>
          </cell>
          <cell r="BA489">
            <v>245</v>
          </cell>
          <cell r="BB489">
            <v>245</v>
          </cell>
          <cell r="BC489">
            <v>2.2767400799182234</v>
          </cell>
          <cell r="BD489">
            <v>2.2767400799182234</v>
          </cell>
          <cell r="BE489">
            <v>0.11475619988245317</v>
          </cell>
          <cell r="BF489">
            <v>7700</v>
          </cell>
          <cell r="BG489">
            <v>7700</v>
          </cell>
          <cell r="BH489">
            <v>0</v>
          </cell>
          <cell r="BI489">
            <v>0</v>
          </cell>
          <cell r="BJ489">
            <v>7859</v>
          </cell>
          <cell r="BK489">
            <v>-159</v>
          </cell>
          <cell r="BL489">
            <v>-2.023158162616109E-2</v>
          </cell>
          <cell r="BM489">
            <v>125.95652631869842</v>
          </cell>
          <cell r="BN489">
            <v>757.66621277619106</v>
          </cell>
          <cell r="BO489">
            <v>6.0152993649501312</v>
          </cell>
          <cell r="BP489">
            <v>883.62273909488943</v>
          </cell>
          <cell r="BQ489">
            <v>883.62273909488943</v>
          </cell>
          <cell r="BR489">
            <v>0</v>
          </cell>
          <cell r="BS489">
            <v>0</v>
          </cell>
          <cell r="BV489">
            <v>17530.898615370319</v>
          </cell>
          <cell r="BW489">
            <v>17530.898615370319</v>
          </cell>
          <cell r="BX489">
            <v>0</v>
          </cell>
          <cell r="BY489">
            <v>0</v>
          </cell>
          <cell r="BZ489" t="e">
            <v>#REF!</v>
          </cell>
          <cell r="CA489" t="e">
            <v>#REF!</v>
          </cell>
          <cell r="CB489" t="e">
            <v>#REF!</v>
          </cell>
          <cell r="CC489">
            <v>0</v>
          </cell>
        </row>
        <row r="490">
          <cell r="A490" t="str">
            <v>F000171592</v>
          </cell>
          <cell r="B490" t="str">
            <v>F000171592</v>
          </cell>
          <cell r="C490" t="str">
            <v>7305F000171592</v>
          </cell>
          <cell r="D490" t="str">
            <v>PGR2</v>
          </cell>
          <cell r="E490" t="str">
            <v>7305</v>
          </cell>
          <cell r="F490" t="str">
            <v>79942</v>
          </cell>
          <cell r="G490" t="str">
            <v>Mylan Existing GX</v>
          </cell>
          <cell r="H490" t="str">
            <v>79942</v>
          </cell>
          <cell r="I490" t="str">
            <v>GX</v>
          </cell>
          <cell r="J490" t="str">
            <v>UPJ</v>
          </cell>
          <cell r="K490" t="str">
            <v>PJI</v>
          </cell>
          <cell r="L490" t="str">
            <v>7305</v>
          </cell>
          <cell r="M490" t="str">
            <v>JP02</v>
          </cell>
          <cell r="N490" t="str">
            <v>JP03</v>
          </cell>
          <cell r="O490" t="str">
            <v>MYLAN PHARMACEUTICAL CO., LTD.</v>
          </cell>
          <cell r="P490" t="str">
            <v>JAPAN</v>
          </cell>
          <cell r="R490" t="str">
            <v>NO</v>
          </cell>
          <cell r="S490" t="str">
            <v>1042175</v>
          </cell>
          <cell r="T490" t="str">
            <v>Classic</v>
          </cell>
          <cell r="U490" t="str">
            <v>MYLAN EXISTING GX</v>
          </cell>
          <cell r="V490" t="str">
            <v>Hypo alcohol sterile 1x500mL BTL</v>
          </cell>
          <cell r="AA490" t="str">
            <v>TRANSFER IN</v>
          </cell>
          <cell r="AB490" t="str">
            <v>NO</v>
          </cell>
          <cell r="AC490" t="str">
            <v>DP</v>
          </cell>
          <cell r="AD490" t="str">
            <v>Trade</v>
          </cell>
          <cell r="AE490" t="str">
            <v>IMB</v>
          </cell>
          <cell r="AF490" t="str">
            <v>Pfizer</v>
          </cell>
          <cell r="AH490" t="str">
            <v>Hiroyuki Hirai</v>
          </cell>
          <cell r="AI490" t="str">
            <v>Michael O'Brien</v>
          </cell>
          <cell r="AJ490" t="str">
            <v>Japan</v>
          </cell>
          <cell r="AL490" t="str">
            <v>Internal Medicine</v>
          </cell>
          <cell r="AM490" t="str">
            <v>JP</v>
          </cell>
          <cell r="AN490" t="str">
            <v>JAPAN</v>
          </cell>
          <cell r="AO490" t="str">
            <v>No</v>
          </cell>
          <cell r="AQ490" t="str">
            <v>EA</v>
          </cell>
          <cell r="AR490" t="str">
            <v>EA</v>
          </cell>
          <cell r="AS490" t="str">
            <v>Vincenzo Acone</v>
          </cell>
          <cell r="AT490" t="str">
            <v>N</v>
          </cell>
          <cell r="AU490" t="str">
            <v>PB</v>
          </cell>
          <cell r="AW490" t="str">
            <v>NO</v>
          </cell>
          <cell r="AX490" t="str">
            <v>JPY</v>
          </cell>
          <cell r="AY490" t="str">
            <v>JPY</v>
          </cell>
          <cell r="AZ490" t="str">
            <v>JPY</v>
          </cell>
          <cell r="BA490">
            <v>385</v>
          </cell>
          <cell r="BB490">
            <v>385</v>
          </cell>
          <cell r="BC490">
            <v>3.5777344113000651</v>
          </cell>
          <cell r="BD490">
            <v>3.5777344113000651</v>
          </cell>
          <cell r="BE490">
            <v>0.18033115224979632</v>
          </cell>
          <cell r="BF490">
            <v>300</v>
          </cell>
          <cell r="BG490">
            <v>300</v>
          </cell>
          <cell r="BH490">
            <v>0</v>
          </cell>
          <cell r="BI490">
            <v>0</v>
          </cell>
          <cell r="BJ490">
            <v>110</v>
          </cell>
          <cell r="BK490">
            <v>190</v>
          </cell>
          <cell r="BL490">
            <v>1.7272727272727273</v>
          </cell>
          <cell r="BM490">
            <v>5.3359465177641132</v>
          </cell>
          <cell r="BN490">
            <v>48.763399157174781</v>
          </cell>
          <cell r="BO490">
            <v>9.1386596538841971</v>
          </cell>
          <cell r="BP490">
            <v>54.099345674938895</v>
          </cell>
          <cell r="BQ490">
            <v>54.099345674938895</v>
          </cell>
          <cell r="BR490">
            <v>0</v>
          </cell>
          <cell r="BS490">
            <v>0</v>
          </cell>
          <cell r="BV490">
            <v>1073.3203233900194</v>
          </cell>
          <cell r="BW490">
            <v>1073.3203233900194</v>
          </cell>
          <cell r="BX490">
            <v>0</v>
          </cell>
          <cell r="BY490">
            <v>0</v>
          </cell>
          <cell r="BZ490" t="e">
            <v>#REF!</v>
          </cell>
          <cell r="CA490" t="e">
            <v>#REF!</v>
          </cell>
          <cell r="CB490" t="e">
            <v>#REF!</v>
          </cell>
          <cell r="CC490">
            <v>0</v>
          </cell>
        </row>
        <row r="491">
          <cell r="A491" t="str">
            <v>F000171602</v>
          </cell>
          <cell r="B491" t="str">
            <v>F000171602</v>
          </cell>
          <cell r="C491" t="str">
            <v>7305F000171602</v>
          </cell>
          <cell r="D491" t="str">
            <v>PHH8</v>
          </cell>
          <cell r="E491" t="str">
            <v>7305</v>
          </cell>
          <cell r="F491" t="str">
            <v>79942</v>
          </cell>
          <cell r="G491" t="str">
            <v>Mylan Existing GX</v>
          </cell>
          <cell r="H491" t="str">
            <v>79942</v>
          </cell>
          <cell r="I491" t="str">
            <v>GX</v>
          </cell>
          <cell r="J491" t="str">
            <v>UPJ</v>
          </cell>
          <cell r="K491" t="str">
            <v>PJI</v>
          </cell>
          <cell r="L491" t="str">
            <v>7305</v>
          </cell>
          <cell r="M491" t="str">
            <v>JP02</v>
          </cell>
          <cell r="N491" t="str">
            <v>JP03</v>
          </cell>
          <cell r="O491" t="str">
            <v>MYLAN PHARMACEUTICAL CO., LTD.</v>
          </cell>
          <cell r="P491" t="str">
            <v>JAPAN</v>
          </cell>
          <cell r="R491" t="str">
            <v>NO</v>
          </cell>
          <cell r="S491" t="str">
            <v>1042175</v>
          </cell>
          <cell r="T491" t="str">
            <v>Classic</v>
          </cell>
          <cell r="U491" t="str">
            <v>MYLAN EXISTING GX</v>
          </cell>
          <cell r="V491" t="str">
            <v>Hydrophilic petro 1x500g EA</v>
          </cell>
          <cell r="AA491" t="str">
            <v>TRANSFER IN</v>
          </cell>
          <cell r="AB491" t="str">
            <v>NO</v>
          </cell>
          <cell r="AC491" t="str">
            <v>DP</v>
          </cell>
          <cell r="AD491" t="str">
            <v>Trade</v>
          </cell>
          <cell r="AE491" t="str">
            <v>IMB</v>
          </cell>
          <cell r="AF491" t="str">
            <v>Pfizer</v>
          </cell>
          <cell r="AH491" t="str">
            <v>Hiroyuki Hirai</v>
          </cell>
          <cell r="AI491" t="str">
            <v>Michael O'Brien</v>
          </cell>
          <cell r="AJ491" t="str">
            <v>Japan</v>
          </cell>
          <cell r="AL491" t="str">
            <v>Internal Medicine</v>
          </cell>
          <cell r="AM491" t="str">
            <v>JP</v>
          </cell>
          <cell r="AN491" t="str">
            <v>JAPAN</v>
          </cell>
          <cell r="AO491" t="str">
            <v>No</v>
          </cell>
          <cell r="AQ491" t="str">
            <v>EA</v>
          </cell>
          <cell r="AR491" t="str">
            <v>EA</v>
          </cell>
          <cell r="AS491" t="str">
            <v>Vincenzo Acone</v>
          </cell>
          <cell r="AT491" t="str">
            <v>N</v>
          </cell>
          <cell r="AU491" t="str">
            <v>PB</v>
          </cell>
          <cell r="AW491" t="str">
            <v>NO</v>
          </cell>
          <cell r="AX491" t="str">
            <v>JPY</v>
          </cell>
          <cell r="AY491" t="str">
            <v>JPY</v>
          </cell>
          <cell r="AZ491" t="str">
            <v>JPY</v>
          </cell>
          <cell r="BA491">
            <v>828</v>
          </cell>
          <cell r="BB491">
            <v>831</v>
          </cell>
          <cell r="BC491">
            <v>7.6944521884583219</v>
          </cell>
          <cell r="BD491">
            <v>7.722330638416504</v>
          </cell>
          <cell r="BE491">
            <v>0.38782903724074658</v>
          </cell>
          <cell r="BF491">
            <v>11200</v>
          </cell>
          <cell r="BG491">
            <v>11200</v>
          </cell>
          <cell r="BH491">
            <v>0</v>
          </cell>
          <cell r="BI491">
            <v>0</v>
          </cell>
          <cell r="BJ491">
            <v>10359</v>
          </cell>
          <cell r="BK491">
            <v>841</v>
          </cell>
          <cell r="BL491">
            <v>8.1185442610290565E-2</v>
          </cell>
          <cell r="BM491">
            <v>561.09380238962137</v>
          </cell>
          <cell r="BN491">
            <v>3782.5914147067406</v>
          </cell>
          <cell r="BO491">
            <v>6.7414599815524676</v>
          </cell>
          <cell r="BP491">
            <v>4343.6852170963621</v>
          </cell>
          <cell r="BQ491">
            <v>4343.6852170963621</v>
          </cell>
          <cell r="BR491">
            <v>0</v>
          </cell>
          <cell r="BS491">
            <v>0</v>
          </cell>
          <cell r="BV491">
            <v>86490.10315026484</v>
          </cell>
          <cell r="BW491">
            <v>86177.864510733212</v>
          </cell>
          <cell r="BX491">
            <v>312.238639531628</v>
          </cell>
          <cell r="BY491">
            <v>3.623188405796938E-3</v>
          </cell>
          <cell r="BZ491" t="e">
            <v>#REF!</v>
          </cell>
          <cell r="CA491" t="e">
            <v>#REF!</v>
          </cell>
          <cell r="CB491" t="e">
            <v>#REF!</v>
          </cell>
          <cell r="CC491">
            <v>0</v>
          </cell>
        </row>
        <row r="492">
          <cell r="A492" t="str">
            <v>F000171604</v>
          </cell>
          <cell r="B492" t="str">
            <v>F000171604</v>
          </cell>
          <cell r="C492" t="str">
            <v>7305F000171604</v>
          </cell>
          <cell r="D492" t="str">
            <v>PG36</v>
          </cell>
          <cell r="E492" t="str">
            <v>7305</v>
          </cell>
          <cell r="F492" t="str">
            <v>79942</v>
          </cell>
          <cell r="G492" t="str">
            <v>Mylan Existing GX</v>
          </cell>
          <cell r="H492" t="str">
            <v>79942</v>
          </cell>
          <cell r="I492" t="str">
            <v>GX</v>
          </cell>
          <cell r="J492" t="str">
            <v>UPJ</v>
          </cell>
          <cell r="K492" t="str">
            <v>PJI</v>
          </cell>
          <cell r="L492" t="str">
            <v>7305</v>
          </cell>
          <cell r="M492" t="str">
            <v>JP02</v>
          </cell>
          <cell r="N492" t="str">
            <v>JP03</v>
          </cell>
          <cell r="O492" t="str">
            <v>MYLAN PHARMACEUTICAL CO., LTD.</v>
          </cell>
          <cell r="P492" t="str">
            <v>JAPAN</v>
          </cell>
          <cell r="R492" t="str">
            <v>NO</v>
          </cell>
          <cell r="S492" t="str">
            <v>1042175</v>
          </cell>
          <cell r="T492" t="str">
            <v>Classic</v>
          </cell>
          <cell r="U492" t="str">
            <v>MYLAN EXISTING GX</v>
          </cell>
          <cell r="V492" t="str">
            <v>Celestana tab 100x10 PTP</v>
          </cell>
          <cell r="AA492" t="str">
            <v>TRANSFER IN</v>
          </cell>
          <cell r="AB492" t="str">
            <v>NO</v>
          </cell>
          <cell r="AC492" t="str">
            <v>DP</v>
          </cell>
          <cell r="AD492" t="str">
            <v>Trade</v>
          </cell>
          <cell r="AE492" t="str">
            <v>IMB</v>
          </cell>
          <cell r="AF492" t="str">
            <v>Pfizer</v>
          </cell>
          <cell r="AH492" t="str">
            <v>Hiroyuki Hirai</v>
          </cell>
          <cell r="AI492" t="str">
            <v>Michael O'Brien</v>
          </cell>
          <cell r="AJ492" t="str">
            <v>Japan</v>
          </cell>
          <cell r="AL492" t="str">
            <v>Internal Medicine</v>
          </cell>
          <cell r="AM492" t="str">
            <v>JP</v>
          </cell>
          <cell r="AN492" t="str">
            <v>JAPAN</v>
          </cell>
          <cell r="AO492" t="str">
            <v>No</v>
          </cell>
          <cell r="AQ492" t="str">
            <v>EA</v>
          </cell>
          <cell r="AR492" t="str">
            <v>EA</v>
          </cell>
          <cell r="AS492" t="str">
            <v>Vincenzo Acone</v>
          </cell>
          <cell r="AT492" t="str">
            <v>N</v>
          </cell>
          <cell r="AU492" t="str">
            <v>PB</v>
          </cell>
          <cell r="AW492" t="str">
            <v>NO</v>
          </cell>
          <cell r="AX492" t="str">
            <v>JPY</v>
          </cell>
          <cell r="AY492" t="str">
            <v>JPY</v>
          </cell>
          <cell r="AZ492" t="str">
            <v>JPY</v>
          </cell>
          <cell r="BA492">
            <v>3500</v>
          </cell>
          <cell r="BB492">
            <v>3500</v>
          </cell>
          <cell r="BC492">
            <v>32.524858284546049</v>
          </cell>
          <cell r="BD492">
            <v>32.524858284546049</v>
          </cell>
          <cell r="BE492">
            <v>1.6393738424231823</v>
          </cell>
          <cell r="BF492">
            <v>3500</v>
          </cell>
          <cell r="BG492">
            <v>3500</v>
          </cell>
          <cell r="BH492">
            <v>0</v>
          </cell>
          <cell r="BI492">
            <v>0</v>
          </cell>
          <cell r="BJ492">
            <v>2780</v>
          </cell>
          <cell r="BK492">
            <v>720</v>
          </cell>
          <cell r="BL492">
            <v>0.25899280575539568</v>
          </cell>
          <cell r="BM492">
            <v>636.50254151924378</v>
          </cell>
          <cell r="BN492">
            <v>5101.3059069618939</v>
          </cell>
          <cell r="BO492">
            <v>8.0145884331989947</v>
          </cell>
          <cell r="BP492">
            <v>5737.8084484811379</v>
          </cell>
          <cell r="BQ492">
            <v>5737.8084484811379</v>
          </cell>
          <cell r="BR492">
            <v>0</v>
          </cell>
          <cell r="BS492">
            <v>0</v>
          </cell>
          <cell r="BV492">
            <v>113837.00399591117</v>
          </cell>
          <cell r="BW492">
            <v>113837.00399591117</v>
          </cell>
          <cell r="BX492">
            <v>0</v>
          </cell>
          <cell r="BY492">
            <v>0</v>
          </cell>
          <cell r="BZ492" t="e">
            <v>#REF!</v>
          </cell>
          <cell r="CA492" t="e">
            <v>#REF!</v>
          </cell>
          <cell r="CB492" t="e">
            <v>#REF!</v>
          </cell>
          <cell r="CC492">
            <v>0</v>
          </cell>
        </row>
        <row r="493">
          <cell r="A493" t="str">
            <v>F000171606</v>
          </cell>
          <cell r="B493" t="str">
            <v>F000171606</v>
          </cell>
          <cell r="C493" t="str">
            <v>7305F000171606</v>
          </cell>
          <cell r="D493" t="str">
            <v>PG36</v>
          </cell>
          <cell r="E493" t="str">
            <v>7305</v>
          </cell>
          <cell r="F493" t="str">
            <v>79942</v>
          </cell>
          <cell r="G493" t="str">
            <v>Mylan Existing GX</v>
          </cell>
          <cell r="H493" t="str">
            <v>79942</v>
          </cell>
          <cell r="I493" t="str">
            <v>GX</v>
          </cell>
          <cell r="J493" t="str">
            <v>UPJ</v>
          </cell>
          <cell r="K493" t="str">
            <v>PJI</v>
          </cell>
          <cell r="L493" t="str">
            <v>7305</v>
          </cell>
          <cell r="M493" t="str">
            <v>JP02</v>
          </cell>
          <cell r="N493" t="str">
            <v>JP03</v>
          </cell>
          <cell r="O493" t="str">
            <v>MYLAN PHARMACEUTICAL CO., LTD.</v>
          </cell>
          <cell r="P493" t="str">
            <v>JAPAN</v>
          </cell>
          <cell r="R493" t="str">
            <v>NO</v>
          </cell>
          <cell r="S493" t="str">
            <v>1042175</v>
          </cell>
          <cell r="T493" t="str">
            <v>Classic</v>
          </cell>
          <cell r="U493" t="str">
            <v>MYLAN EXISTING GX</v>
          </cell>
          <cell r="V493" t="str">
            <v>Celestana tab 10x10 PTP</v>
          </cell>
          <cell r="AA493" t="str">
            <v>TRANSFER IN</v>
          </cell>
          <cell r="AB493" t="str">
            <v>NO</v>
          </cell>
          <cell r="AC493" t="str">
            <v>DP</v>
          </cell>
          <cell r="AD493" t="str">
            <v>Trade</v>
          </cell>
          <cell r="AE493" t="str">
            <v>IMB</v>
          </cell>
          <cell r="AF493" t="str">
            <v>Pfizer</v>
          </cell>
          <cell r="AH493" t="str">
            <v>Hiroyuki Hirai</v>
          </cell>
          <cell r="AI493" t="str">
            <v>Michael O'Brien</v>
          </cell>
          <cell r="AJ493" t="str">
            <v>Japan</v>
          </cell>
          <cell r="AL493" t="str">
            <v>Internal Medicine</v>
          </cell>
          <cell r="AM493" t="str">
            <v>JP</v>
          </cell>
          <cell r="AN493" t="str">
            <v>JAPAN</v>
          </cell>
          <cell r="AO493" t="str">
            <v>No</v>
          </cell>
          <cell r="AQ493" t="str">
            <v>EA</v>
          </cell>
          <cell r="AR493" t="str">
            <v>EA</v>
          </cell>
          <cell r="AS493" t="str">
            <v>Vincenzo Acone</v>
          </cell>
          <cell r="AT493" t="str">
            <v>N</v>
          </cell>
          <cell r="AU493" t="str">
            <v>PB</v>
          </cell>
          <cell r="AW493" t="str">
            <v>NO</v>
          </cell>
          <cell r="AX493" t="str">
            <v>JPY</v>
          </cell>
          <cell r="AY493" t="str">
            <v>JPY</v>
          </cell>
          <cell r="AZ493" t="str">
            <v>JPY</v>
          </cell>
          <cell r="BA493">
            <v>380</v>
          </cell>
          <cell r="BB493">
            <v>380</v>
          </cell>
          <cell r="BC493">
            <v>3.5312703280364279</v>
          </cell>
          <cell r="BD493">
            <v>3.5312703280364279</v>
          </cell>
          <cell r="BE493">
            <v>0.17798918966524835</v>
          </cell>
          <cell r="BF493">
            <v>77000</v>
          </cell>
          <cell r="BG493">
            <v>77000</v>
          </cell>
          <cell r="BH493">
            <v>0</v>
          </cell>
          <cell r="BI493">
            <v>0</v>
          </cell>
          <cell r="BJ493">
            <v>84380</v>
          </cell>
          <cell r="BK493">
            <v>-7380</v>
          </cell>
          <cell r="BL493">
            <v>-8.7461483763925096E-2</v>
          </cell>
          <cell r="BM493">
            <v>2097.5408111294605</v>
          </cell>
          <cell r="BN493">
            <v>11607.626793094663</v>
          </cell>
          <cell r="BO493">
            <v>5.5339217866489649</v>
          </cell>
          <cell r="BP493">
            <v>13705.167604224123</v>
          </cell>
          <cell r="BQ493">
            <v>13705.167604224123</v>
          </cell>
          <cell r="BR493">
            <v>0</v>
          </cell>
          <cell r="BS493">
            <v>0</v>
          </cell>
          <cell r="BV493">
            <v>271907.81525880494</v>
          </cell>
          <cell r="BW493">
            <v>271907.81525880494</v>
          </cell>
          <cell r="BX493">
            <v>0</v>
          </cell>
          <cell r="BY493">
            <v>0</v>
          </cell>
          <cell r="BZ493" t="e">
            <v>#REF!</v>
          </cell>
          <cell r="CA493" t="e">
            <v>#REF!</v>
          </cell>
          <cell r="CB493" t="e">
            <v>#REF!</v>
          </cell>
          <cell r="CC493">
            <v>0</v>
          </cell>
        </row>
        <row r="494">
          <cell r="A494" t="str">
            <v>F000171620</v>
          </cell>
          <cell r="B494" t="str">
            <v>F000171620</v>
          </cell>
          <cell r="C494" t="str">
            <v>7305F000171620</v>
          </cell>
          <cell r="D494" t="str">
            <v>PI03</v>
          </cell>
          <cell r="E494" t="str">
            <v>7305</v>
          </cell>
          <cell r="F494" t="str">
            <v>79942</v>
          </cell>
          <cell r="G494" t="str">
            <v>Mylan Existing GX</v>
          </cell>
          <cell r="H494" t="str">
            <v>79942</v>
          </cell>
          <cell r="I494" t="str">
            <v>GX</v>
          </cell>
          <cell r="J494" t="str">
            <v>UPJ</v>
          </cell>
          <cell r="K494" t="str">
            <v>PJI</v>
          </cell>
          <cell r="L494" t="str">
            <v>7305</v>
          </cell>
          <cell r="M494" t="str">
            <v>JP02</v>
          </cell>
          <cell r="N494" t="str">
            <v>JP03</v>
          </cell>
          <cell r="O494" t="str">
            <v>MYLAN PHARMACEUTICAL CO., LTD.</v>
          </cell>
          <cell r="P494" t="str">
            <v>JAPAN</v>
          </cell>
          <cell r="R494" t="str">
            <v>NO</v>
          </cell>
          <cell r="S494" t="str">
            <v>1042175</v>
          </cell>
          <cell r="T494" t="str">
            <v>Classic</v>
          </cell>
          <cell r="U494" t="str">
            <v>MYLAN EXISTING GX</v>
          </cell>
          <cell r="V494" t="str">
            <v>Glymacken inj 20x200mL VL</v>
          </cell>
          <cell r="AA494" t="str">
            <v>TRANSFER IN</v>
          </cell>
          <cell r="AB494" t="str">
            <v>NO</v>
          </cell>
          <cell r="AC494" t="str">
            <v>DP</v>
          </cell>
          <cell r="AD494" t="str">
            <v>Trade</v>
          </cell>
          <cell r="AE494" t="str">
            <v>IMB</v>
          </cell>
          <cell r="AF494" t="str">
            <v>Pfizer</v>
          </cell>
          <cell r="AH494" t="str">
            <v>Hiroyuki Hirai</v>
          </cell>
          <cell r="AI494" t="str">
            <v>Michael O'Brien</v>
          </cell>
          <cell r="AJ494" t="str">
            <v>Japan</v>
          </cell>
          <cell r="AL494" t="str">
            <v>Internal Medicine</v>
          </cell>
          <cell r="AM494" t="str">
            <v>JP</v>
          </cell>
          <cell r="AN494" t="str">
            <v>JAPAN</v>
          </cell>
          <cell r="AO494" t="str">
            <v>No</v>
          </cell>
          <cell r="AQ494" t="str">
            <v>EA</v>
          </cell>
          <cell r="AR494" t="str">
            <v>EA</v>
          </cell>
          <cell r="AS494" t="str">
            <v>Vincenzo Acone</v>
          </cell>
          <cell r="AT494" t="str">
            <v>N</v>
          </cell>
          <cell r="AU494" t="str">
            <v>PB</v>
          </cell>
          <cell r="AW494" t="str">
            <v>NO</v>
          </cell>
          <cell r="AX494" t="str">
            <v>JPY</v>
          </cell>
          <cell r="AY494" t="str">
            <v>JPY</v>
          </cell>
          <cell r="AZ494" t="str">
            <v>JPY</v>
          </cell>
          <cell r="BA494">
            <v>2556</v>
          </cell>
          <cell r="BB494">
            <v>2556</v>
          </cell>
          <cell r="BC494">
            <v>23.752439364371341</v>
          </cell>
          <cell r="BD494">
            <v>23.752439364371341</v>
          </cell>
          <cell r="BE494">
            <v>1.1972113064605252</v>
          </cell>
          <cell r="BF494">
            <v>3750</v>
          </cell>
          <cell r="BG494">
            <v>3750</v>
          </cell>
          <cell r="BH494">
            <v>0</v>
          </cell>
          <cell r="BI494">
            <v>0</v>
          </cell>
          <cell r="BJ494">
            <v>3750</v>
          </cell>
          <cell r="BK494">
            <v>0</v>
          </cell>
          <cell r="BL494">
            <v>0</v>
          </cell>
          <cell r="BM494">
            <v>627.01714907111545</v>
          </cell>
          <cell r="BN494">
            <v>3862.5252501558543</v>
          </cell>
          <cell r="BO494">
            <v>6.1601588662733242</v>
          </cell>
          <cell r="BP494">
            <v>4489.5423992269698</v>
          </cell>
          <cell r="BQ494">
            <v>4489.5423992269698</v>
          </cell>
          <cell r="BR494">
            <v>0</v>
          </cell>
          <cell r="BS494">
            <v>0</v>
          </cell>
          <cell r="BV494">
            <v>89071.647616392525</v>
          </cell>
          <cell r="BW494">
            <v>89071.647616392525</v>
          </cell>
          <cell r="BX494">
            <v>0</v>
          </cell>
          <cell r="BY494">
            <v>0</v>
          </cell>
          <cell r="BZ494" t="e">
            <v>#REF!</v>
          </cell>
          <cell r="CA494" t="e">
            <v>#REF!</v>
          </cell>
          <cell r="CB494" t="e">
            <v>#REF!</v>
          </cell>
          <cell r="CC494">
            <v>0</v>
          </cell>
        </row>
        <row r="495">
          <cell r="A495" t="str">
            <v>F000171622</v>
          </cell>
          <cell r="B495" t="str">
            <v>F000171622</v>
          </cell>
          <cell r="C495" t="str">
            <v>7305F000171622</v>
          </cell>
          <cell r="D495" t="str">
            <v>58362</v>
          </cell>
          <cell r="E495" t="str">
            <v>7305</v>
          </cell>
          <cell r="F495" t="str">
            <v>79942</v>
          </cell>
          <cell r="G495" t="str">
            <v>Mylan Existing GX</v>
          </cell>
          <cell r="H495" t="str">
            <v>79942</v>
          </cell>
          <cell r="I495" t="str">
            <v>GX</v>
          </cell>
          <cell r="J495" t="str">
            <v>UPJ</v>
          </cell>
          <cell r="K495" t="str">
            <v>PJI</v>
          </cell>
          <cell r="L495" t="str">
            <v>7305</v>
          </cell>
          <cell r="M495" t="str">
            <v>JP02</v>
          </cell>
          <cell r="N495" t="str">
            <v>JP03</v>
          </cell>
          <cell r="O495" t="str">
            <v>MYLAN PHARMACEUTICAL CO., LTD.</v>
          </cell>
          <cell r="P495" t="str">
            <v>JAPAN</v>
          </cell>
          <cell r="R495" t="str">
            <v>NO</v>
          </cell>
          <cell r="S495" t="str">
            <v>1042175</v>
          </cell>
          <cell r="T495" t="str">
            <v>Classic</v>
          </cell>
          <cell r="U495" t="str">
            <v>MYLAN EXISTING GX</v>
          </cell>
          <cell r="V495" t="str">
            <v>Coughcode-N 1x1000 BTL</v>
          </cell>
          <cell r="AA495" t="str">
            <v>TRANSFER IN</v>
          </cell>
          <cell r="AB495" t="str">
            <v>NO</v>
          </cell>
          <cell r="AC495" t="str">
            <v>DP</v>
          </cell>
          <cell r="AD495" t="str">
            <v>Trade</v>
          </cell>
          <cell r="AE495" t="str">
            <v>IMB</v>
          </cell>
          <cell r="AF495" t="str">
            <v>Pfizer</v>
          </cell>
          <cell r="AH495" t="str">
            <v>Hiroyuki Hirai</v>
          </cell>
          <cell r="AI495" t="str">
            <v>Michael O'Brien</v>
          </cell>
          <cell r="AJ495" t="str">
            <v>Japan</v>
          </cell>
          <cell r="AL495" t="str">
            <v>Internal Medicine</v>
          </cell>
          <cell r="AM495" t="str">
            <v>JP</v>
          </cell>
          <cell r="AN495" t="str">
            <v>JAPAN</v>
          </cell>
          <cell r="AO495" t="str">
            <v>No</v>
          </cell>
          <cell r="AQ495" t="str">
            <v>EA</v>
          </cell>
          <cell r="AR495" t="str">
            <v>EA</v>
          </cell>
          <cell r="AS495" t="str">
            <v>Vincenzo Acone</v>
          </cell>
          <cell r="AT495" t="str">
            <v>N</v>
          </cell>
          <cell r="AU495" t="str">
            <v>PB</v>
          </cell>
          <cell r="AW495" t="str">
            <v>NO</v>
          </cell>
          <cell r="AX495" t="str">
            <v>JPY</v>
          </cell>
          <cell r="AY495" t="str">
            <v>JPY</v>
          </cell>
          <cell r="AZ495" t="str">
            <v>JPY</v>
          </cell>
          <cell r="BA495">
            <v>4527</v>
          </cell>
          <cell r="BB495">
            <v>4527</v>
          </cell>
          <cell r="BC495">
            <v>42.068580986897132</v>
          </cell>
          <cell r="BD495">
            <v>42.068580986897132</v>
          </cell>
          <cell r="BE495">
            <v>2.1204129572893353</v>
          </cell>
          <cell r="BF495">
            <v>450</v>
          </cell>
          <cell r="BG495">
            <v>450</v>
          </cell>
          <cell r="BH495">
            <v>0</v>
          </cell>
          <cell r="BI495">
            <v>0</v>
          </cell>
          <cell r="BJ495">
            <v>750</v>
          </cell>
          <cell r="BK495">
            <v>-300</v>
          </cell>
          <cell r="BL495">
            <v>-0.4</v>
          </cell>
          <cell r="BM495">
            <v>582.10255884218611</v>
          </cell>
          <cell r="BN495">
            <v>372.08327193801483</v>
          </cell>
          <cell r="BO495">
            <v>0.63920569715085274</v>
          </cell>
          <cell r="BP495">
            <v>954.18583078020094</v>
          </cell>
          <cell r="BQ495">
            <v>954.18583078020094</v>
          </cell>
          <cell r="BR495">
            <v>0</v>
          </cell>
          <cell r="BS495">
            <v>0</v>
          </cell>
          <cell r="BV495">
            <v>18930.86144410371</v>
          </cell>
          <cell r="BW495">
            <v>18930.86144410371</v>
          </cell>
          <cell r="BX495">
            <v>0</v>
          </cell>
          <cell r="BY495">
            <v>0</v>
          </cell>
          <cell r="BZ495" t="e">
            <v>#REF!</v>
          </cell>
          <cell r="CA495" t="e">
            <v>#REF!</v>
          </cell>
          <cell r="CB495" t="e">
            <v>#REF!</v>
          </cell>
          <cell r="CC495">
            <v>0</v>
          </cell>
        </row>
        <row r="496">
          <cell r="A496" t="str">
            <v>F000171624</v>
          </cell>
          <cell r="B496" t="str">
            <v>F000171624</v>
          </cell>
          <cell r="C496" t="str">
            <v>7305F000171624</v>
          </cell>
          <cell r="D496" t="str">
            <v>PI03</v>
          </cell>
          <cell r="E496" t="str">
            <v>7305</v>
          </cell>
          <cell r="F496" t="str">
            <v>79942</v>
          </cell>
          <cell r="G496" t="str">
            <v>Mylan Existing GX</v>
          </cell>
          <cell r="H496" t="str">
            <v>79942</v>
          </cell>
          <cell r="I496" t="str">
            <v>GX</v>
          </cell>
          <cell r="J496" t="str">
            <v>UPJ</v>
          </cell>
          <cell r="K496" t="str">
            <v>PJI</v>
          </cell>
          <cell r="L496" t="str">
            <v>7305</v>
          </cell>
          <cell r="M496" t="str">
            <v>JP02</v>
          </cell>
          <cell r="N496" t="str">
            <v>JP03</v>
          </cell>
          <cell r="O496" t="str">
            <v>MYLAN PHARMACEUTICAL CO., LTD.</v>
          </cell>
          <cell r="P496" t="str">
            <v>JAPAN</v>
          </cell>
          <cell r="R496" t="str">
            <v>NO</v>
          </cell>
          <cell r="S496" t="str">
            <v>1042175</v>
          </cell>
          <cell r="T496" t="str">
            <v>Classic</v>
          </cell>
          <cell r="U496" t="str">
            <v>MYLAN EXISTING GX</v>
          </cell>
          <cell r="V496" t="str">
            <v>Glymacken inj 20x300mL VL</v>
          </cell>
          <cell r="AA496" t="str">
            <v>TRANSFER IN</v>
          </cell>
          <cell r="AB496" t="str">
            <v>NO</v>
          </cell>
          <cell r="AC496" t="str">
            <v>DP</v>
          </cell>
          <cell r="AD496" t="str">
            <v>Trade</v>
          </cell>
          <cell r="AE496" t="str">
            <v>IMB</v>
          </cell>
          <cell r="AF496" t="str">
            <v>Pfizer</v>
          </cell>
          <cell r="AH496" t="str">
            <v>Hiroyuki Hirai</v>
          </cell>
          <cell r="AI496" t="str">
            <v>Michael O'Brien</v>
          </cell>
          <cell r="AJ496" t="str">
            <v>Japan</v>
          </cell>
          <cell r="AL496" t="str">
            <v>Internal Medicine</v>
          </cell>
          <cell r="AM496" t="str">
            <v>JP</v>
          </cell>
          <cell r="AN496" t="str">
            <v>JAPAN</v>
          </cell>
          <cell r="AO496" t="str">
            <v>No</v>
          </cell>
          <cell r="AQ496" t="str">
            <v>EA</v>
          </cell>
          <cell r="AR496" t="str">
            <v>EA</v>
          </cell>
          <cell r="AS496" t="str">
            <v>Vincenzo Acone</v>
          </cell>
          <cell r="AT496" t="str">
            <v>N</v>
          </cell>
          <cell r="AU496" t="str">
            <v>PB</v>
          </cell>
          <cell r="AW496" t="str">
            <v>NO</v>
          </cell>
          <cell r="AX496" t="str">
            <v>JPY</v>
          </cell>
          <cell r="AY496" t="str">
            <v>JPY</v>
          </cell>
          <cell r="AZ496" t="str">
            <v>JPY</v>
          </cell>
          <cell r="BA496">
            <v>3165</v>
          </cell>
          <cell r="BB496">
            <v>3165</v>
          </cell>
          <cell r="BC496">
            <v>29.411764705882351</v>
          </cell>
          <cell r="BD496">
            <v>29.411764705882351</v>
          </cell>
          <cell r="BE496">
            <v>0.20704322136777051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 t="e">
            <v>#REF!</v>
          </cell>
          <cell r="CA496" t="e">
            <v>#REF!</v>
          </cell>
          <cell r="CB496" t="e">
            <v>#REF!</v>
          </cell>
          <cell r="CC496">
            <v>0</v>
          </cell>
        </row>
        <row r="497">
          <cell r="A497" t="str">
            <v>F000171626</v>
          </cell>
          <cell r="B497" t="str">
            <v>F000171626</v>
          </cell>
          <cell r="C497" t="str">
            <v>7305F000171626</v>
          </cell>
          <cell r="D497" t="str">
            <v>58361</v>
          </cell>
          <cell r="E497" t="str">
            <v>7305</v>
          </cell>
          <cell r="F497" t="str">
            <v>79942</v>
          </cell>
          <cell r="G497" t="str">
            <v>Mylan Existing GX</v>
          </cell>
          <cell r="H497" t="str">
            <v>79942</v>
          </cell>
          <cell r="I497" t="str">
            <v>GX</v>
          </cell>
          <cell r="J497" t="str">
            <v>UPJ</v>
          </cell>
          <cell r="K497" t="str">
            <v>PJI</v>
          </cell>
          <cell r="L497" t="str">
            <v>7305</v>
          </cell>
          <cell r="M497" t="str">
            <v>JP02</v>
          </cell>
          <cell r="N497" t="str">
            <v>JP03</v>
          </cell>
          <cell r="O497" t="str">
            <v>MYLAN PHARMACEUTICAL CO., LTD.</v>
          </cell>
          <cell r="P497" t="str">
            <v>JAPAN</v>
          </cell>
          <cell r="R497" t="str">
            <v>NO</v>
          </cell>
          <cell r="S497" t="str">
            <v>1042175</v>
          </cell>
          <cell r="T497" t="str">
            <v>Classic</v>
          </cell>
          <cell r="U497" t="str">
            <v>MYLAN EXISTING GX</v>
          </cell>
          <cell r="V497" t="str">
            <v>Coughcode-N 100x10 PTP</v>
          </cell>
          <cell r="AA497" t="str">
            <v>TRANSFER IN</v>
          </cell>
          <cell r="AB497" t="str">
            <v>NO</v>
          </cell>
          <cell r="AC497" t="str">
            <v>DP</v>
          </cell>
          <cell r="AD497" t="str">
            <v>Trade</v>
          </cell>
          <cell r="AE497" t="str">
            <v>IMB</v>
          </cell>
          <cell r="AF497" t="str">
            <v>Pfizer</v>
          </cell>
          <cell r="AH497" t="str">
            <v>Hiroyuki Hirai</v>
          </cell>
          <cell r="AI497" t="str">
            <v>Michael O'Brien</v>
          </cell>
          <cell r="AJ497" t="str">
            <v>Japan</v>
          </cell>
          <cell r="AL497" t="str">
            <v>Internal Medicine</v>
          </cell>
          <cell r="AM497" t="str">
            <v>JP</v>
          </cell>
          <cell r="AN497" t="str">
            <v>JAPAN</v>
          </cell>
          <cell r="AO497" t="str">
            <v>No</v>
          </cell>
          <cell r="AQ497" t="str">
            <v>EA</v>
          </cell>
          <cell r="AR497" t="str">
            <v>EA</v>
          </cell>
          <cell r="AS497" t="str">
            <v>Vincenzo Acone</v>
          </cell>
          <cell r="AT497" t="str">
            <v>N</v>
          </cell>
          <cell r="AU497" t="str">
            <v>PB</v>
          </cell>
          <cell r="AW497" t="str">
            <v>NO</v>
          </cell>
          <cell r="AX497" t="str">
            <v>JPY</v>
          </cell>
          <cell r="AY497" t="str">
            <v>JPY</v>
          </cell>
          <cell r="AZ497" t="str">
            <v>JPY</v>
          </cell>
          <cell r="BA497">
            <v>4467</v>
          </cell>
          <cell r="BB497">
            <v>4467</v>
          </cell>
          <cell r="BC497">
            <v>41.511011987733482</v>
          </cell>
          <cell r="BD497">
            <v>41.511011987733482</v>
          </cell>
          <cell r="BE497">
            <v>2.0923094062747598</v>
          </cell>
          <cell r="BF497">
            <v>35000</v>
          </cell>
          <cell r="BG497">
            <v>35000</v>
          </cell>
          <cell r="BH497">
            <v>0</v>
          </cell>
          <cell r="BI497">
            <v>0</v>
          </cell>
          <cell r="BJ497">
            <v>44132</v>
          </cell>
          <cell r="BK497">
            <v>-9132</v>
          </cell>
          <cell r="BL497">
            <v>-0.20692468050394272</v>
          </cell>
          <cell r="BM497">
            <v>30773.754919138082</v>
          </cell>
          <cell r="BN497">
            <v>42457.074300478518</v>
          </cell>
          <cell r="BO497">
            <v>1.3796520578018454</v>
          </cell>
          <cell r="BP497">
            <v>73230.8292196166</v>
          </cell>
          <cell r="BQ497">
            <v>73230.8292196166</v>
          </cell>
          <cell r="BR497">
            <v>0</v>
          </cell>
          <cell r="BS497">
            <v>0</v>
          </cell>
          <cell r="BV497">
            <v>1452885.4195706719</v>
          </cell>
          <cell r="BW497">
            <v>1452885.4195706719</v>
          </cell>
          <cell r="BX497">
            <v>0</v>
          </cell>
          <cell r="BY497">
            <v>0</v>
          </cell>
          <cell r="BZ497" t="e">
            <v>#REF!</v>
          </cell>
          <cell r="CA497" t="e">
            <v>#REF!</v>
          </cell>
          <cell r="CB497" t="e">
            <v>#REF!</v>
          </cell>
          <cell r="CC497">
            <v>0</v>
          </cell>
        </row>
        <row r="498">
          <cell r="A498" t="str">
            <v>F000171628</v>
          </cell>
          <cell r="B498" t="str">
            <v>F000171628</v>
          </cell>
          <cell r="C498" t="str">
            <v>7305F000171628</v>
          </cell>
          <cell r="D498" t="str">
            <v>PI03</v>
          </cell>
          <cell r="E498" t="str">
            <v>7305</v>
          </cell>
          <cell r="F498" t="str">
            <v>79942</v>
          </cell>
          <cell r="G498" t="str">
            <v>Mylan Existing GX</v>
          </cell>
          <cell r="H498" t="str">
            <v>79942</v>
          </cell>
          <cell r="I498" t="str">
            <v>GX</v>
          </cell>
          <cell r="J498" t="str">
            <v>UPJ</v>
          </cell>
          <cell r="K498" t="str">
            <v>PJI</v>
          </cell>
          <cell r="L498" t="str">
            <v>7305</v>
          </cell>
          <cell r="M498" t="str">
            <v>JP02</v>
          </cell>
          <cell r="N498" t="str">
            <v>JP03</v>
          </cell>
          <cell r="O498" t="str">
            <v>MYLAN PHARMACEUTICAL CO., LTD.</v>
          </cell>
          <cell r="P498" t="str">
            <v>JAPAN</v>
          </cell>
          <cell r="R498" t="str">
            <v>NO</v>
          </cell>
          <cell r="S498" t="str">
            <v>1042175</v>
          </cell>
          <cell r="T498" t="str">
            <v>Classic</v>
          </cell>
          <cell r="U498" t="str">
            <v>MYLAN EXISTING GX</v>
          </cell>
          <cell r="V498" t="str">
            <v>Glymacken inj 20x500mL VL</v>
          </cell>
          <cell r="AA498" t="str">
            <v>TRANSFER IN</v>
          </cell>
          <cell r="AB498" t="str">
            <v>NO</v>
          </cell>
          <cell r="AC498" t="str">
            <v>DP</v>
          </cell>
          <cell r="AD498" t="str">
            <v>Trade</v>
          </cell>
          <cell r="AE498" t="str">
            <v>IMB</v>
          </cell>
          <cell r="AF498" t="str">
            <v>Pfizer</v>
          </cell>
          <cell r="AH498" t="str">
            <v>Hiroyuki Hirai</v>
          </cell>
          <cell r="AI498" t="str">
            <v>Michael O'Brien</v>
          </cell>
          <cell r="AJ498" t="str">
            <v>Japan</v>
          </cell>
          <cell r="AL498" t="str">
            <v>Internal Medicine</v>
          </cell>
          <cell r="AM498" t="str">
            <v>JP</v>
          </cell>
          <cell r="AN498" t="str">
            <v>JAPAN</v>
          </cell>
          <cell r="AO498" t="str">
            <v>No</v>
          </cell>
          <cell r="AQ498" t="str">
            <v>EA</v>
          </cell>
          <cell r="AR498" t="str">
            <v>EA</v>
          </cell>
          <cell r="AS498" t="str">
            <v>Vincenzo Acone</v>
          </cell>
          <cell r="AT498" t="str">
            <v>N</v>
          </cell>
          <cell r="AU498" t="str">
            <v>PB</v>
          </cell>
          <cell r="AW498" t="str">
            <v>NO</v>
          </cell>
          <cell r="AX498" t="str">
            <v>JPY</v>
          </cell>
          <cell r="AY498" t="str">
            <v>JPY</v>
          </cell>
          <cell r="AZ498" t="str">
            <v>JPY</v>
          </cell>
          <cell r="BA498">
            <v>5961</v>
          </cell>
          <cell r="BB498">
            <v>5961</v>
          </cell>
          <cell r="BC498">
            <v>55.39448006690828</v>
          </cell>
          <cell r="BD498">
            <v>55.39448006690828</v>
          </cell>
          <cell r="BE498">
            <v>2.7920878265376938</v>
          </cell>
          <cell r="BF498">
            <v>500</v>
          </cell>
          <cell r="BG498">
            <v>500</v>
          </cell>
          <cell r="BH498">
            <v>0</v>
          </cell>
          <cell r="BI498">
            <v>0</v>
          </cell>
          <cell r="BJ498">
            <v>500</v>
          </cell>
          <cell r="BK498">
            <v>0</v>
          </cell>
          <cell r="BL498">
            <v>0</v>
          </cell>
          <cell r="BM498">
            <v>375.53219825728308</v>
          </cell>
          <cell r="BN498">
            <v>1020.5117150115638</v>
          </cell>
          <cell r="BO498">
            <v>2.7175078987831425</v>
          </cell>
          <cell r="BP498">
            <v>1396.0439132688468</v>
          </cell>
          <cell r="BQ498">
            <v>1396.0439132688468</v>
          </cell>
          <cell r="BR498">
            <v>0</v>
          </cell>
          <cell r="BS498">
            <v>0</v>
          </cell>
          <cell r="BV498">
            <v>27697.240033454138</v>
          </cell>
          <cell r="BW498">
            <v>27697.240033454138</v>
          </cell>
          <cell r="BX498">
            <v>0</v>
          </cell>
          <cell r="BY498">
            <v>0</v>
          </cell>
          <cell r="BZ498" t="e">
            <v>#REF!</v>
          </cell>
          <cell r="CA498" t="e">
            <v>#REF!</v>
          </cell>
          <cell r="CB498" t="e">
            <v>#REF!</v>
          </cell>
          <cell r="CC498">
            <v>0</v>
          </cell>
        </row>
        <row r="499">
          <cell r="A499" t="str">
            <v>F000171630</v>
          </cell>
          <cell r="B499" t="str">
            <v>F000171630</v>
          </cell>
          <cell r="C499" t="str">
            <v>7305F000171630</v>
          </cell>
          <cell r="D499" t="str">
            <v>58360</v>
          </cell>
          <cell r="E499" t="str">
            <v>7305</v>
          </cell>
          <cell r="F499" t="str">
            <v>79942</v>
          </cell>
          <cell r="G499" t="str">
            <v>Mylan Existing GX</v>
          </cell>
          <cell r="H499" t="str">
            <v>79942</v>
          </cell>
          <cell r="I499" t="str">
            <v>GX</v>
          </cell>
          <cell r="J499" t="str">
            <v>UPJ</v>
          </cell>
          <cell r="K499" t="str">
            <v>PJI</v>
          </cell>
          <cell r="L499" t="str">
            <v>7305</v>
          </cell>
          <cell r="M499" t="str">
            <v>JP02</v>
          </cell>
          <cell r="N499" t="str">
            <v>JP03</v>
          </cell>
          <cell r="O499" t="str">
            <v>MYLAN PHARMACEUTICAL CO., LTD.</v>
          </cell>
          <cell r="P499" t="str">
            <v>JAPAN</v>
          </cell>
          <cell r="R499" t="str">
            <v>NO</v>
          </cell>
          <cell r="S499" t="str">
            <v>1042175</v>
          </cell>
          <cell r="T499" t="str">
            <v>Classic</v>
          </cell>
          <cell r="U499" t="str">
            <v>MYLAN EXISTING GX</v>
          </cell>
          <cell r="V499" t="str">
            <v>Coughcode-N 10x10 PTP</v>
          </cell>
          <cell r="AA499" t="str">
            <v>TRANSFER IN</v>
          </cell>
          <cell r="AB499" t="str">
            <v>NO</v>
          </cell>
          <cell r="AC499" t="str">
            <v>DP</v>
          </cell>
          <cell r="AD499" t="str">
            <v>Trade</v>
          </cell>
          <cell r="AE499" t="str">
            <v>IMB</v>
          </cell>
          <cell r="AF499" t="str">
            <v>Pfizer</v>
          </cell>
          <cell r="AH499" t="str">
            <v>Hiroyuki Hirai</v>
          </cell>
          <cell r="AI499" t="str">
            <v>Michael O'Brien</v>
          </cell>
          <cell r="AJ499" t="str">
            <v>Japan</v>
          </cell>
          <cell r="AL499" t="str">
            <v>Internal Medicine</v>
          </cell>
          <cell r="AM499" t="str">
            <v>JP</v>
          </cell>
          <cell r="AN499" t="str">
            <v>JAPAN</v>
          </cell>
          <cell r="AO499" t="str">
            <v>No</v>
          </cell>
          <cell r="AQ499" t="str">
            <v>EA</v>
          </cell>
          <cell r="AR499" t="str">
            <v>EA</v>
          </cell>
          <cell r="AS499" t="str">
            <v>Vincenzo Acone</v>
          </cell>
          <cell r="AT499" t="str">
            <v>N</v>
          </cell>
          <cell r="AU499" t="str">
            <v>PB</v>
          </cell>
          <cell r="AW499" t="str">
            <v>NO</v>
          </cell>
          <cell r="AX499" t="str">
            <v>JPY</v>
          </cell>
          <cell r="AY499" t="str">
            <v>JPY</v>
          </cell>
          <cell r="AZ499" t="str">
            <v>JPY</v>
          </cell>
          <cell r="BA499">
            <v>446</v>
          </cell>
          <cell r="BB499">
            <v>448</v>
          </cell>
          <cell r="BC499">
            <v>4.1445962271164394</v>
          </cell>
          <cell r="BD499">
            <v>4.1631818604218935</v>
          </cell>
          <cell r="BE499">
            <v>0.20890309578128158</v>
          </cell>
          <cell r="BF499">
            <v>208000</v>
          </cell>
          <cell r="BG499">
            <v>208000</v>
          </cell>
          <cell r="BH499">
            <v>0</v>
          </cell>
          <cell r="BI499">
            <v>0</v>
          </cell>
          <cell r="BJ499">
            <v>240756</v>
          </cell>
          <cell r="BK499">
            <v>-32756</v>
          </cell>
          <cell r="BL499">
            <v>-0.13605476083669774</v>
          </cell>
          <cell r="BM499">
            <v>16780.618922867208</v>
          </cell>
          <cell r="BN499">
            <v>26671.224999639358</v>
          </cell>
          <cell r="BO499">
            <v>1.5894065124912686</v>
          </cell>
          <cell r="BP499">
            <v>43451.843922506567</v>
          </cell>
          <cell r="BQ499">
            <v>43451.843922506567</v>
          </cell>
          <cell r="BR499">
            <v>0</v>
          </cell>
          <cell r="BS499">
            <v>0</v>
          </cell>
          <cell r="BV499">
            <v>865941.82696775382</v>
          </cell>
          <cell r="BW499">
            <v>862076.01524021942</v>
          </cell>
          <cell r="BX499">
            <v>3865.8117275343975</v>
          </cell>
          <cell r="BY499">
            <v>4.4843049327351727E-3</v>
          </cell>
          <cell r="BZ499" t="e">
            <v>#REF!</v>
          </cell>
          <cell r="CA499" t="e">
            <v>#REF!</v>
          </cell>
          <cell r="CB499" t="e">
            <v>#REF!</v>
          </cell>
          <cell r="CC499">
            <v>0</v>
          </cell>
        </row>
        <row r="500">
          <cell r="A500" t="str">
            <v>F000171634</v>
          </cell>
          <cell r="B500" t="str">
            <v>F000171634</v>
          </cell>
          <cell r="C500" t="str">
            <v>7305F000171634</v>
          </cell>
          <cell r="D500" t="str">
            <v>58363</v>
          </cell>
          <cell r="E500" t="str">
            <v>7305</v>
          </cell>
          <cell r="F500" t="str">
            <v>79942</v>
          </cell>
          <cell r="G500" t="str">
            <v>Mylan Existing GX</v>
          </cell>
          <cell r="H500" t="str">
            <v>79942</v>
          </cell>
          <cell r="I500" t="str">
            <v>GX</v>
          </cell>
          <cell r="J500" t="str">
            <v>UPJ</v>
          </cell>
          <cell r="K500" t="str">
            <v>PJI</v>
          </cell>
          <cell r="L500" t="str">
            <v>7305</v>
          </cell>
          <cell r="M500" t="str">
            <v>JP02</v>
          </cell>
          <cell r="N500" t="str">
            <v>JP03</v>
          </cell>
          <cell r="O500" t="str">
            <v>MYLAN PHARMACEUTICAL CO., LTD.</v>
          </cell>
          <cell r="P500" t="str">
            <v>JAPAN</v>
          </cell>
          <cell r="R500" t="str">
            <v>NO</v>
          </cell>
          <cell r="S500" t="str">
            <v>1042175</v>
          </cell>
          <cell r="T500" t="str">
            <v>Classic</v>
          </cell>
          <cell r="U500" t="str">
            <v>MYLAN EXISTING GX</v>
          </cell>
          <cell r="V500" t="str">
            <v>Ethanol alc 1x500mL BTL</v>
          </cell>
          <cell r="AA500" t="str">
            <v>TRANSFER IN</v>
          </cell>
          <cell r="AB500" t="str">
            <v>NO</v>
          </cell>
          <cell r="AC500" t="str">
            <v>DP</v>
          </cell>
          <cell r="AD500" t="str">
            <v>Trade</v>
          </cell>
          <cell r="AE500" t="str">
            <v>IMB</v>
          </cell>
          <cell r="AF500" t="str">
            <v>Pfizer</v>
          </cell>
          <cell r="AH500" t="str">
            <v>Hiroyuki Hirai</v>
          </cell>
          <cell r="AI500" t="str">
            <v>Michael O'Brien</v>
          </cell>
          <cell r="AJ500" t="str">
            <v>Japan</v>
          </cell>
          <cell r="AL500" t="str">
            <v>Internal Medicine</v>
          </cell>
          <cell r="AM500" t="str">
            <v>JP</v>
          </cell>
          <cell r="AN500" t="str">
            <v>JAPAN</v>
          </cell>
          <cell r="AO500" t="str">
            <v>No</v>
          </cell>
          <cell r="AQ500" t="str">
            <v>EA</v>
          </cell>
          <cell r="AR500" t="str">
            <v>EA</v>
          </cell>
          <cell r="AS500" t="str">
            <v>Vincenzo Acone</v>
          </cell>
          <cell r="AT500" t="str">
            <v>N</v>
          </cell>
          <cell r="AU500" t="str">
            <v>PB</v>
          </cell>
          <cell r="AW500" t="str">
            <v>NO</v>
          </cell>
          <cell r="AX500" t="str">
            <v>JPY</v>
          </cell>
          <cell r="AY500" t="str">
            <v>JPY</v>
          </cell>
          <cell r="AZ500" t="str">
            <v>JPY</v>
          </cell>
          <cell r="BA500">
            <v>667</v>
          </cell>
          <cell r="BB500">
            <v>667</v>
          </cell>
          <cell r="BC500">
            <v>6.198308707369204</v>
          </cell>
          <cell r="BD500">
            <v>6.198308707369204</v>
          </cell>
          <cell r="BE500">
            <v>0.31241784201830192</v>
          </cell>
          <cell r="BF500">
            <v>5000</v>
          </cell>
          <cell r="BG500">
            <v>5000</v>
          </cell>
          <cell r="BH500">
            <v>0</v>
          </cell>
          <cell r="BI500">
            <v>0</v>
          </cell>
          <cell r="BJ500">
            <v>5000</v>
          </cell>
          <cell r="BK500">
            <v>0</v>
          </cell>
          <cell r="BL500">
            <v>0</v>
          </cell>
          <cell r="BM500">
            <v>218.16402630695561</v>
          </cell>
          <cell r="BN500">
            <v>1343.9251837845541</v>
          </cell>
          <cell r="BO500">
            <v>6.1601594292803279</v>
          </cell>
          <cell r="BP500">
            <v>1562.0892100915096</v>
          </cell>
          <cell r="BQ500">
            <v>1562.0892100915096</v>
          </cell>
          <cell r="BR500">
            <v>0</v>
          </cell>
          <cell r="BS500">
            <v>0</v>
          </cell>
          <cell r="BV500">
            <v>30991.54353684602</v>
          </cell>
          <cell r="BW500">
            <v>30991.54353684602</v>
          </cell>
          <cell r="BX500">
            <v>0</v>
          </cell>
          <cell r="BY500">
            <v>0</v>
          </cell>
          <cell r="BZ500" t="e">
            <v>#REF!</v>
          </cell>
          <cell r="CA500" t="e">
            <v>#REF!</v>
          </cell>
          <cell r="CB500" t="e">
            <v>#REF!</v>
          </cell>
          <cell r="CC500">
            <v>0</v>
          </cell>
        </row>
        <row r="501">
          <cell r="A501" t="str">
            <v>F000171636</v>
          </cell>
          <cell r="B501" t="str">
            <v>F000171636</v>
          </cell>
          <cell r="C501" t="str">
            <v>7305F000171636</v>
          </cell>
          <cell r="D501" t="str">
            <v>58364</v>
          </cell>
          <cell r="E501" t="str">
            <v>7305</v>
          </cell>
          <cell r="F501" t="str">
            <v>79942</v>
          </cell>
          <cell r="G501" t="str">
            <v>Mylan Existing GX</v>
          </cell>
          <cell r="H501" t="str">
            <v>79942</v>
          </cell>
          <cell r="I501" t="str">
            <v>GX</v>
          </cell>
          <cell r="J501" t="str">
            <v>UPJ</v>
          </cell>
          <cell r="K501" t="str">
            <v>PJI</v>
          </cell>
          <cell r="L501" t="str">
            <v>7305</v>
          </cell>
          <cell r="M501" t="str">
            <v>JP02</v>
          </cell>
          <cell r="N501" t="str">
            <v>JP03</v>
          </cell>
          <cell r="O501" t="str">
            <v>MYLAN PHARMACEUTICAL CO., LTD.</v>
          </cell>
          <cell r="P501" t="str">
            <v>JAPAN</v>
          </cell>
          <cell r="R501" t="str">
            <v>NO</v>
          </cell>
          <cell r="S501" t="str">
            <v>1042175</v>
          </cell>
          <cell r="T501" t="str">
            <v>Classic</v>
          </cell>
          <cell r="U501" t="str">
            <v>MYLAN EXISTING GX</v>
          </cell>
          <cell r="V501" t="str">
            <v>Ethanol alc 1x10L BTL</v>
          </cell>
          <cell r="AA501" t="str">
            <v>TRANSFER IN</v>
          </cell>
          <cell r="AB501" t="str">
            <v>NO</v>
          </cell>
          <cell r="AC501" t="str">
            <v>DP</v>
          </cell>
          <cell r="AD501" t="str">
            <v>Trade</v>
          </cell>
          <cell r="AE501" t="str">
            <v>IMB</v>
          </cell>
          <cell r="AF501" t="str">
            <v>Pfizer</v>
          </cell>
          <cell r="AH501" t="str">
            <v>Hiroyuki Hirai</v>
          </cell>
          <cell r="AI501" t="str">
            <v>Michael O'Brien</v>
          </cell>
          <cell r="AJ501" t="str">
            <v>Japan</v>
          </cell>
          <cell r="AL501" t="str">
            <v>Internal Medicine</v>
          </cell>
          <cell r="AM501" t="str">
            <v>JP</v>
          </cell>
          <cell r="AN501" t="str">
            <v>JAPAN</v>
          </cell>
          <cell r="AO501" t="str">
            <v>No</v>
          </cell>
          <cell r="AQ501" t="str">
            <v>EA</v>
          </cell>
          <cell r="AR501" t="str">
            <v>EA</v>
          </cell>
          <cell r="AS501" t="str">
            <v>Vincenzo Acone</v>
          </cell>
          <cell r="AT501" t="str">
            <v>N</v>
          </cell>
          <cell r="AU501" t="str">
            <v>PB</v>
          </cell>
          <cell r="AW501" t="str">
            <v>NO</v>
          </cell>
          <cell r="AX501" t="str">
            <v>JPY</v>
          </cell>
          <cell r="AY501" t="str">
            <v>JPY</v>
          </cell>
          <cell r="AZ501" t="str">
            <v>JPY</v>
          </cell>
          <cell r="BA501">
            <v>11046</v>
          </cell>
          <cell r="BB501">
            <v>11046</v>
          </cell>
          <cell r="BC501">
            <v>102.64845274602732</v>
          </cell>
          <cell r="BD501">
            <v>102.64845274602732</v>
          </cell>
          <cell r="BE501">
            <v>5.1738637750229799</v>
          </cell>
          <cell r="BF501">
            <v>350</v>
          </cell>
          <cell r="BG501">
            <v>350</v>
          </cell>
          <cell r="BH501">
            <v>0</v>
          </cell>
          <cell r="BI501">
            <v>0</v>
          </cell>
          <cell r="BJ501">
            <v>400</v>
          </cell>
          <cell r="BK501">
            <v>-50</v>
          </cell>
          <cell r="BL501">
            <v>-0.125</v>
          </cell>
          <cell r="BM501">
            <v>289.03626201938619</v>
          </cell>
          <cell r="BN501">
            <v>1521.8160592386569</v>
          </cell>
          <cell r="BO501">
            <v>5.2651388742931706</v>
          </cell>
          <cell r="BP501">
            <v>1810.852321258043</v>
          </cell>
          <cell r="BQ501">
            <v>1810.852321258043</v>
          </cell>
          <cell r="BR501">
            <v>0</v>
          </cell>
          <cell r="BS501">
            <v>0</v>
          </cell>
          <cell r="BV501">
            <v>35926.958461109563</v>
          </cell>
          <cell r="BW501">
            <v>35926.958461109563</v>
          </cell>
          <cell r="BX501">
            <v>0</v>
          </cell>
          <cell r="BY501">
            <v>0</v>
          </cell>
          <cell r="BZ501" t="e">
            <v>#REF!</v>
          </cell>
          <cell r="CA501" t="e">
            <v>#REF!</v>
          </cell>
          <cell r="CB501" t="e">
            <v>#REF!</v>
          </cell>
          <cell r="CC501">
            <v>0</v>
          </cell>
        </row>
        <row r="502">
          <cell r="A502" t="str">
            <v>F000171638</v>
          </cell>
          <cell r="B502" t="str">
            <v>F000171638</v>
          </cell>
          <cell r="C502" t="str">
            <v>7305F000171638</v>
          </cell>
          <cell r="D502" t="str">
            <v>PI46</v>
          </cell>
          <cell r="E502" t="str">
            <v>7305</v>
          </cell>
          <cell r="F502" t="str">
            <v>79942</v>
          </cell>
          <cell r="G502" t="str">
            <v>Mylan Existing GX</v>
          </cell>
          <cell r="H502" t="str">
            <v>79942</v>
          </cell>
          <cell r="I502" t="str">
            <v>GX</v>
          </cell>
          <cell r="J502" t="str">
            <v>UPJ</v>
          </cell>
          <cell r="K502" t="str">
            <v>PJI</v>
          </cell>
          <cell r="L502" t="str">
            <v>7305</v>
          </cell>
          <cell r="M502" t="str">
            <v>JP02</v>
          </cell>
          <cell r="N502" t="str">
            <v>JP03</v>
          </cell>
          <cell r="O502" t="str">
            <v>MYLAN PHARMACEUTICAL CO., LTD.</v>
          </cell>
          <cell r="P502" t="str">
            <v>JAPAN</v>
          </cell>
          <cell r="R502" t="str">
            <v>NO</v>
          </cell>
          <cell r="S502" t="str">
            <v>1042175</v>
          </cell>
          <cell r="T502" t="str">
            <v>Classic</v>
          </cell>
          <cell r="U502" t="str">
            <v>MYLAN EXISTING GX</v>
          </cell>
          <cell r="V502" t="str">
            <v>Ethanol dis alc 1x16L BTL</v>
          </cell>
          <cell r="AA502" t="str">
            <v>TRANSFER IN</v>
          </cell>
          <cell r="AB502" t="str">
            <v>NO</v>
          </cell>
          <cell r="AC502" t="str">
            <v>DP</v>
          </cell>
          <cell r="AD502" t="str">
            <v>Trade</v>
          </cell>
          <cell r="AE502" t="str">
            <v>IMB</v>
          </cell>
          <cell r="AF502" t="str">
            <v>Pfizer</v>
          </cell>
          <cell r="AH502" t="str">
            <v>Hiroyuki Hirai</v>
          </cell>
          <cell r="AI502" t="str">
            <v>Michael O'Brien</v>
          </cell>
          <cell r="AJ502" t="str">
            <v>Japan</v>
          </cell>
          <cell r="AL502" t="str">
            <v>Internal Medicine</v>
          </cell>
          <cell r="AM502" t="str">
            <v>JP</v>
          </cell>
          <cell r="AN502" t="str">
            <v>JAPAN</v>
          </cell>
          <cell r="AO502" t="str">
            <v>No</v>
          </cell>
          <cell r="AQ502" t="str">
            <v>EA</v>
          </cell>
          <cell r="AR502" t="str">
            <v>EA</v>
          </cell>
          <cell r="AS502" t="str">
            <v>Vincenzo Acone</v>
          </cell>
          <cell r="AT502" t="str">
            <v>N</v>
          </cell>
          <cell r="AU502" t="str">
            <v>PB</v>
          </cell>
          <cell r="AW502" t="str">
            <v>NO</v>
          </cell>
          <cell r="AX502" t="str">
            <v>JPY</v>
          </cell>
          <cell r="AY502" t="str">
            <v>JPY</v>
          </cell>
          <cell r="AZ502" t="str">
            <v>JPY</v>
          </cell>
          <cell r="BA502">
            <v>16251</v>
          </cell>
          <cell r="BB502">
            <v>16251</v>
          </cell>
          <cell r="BC502">
            <v>151.01756342347366</v>
          </cell>
          <cell r="BD502">
            <v>151.01756342347366</v>
          </cell>
          <cell r="BE502">
            <v>7.6118468255374179</v>
          </cell>
          <cell r="BF502">
            <v>200</v>
          </cell>
          <cell r="BG502">
            <v>200</v>
          </cell>
          <cell r="BH502">
            <v>0</v>
          </cell>
          <cell r="BI502">
            <v>0</v>
          </cell>
          <cell r="BJ502">
            <v>250</v>
          </cell>
          <cell r="BK502">
            <v>-50</v>
          </cell>
          <cell r="BL502">
            <v>-0.2</v>
          </cell>
          <cell r="BM502">
            <v>265.77088392161448</v>
          </cell>
          <cell r="BN502">
            <v>1256.5984811858691</v>
          </cell>
          <cell r="BO502">
            <v>4.728126958995575</v>
          </cell>
          <cell r="BP502">
            <v>1522.3693651074836</v>
          </cell>
          <cell r="BQ502">
            <v>1522.3693651074836</v>
          </cell>
          <cell r="BR502">
            <v>0</v>
          </cell>
          <cell r="BS502">
            <v>0</v>
          </cell>
          <cell r="BV502">
            <v>30203.512684694731</v>
          </cell>
          <cell r="BW502">
            <v>30203.512684694731</v>
          </cell>
          <cell r="BX502">
            <v>0</v>
          </cell>
          <cell r="BY502">
            <v>0</v>
          </cell>
          <cell r="BZ502" t="e">
            <v>#REF!</v>
          </cell>
          <cell r="CA502" t="e">
            <v>#REF!</v>
          </cell>
          <cell r="CB502" t="e">
            <v>#REF!</v>
          </cell>
          <cell r="CC502">
            <v>0</v>
          </cell>
        </row>
        <row r="503">
          <cell r="A503" t="str">
            <v>F000171640</v>
          </cell>
          <cell r="B503" t="str">
            <v>F000171640</v>
          </cell>
          <cell r="C503" t="str">
            <v>7305F000171640</v>
          </cell>
          <cell r="D503" t="str">
            <v>58363</v>
          </cell>
          <cell r="E503" t="str">
            <v>7305</v>
          </cell>
          <cell r="F503" t="str">
            <v>79942</v>
          </cell>
          <cell r="G503" t="str">
            <v>Mylan Existing GX</v>
          </cell>
          <cell r="H503" t="str">
            <v>79942</v>
          </cell>
          <cell r="I503" t="str">
            <v>GX</v>
          </cell>
          <cell r="J503" t="str">
            <v>UPJ</v>
          </cell>
          <cell r="K503" t="str">
            <v>PJI</v>
          </cell>
          <cell r="L503" t="str">
            <v>7305</v>
          </cell>
          <cell r="M503" t="str">
            <v>JP02</v>
          </cell>
          <cell r="N503" t="str">
            <v>JP03</v>
          </cell>
          <cell r="O503" t="str">
            <v>MYLAN PHARMACEUTICAL CO., LTD.</v>
          </cell>
          <cell r="P503" t="str">
            <v>JAPAN</v>
          </cell>
          <cell r="R503" t="str">
            <v>NO</v>
          </cell>
          <cell r="S503" t="str">
            <v>1042175</v>
          </cell>
          <cell r="T503" t="str">
            <v>Classic</v>
          </cell>
          <cell r="U503" t="str">
            <v>MYLAN EXISTING GX</v>
          </cell>
          <cell r="V503" t="str">
            <v>Ethanol dis alc 1x500mL BTL</v>
          </cell>
          <cell r="AA503" t="str">
            <v>TRANSFER IN</v>
          </cell>
          <cell r="AB503" t="str">
            <v>NO</v>
          </cell>
          <cell r="AC503" t="str">
            <v>DP</v>
          </cell>
          <cell r="AD503" t="str">
            <v>Trade</v>
          </cell>
          <cell r="AE503" t="str">
            <v>IMB</v>
          </cell>
          <cell r="AF503" t="str">
            <v>Pfizer</v>
          </cell>
          <cell r="AH503" t="str">
            <v>Hiroyuki Hirai</v>
          </cell>
          <cell r="AI503" t="str">
            <v>Michael O'Brien</v>
          </cell>
          <cell r="AJ503" t="str">
            <v>Japan</v>
          </cell>
          <cell r="AL503" t="str">
            <v>Internal Medicine</v>
          </cell>
          <cell r="AM503" t="str">
            <v>JP</v>
          </cell>
          <cell r="AN503" t="str">
            <v>JAPAN</v>
          </cell>
          <cell r="AO503" t="str">
            <v>No</v>
          </cell>
          <cell r="AQ503" t="str">
            <v>EA</v>
          </cell>
          <cell r="AR503" t="str">
            <v>EA</v>
          </cell>
          <cell r="AS503" t="str">
            <v>Vincenzo Acone</v>
          </cell>
          <cell r="AT503" t="str">
            <v>N</v>
          </cell>
          <cell r="AU503" t="str">
            <v>PB</v>
          </cell>
          <cell r="AW503" t="str">
            <v>NO</v>
          </cell>
          <cell r="AX503" t="str">
            <v>JPY</v>
          </cell>
          <cell r="AY503" t="str">
            <v>JPY</v>
          </cell>
          <cell r="AZ503" t="str">
            <v>JPY</v>
          </cell>
          <cell r="BA503">
            <v>549</v>
          </cell>
          <cell r="BB503">
            <v>549</v>
          </cell>
          <cell r="BC503">
            <v>5.1017563423473655</v>
          </cell>
          <cell r="BD503">
            <v>5.1017563423473655</v>
          </cell>
          <cell r="BE503">
            <v>0.25714752502296978</v>
          </cell>
          <cell r="BF503">
            <v>66000</v>
          </cell>
          <cell r="BG503">
            <v>66000</v>
          </cell>
          <cell r="BH503">
            <v>0</v>
          </cell>
          <cell r="BI503">
            <v>0</v>
          </cell>
          <cell r="BJ503">
            <v>98700</v>
          </cell>
          <cell r="BK503">
            <v>-32700</v>
          </cell>
          <cell r="BL503">
            <v>-0.33130699088145898</v>
          </cell>
          <cell r="BM503">
            <v>3544.6780745656938</v>
          </cell>
          <cell r="BN503">
            <v>13427.058576950312</v>
          </cell>
          <cell r="BO503">
            <v>3.7879486640251363</v>
          </cell>
          <cell r="BP503">
            <v>16971.736651516007</v>
          </cell>
          <cell r="BQ503">
            <v>16971.736651516007</v>
          </cell>
          <cell r="BR503">
            <v>0</v>
          </cell>
          <cell r="BS503">
            <v>0</v>
          </cell>
          <cell r="BV503">
            <v>336715.91859492613</v>
          </cell>
          <cell r="BW503">
            <v>336715.91859492613</v>
          </cell>
          <cell r="BX503">
            <v>0</v>
          </cell>
          <cell r="BY503">
            <v>0</v>
          </cell>
          <cell r="BZ503" t="e">
            <v>#REF!</v>
          </cell>
          <cell r="CA503" t="e">
            <v>#REF!</v>
          </cell>
          <cell r="CB503" t="e">
            <v>#REF!</v>
          </cell>
          <cell r="CC503">
            <v>0</v>
          </cell>
        </row>
        <row r="504">
          <cell r="A504" t="str">
            <v>F000171642</v>
          </cell>
          <cell r="B504" t="str">
            <v>F000171642</v>
          </cell>
          <cell r="C504" t="str">
            <v>7305F000171642</v>
          </cell>
          <cell r="D504" t="str">
            <v>58365</v>
          </cell>
          <cell r="E504" t="str">
            <v>7305</v>
          </cell>
          <cell r="F504" t="str">
            <v>79942</v>
          </cell>
          <cell r="G504" t="str">
            <v>Mylan Existing GX</v>
          </cell>
          <cell r="H504" t="str">
            <v>79942</v>
          </cell>
          <cell r="I504" t="str">
            <v>GX</v>
          </cell>
          <cell r="J504" t="str">
            <v>UPJ</v>
          </cell>
          <cell r="K504" t="str">
            <v>PJI</v>
          </cell>
          <cell r="L504" t="str">
            <v>7305</v>
          </cell>
          <cell r="M504" t="str">
            <v>JP02</v>
          </cell>
          <cell r="N504" t="str">
            <v>JP03</v>
          </cell>
          <cell r="O504" t="str">
            <v>MYLAN PHARMACEUTICAL CO., LTD.</v>
          </cell>
          <cell r="P504" t="str">
            <v>JAPAN</v>
          </cell>
          <cell r="R504" t="str">
            <v>NO</v>
          </cell>
          <cell r="S504" t="str">
            <v>1042175</v>
          </cell>
          <cell r="T504" t="str">
            <v>Classic</v>
          </cell>
          <cell r="U504" t="str">
            <v>MYLAN EXISTING GX</v>
          </cell>
          <cell r="V504" t="str">
            <v>Ethanol alc 1x5L BTL</v>
          </cell>
          <cell r="AA504" t="str">
            <v>TRANSFER IN</v>
          </cell>
          <cell r="AB504" t="str">
            <v>NO</v>
          </cell>
          <cell r="AC504" t="str">
            <v>DP</v>
          </cell>
          <cell r="AD504" t="str">
            <v>Trade</v>
          </cell>
          <cell r="AE504" t="str">
            <v>IMB</v>
          </cell>
          <cell r="AF504" t="str">
            <v>Pfizer</v>
          </cell>
          <cell r="AH504" t="str">
            <v>Hiroyuki Hirai</v>
          </cell>
          <cell r="AI504" t="str">
            <v>Michael O'Brien</v>
          </cell>
          <cell r="AJ504" t="str">
            <v>Japan</v>
          </cell>
          <cell r="AL504" t="str">
            <v>Internal Medicine</v>
          </cell>
          <cell r="AM504" t="str">
            <v>JP</v>
          </cell>
          <cell r="AN504" t="str">
            <v>JAPAN</v>
          </cell>
          <cell r="AO504" t="str">
            <v>No</v>
          </cell>
          <cell r="AQ504" t="str">
            <v>EA</v>
          </cell>
          <cell r="AR504" t="str">
            <v>EA</v>
          </cell>
          <cell r="AS504" t="str">
            <v>Vincenzo Acone</v>
          </cell>
          <cell r="AT504" t="str">
            <v>N</v>
          </cell>
          <cell r="AU504" t="str">
            <v>PB</v>
          </cell>
          <cell r="AW504" t="str">
            <v>NO</v>
          </cell>
          <cell r="AX504" t="str">
            <v>JPY</v>
          </cell>
          <cell r="AY504" t="str">
            <v>JPY</v>
          </cell>
          <cell r="AZ504" t="str">
            <v>JPY</v>
          </cell>
          <cell r="BA504">
            <v>5606</v>
          </cell>
          <cell r="BB504">
            <v>5606</v>
          </cell>
          <cell r="BC504">
            <v>52.09553015519004</v>
          </cell>
          <cell r="BD504">
            <v>52.09553015519004</v>
          </cell>
          <cell r="BE504">
            <v>2.625808483034787</v>
          </cell>
          <cell r="BF504">
            <v>350</v>
          </cell>
          <cell r="BG504">
            <v>350</v>
          </cell>
          <cell r="BH504">
            <v>0</v>
          </cell>
          <cell r="BI504">
            <v>0</v>
          </cell>
          <cell r="BJ504">
            <v>504</v>
          </cell>
          <cell r="BK504">
            <v>-154</v>
          </cell>
          <cell r="BL504">
            <v>-0.30555555555555558</v>
          </cell>
          <cell r="BM504">
            <v>184.82934808524848</v>
          </cell>
          <cell r="BN504">
            <v>734.20362097692691</v>
          </cell>
          <cell r="BO504">
            <v>3.9723324709141514</v>
          </cell>
          <cell r="BP504">
            <v>919.03296906217543</v>
          </cell>
          <cell r="BQ504">
            <v>919.03296906217543</v>
          </cell>
          <cell r="BR504">
            <v>0</v>
          </cell>
          <cell r="BS504">
            <v>0</v>
          </cell>
          <cell r="BV504">
            <v>18233.435554316515</v>
          </cell>
          <cell r="BW504">
            <v>18233.435554316515</v>
          </cell>
          <cell r="BX504">
            <v>0</v>
          </cell>
          <cell r="BY504">
            <v>0</v>
          </cell>
          <cell r="BZ504" t="e">
            <v>#REF!</v>
          </cell>
          <cell r="CA504" t="e">
            <v>#REF!</v>
          </cell>
          <cell r="CB504" t="e">
            <v>#REF!</v>
          </cell>
          <cell r="CC504">
            <v>0</v>
          </cell>
        </row>
        <row r="505">
          <cell r="A505" t="str">
            <v>F000171646</v>
          </cell>
          <cell r="B505" t="str">
            <v>F000171646</v>
          </cell>
          <cell r="C505" t="str">
            <v>7305F000171646</v>
          </cell>
          <cell r="D505" t="str">
            <v>PI06</v>
          </cell>
          <cell r="E505" t="str">
            <v>7305</v>
          </cell>
          <cell r="F505" t="str">
            <v>79942</v>
          </cell>
          <cell r="G505" t="str">
            <v>Mylan Existing GX</v>
          </cell>
          <cell r="H505" t="str">
            <v>79942</v>
          </cell>
          <cell r="I505" t="str">
            <v>GX</v>
          </cell>
          <cell r="J505" t="str">
            <v>UPJ</v>
          </cell>
          <cell r="K505" t="str">
            <v>PJI</v>
          </cell>
          <cell r="L505" t="str">
            <v>7305</v>
          </cell>
          <cell r="M505" t="str">
            <v>JP02</v>
          </cell>
          <cell r="N505" t="str">
            <v>JP03</v>
          </cell>
          <cell r="O505" t="str">
            <v>MYLAN PHARMACEUTICAL CO., LTD.</v>
          </cell>
          <cell r="P505" t="str">
            <v>JAPAN</v>
          </cell>
          <cell r="R505" t="str">
            <v>NO</v>
          </cell>
          <cell r="S505" t="str">
            <v>1042175</v>
          </cell>
          <cell r="T505" t="str">
            <v>Classic</v>
          </cell>
          <cell r="U505" t="str">
            <v>MYLAN EXISTING GX</v>
          </cell>
          <cell r="V505" t="str">
            <v>Dikabelin 2mL inj 1x100 AMP</v>
          </cell>
          <cell r="AA505" t="str">
            <v>TRANSFER IN</v>
          </cell>
          <cell r="AB505" t="str">
            <v>NO</v>
          </cell>
          <cell r="AC505" t="str">
            <v>DP</v>
          </cell>
          <cell r="AD505" t="str">
            <v>Trade</v>
          </cell>
          <cell r="AE505" t="str">
            <v>IMB</v>
          </cell>
          <cell r="AF505" t="str">
            <v>Pfizer</v>
          </cell>
          <cell r="AH505" t="str">
            <v>Hiroyuki Hirai</v>
          </cell>
          <cell r="AI505" t="str">
            <v>Michael O'Brien</v>
          </cell>
          <cell r="AJ505" t="str">
            <v>Japan</v>
          </cell>
          <cell r="AL505" t="str">
            <v>Internal Medicine</v>
          </cell>
          <cell r="AM505" t="str">
            <v>JP</v>
          </cell>
          <cell r="AN505" t="str">
            <v>JAPAN</v>
          </cell>
          <cell r="AO505" t="str">
            <v>No</v>
          </cell>
          <cell r="AQ505" t="str">
            <v>EA</v>
          </cell>
          <cell r="AR505" t="str">
            <v>EA</v>
          </cell>
          <cell r="AS505" t="str">
            <v>Vincenzo Acone</v>
          </cell>
          <cell r="AT505" t="str">
            <v>N</v>
          </cell>
          <cell r="AU505" t="str">
            <v>PB</v>
          </cell>
          <cell r="AW505" t="str">
            <v>NO</v>
          </cell>
          <cell r="AX505" t="str">
            <v>JPY</v>
          </cell>
          <cell r="AY505" t="str">
            <v>JPY</v>
          </cell>
          <cell r="AZ505" t="str">
            <v>JPY</v>
          </cell>
          <cell r="BA505">
            <v>3060</v>
          </cell>
          <cell r="BB505">
            <v>3060</v>
          </cell>
          <cell r="BC505">
            <v>28.436018957345972</v>
          </cell>
          <cell r="BD505">
            <v>28.436018957345972</v>
          </cell>
          <cell r="BE505">
            <v>0.20082865390175528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 t="e">
            <v>#REF!</v>
          </cell>
          <cell r="CA505" t="e">
            <v>#REF!</v>
          </cell>
          <cell r="CB505" t="e">
            <v>#REF!</v>
          </cell>
          <cell r="CC505">
            <v>0</v>
          </cell>
        </row>
        <row r="506">
          <cell r="A506" t="str">
            <v>F000171648</v>
          </cell>
          <cell r="B506" t="str">
            <v>F000171648</v>
          </cell>
          <cell r="C506" t="str">
            <v>7305F000171648</v>
          </cell>
          <cell r="D506" t="str">
            <v>PI06</v>
          </cell>
          <cell r="E506" t="str">
            <v>7305</v>
          </cell>
          <cell r="F506" t="str">
            <v>79942</v>
          </cell>
          <cell r="G506" t="str">
            <v>Mylan Existing GX</v>
          </cell>
          <cell r="H506" t="str">
            <v>79942</v>
          </cell>
          <cell r="I506" t="str">
            <v>GX</v>
          </cell>
          <cell r="J506" t="str">
            <v>UPJ</v>
          </cell>
          <cell r="K506" t="str">
            <v>PJI</v>
          </cell>
          <cell r="L506" t="str">
            <v>7305</v>
          </cell>
          <cell r="M506" t="str">
            <v>JP02</v>
          </cell>
          <cell r="N506" t="str">
            <v>JP03</v>
          </cell>
          <cell r="O506" t="str">
            <v>MYLAN PHARMACEUTICAL CO., LTD.</v>
          </cell>
          <cell r="P506" t="str">
            <v>JAPAN</v>
          </cell>
          <cell r="R506" t="str">
            <v>NO</v>
          </cell>
          <cell r="S506" t="str">
            <v>1042175</v>
          </cell>
          <cell r="T506" t="str">
            <v>Classic</v>
          </cell>
          <cell r="U506" t="str">
            <v>MYLAN EXISTING GX</v>
          </cell>
          <cell r="V506" t="str">
            <v>Dikabelin 5mL inj 1x100 AMP</v>
          </cell>
          <cell r="AA506" t="str">
            <v>TRANSFER IN</v>
          </cell>
          <cell r="AB506" t="str">
            <v>NO</v>
          </cell>
          <cell r="AC506" t="str">
            <v>DP</v>
          </cell>
          <cell r="AD506" t="str">
            <v>Trade</v>
          </cell>
          <cell r="AE506" t="str">
            <v>IMB</v>
          </cell>
          <cell r="AF506" t="str">
            <v>Pfizer</v>
          </cell>
          <cell r="AH506" t="str">
            <v>Hiroyuki Hirai</v>
          </cell>
          <cell r="AI506" t="str">
            <v>Michael O'Brien</v>
          </cell>
          <cell r="AJ506" t="str">
            <v>Japan</v>
          </cell>
          <cell r="AL506" t="str">
            <v>Internal Medicine</v>
          </cell>
          <cell r="AM506" t="str">
            <v>JP</v>
          </cell>
          <cell r="AN506" t="str">
            <v>JAPAN</v>
          </cell>
          <cell r="AO506" t="str">
            <v>No</v>
          </cell>
          <cell r="AQ506" t="str">
            <v>EA</v>
          </cell>
          <cell r="AR506" t="str">
            <v>EA</v>
          </cell>
          <cell r="AS506" t="str">
            <v>Vincenzo Acone</v>
          </cell>
          <cell r="AT506" t="str">
            <v>N</v>
          </cell>
          <cell r="AU506" t="str">
            <v>PB</v>
          </cell>
          <cell r="AW506" t="str">
            <v>NO</v>
          </cell>
          <cell r="AX506" t="str">
            <v>JPY</v>
          </cell>
          <cell r="AY506" t="str">
            <v>JPY</v>
          </cell>
          <cell r="AZ506" t="str">
            <v>JPY</v>
          </cell>
          <cell r="BA506">
            <v>3940</v>
          </cell>
          <cell r="BB506">
            <v>3940</v>
          </cell>
          <cell r="BC506">
            <v>36.613697611746119</v>
          </cell>
          <cell r="BD506">
            <v>36.613697611746119</v>
          </cell>
          <cell r="BE506">
            <v>1.8454665498634037</v>
          </cell>
          <cell r="BF506">
            <v>1000</v>
          </cell>
          <cell r="BG506">
            <v>1000</v>
          </cell>
          <cell r="BH506">
            <v>0</v>
          </cell>
          <cell r="BI506">
            <v>0</v>
          </cell>
          <cell r="BJ506">
            <v>891</v>
          </cell>
          <cell r="BK506">
            <v>109</v>
          </cell>
          <cell r="BL506">
            <v>0.122334455667789</v>
          </cell>
          <cell r="BM506">
            <v>229.64723865415897</v>
          </cell>
          <cell r="BN506">
            <v>1615.8193112092449</v>
          </cell>
          <cell r="BO506">
            <v>7.0360929253001583</v>
          </cell>
          <cell r="BP506">
            <v>1845.4665498634038</v>
          </cell>
          <cell r="BQ506">
            <v>1845.4665498634038</v>
          </cell>
          <cell r="BR506">
            <v>0</v>
          </cell>
          <cell r="BS506">
            <v>0</v>
          </cell>
          <cell r="BV506">
            <v>36613.697611746116</v>
          </cell>
          <cell r="BW506">
            <v>36613.697611746116</v>
          </cell>
          <cell r="BX506">
            <v>0</v>
          </cell>
          <cell r="BY506">
            <v>0</v>
          </cell>
          <cell r="BZ506" t="e">
            <v>#REF!</v>
          </cell>
          <cell r="CA506" t="e">
            <v>#REF!</v>
          </cell>
          <cell r="CB506" t="e">
            <v>#REF!</v>
          </cell>
          <cell r="CC506">
            <v>0</v>
          </cell>
        </row>
        <row r="507">
          <cell r="A507" t="str">
            <v>F000171660</v>
          </cell>
          <cell r="B507" t="str">
            <v>F000171660</v>
          </cell>
          <cell r="C507" t="str">
            <v>7305F000171660</v>
          </cell>
          <cell r="D507" t="str">
            <v>49006</v>
          </cell>
          <cell r="E507" t="str">
            <v>7305</v>
          </cell>
          <cell r="F507" t="str">
            <v>79942</v>
          </cell>
          <cell r="G507" t="str">
            <v>Mylan Existing GX</v>
          </cell>
          <cell r="H507" t="str">
            <v>79942</v>
          </cell>
          <cell r="I507" t="str">
            <v>GX</v>
          </cell>
          <cell r="J507" t="str">
            <v>UPJ</v>
          </cell>
          <cell r="K507" t="str">
            <v>PJI</v>
          </cell>
          <cell r="L507" t="str">
            <v>7305</v>
          </cell>
          <cell r="M507" t="str">
            <v>JP02</v>
          </cell>
          <cell r="N507" t="str">
            <v>JP03</v>
          </cell>
          <cell r="O507" t="str">
            <v>MYLAN PHARMACEUTICAL CO., LTD.</v>
          </cell>
          <cell r="P507" t="str">
            <v>JAPAN</v>
          </cell>
          <cell r="R507" t="str">
            <v>NO</v>
          </cell>
          <cell r="S507" t="str">
            <v>1042175</v>
          </cell>
          <cell r="T507" t="str">
            <v>Classic</v>
          </cell>
          <cell r="U507" t="str">
            <v>MYLAN EXISTING GX</v>
          </cell>
          <cell r="V507" t="str">
            <v>Meloxicam 10mg tab 10x10 PTP</v>
          </cell>
          <cell r="AA507" t="str">
            <v>TRANSFER IN</v>
          </cell>
          <cell r="AB507" t="str">
            <v>NO</v>
          </cell>
          <cell r="AC507" t="str">
            <v>DP</v>
          </cell>
          <cell r="AD507" t="str">
            <v>Trade</v>
          </cell>
          <cell r="AE507" t="str">
            <v>IMB</v>
          </cell>
          <cell r="AF507" t="str">
            <v>Pfizer</v>
          </cell>
          <cell r="AH507" t="str">
            <v>Hiroyuki Hirai</v>
          </cell>
          <cell r="AI507" t="str">
            <v>Michael O'Brien</v>
          </cell>
          <cell r="AJ507" t="str">
            <v>Japan</v>
          </cell>
          <cell r="AL507" t="str">
            <v>Internal Medicine</v>
          </cell>
          <cell r="AM507" t="str">
            <v>JP</v>
          </cell>
          <cell r="AN507" t="str">
            <v>JAPAN</v>
          </cell>
          <cell r="AO507" t="str">
            <v>No</v>
          </cell>
          <cell r="AQ507" t="str">
            <v>EA</v>
          </cell>
          <cell r="AR507" t="str">
            <v>EA</v>
          </cell>
          <cell r="AS507" t="str">
            <v>Vincenzo Acone</v>
          </cell>
          <cell r="AT507" t="str">
            <v>N</v>
          </cell>
          <cell r="AU507" t="str">
            <v>PB</v>
          </cell>
          <cell r="AW507" t="str">
            <v>NO</v>
          </cell>
          <cell r="AX507" t="str">
            <v>JPY</v>
          </cell>
          <cell r="AY507" t="str">
            <v>JPY</v>
          </cell>
          <cell r="AZ507" t="str">
            <v>JPY</v>
          </cell>
          <cell r="BA507">
            <v>1490</v>
          </cell>
          <cell r="BB507">
            <v>1490</v>
          </cell>
          <cell r="BC507">
            <v>13.846296812563889</v>
          </cell>
          <cell r="BD507">
            <v>13.846296812563889</v>
          </cell>
          <cell r="BE507">
            <v>0.69790488343489776</v>
          </cell>
          <cell r="BF507">
            <v>4000</v>
          </cell>
          <cell r="BG507">
            <v>4000</v>
          </cell>
          <cell r="BH507">
            <v>0</v>
          </cell>
          <cell r="BI507">
            <v>0</v>
          </cell>
          <cell r="BJ507">
            <v>2005</v>
          </cell>
          <cell r="BK507">
            <v>1995</v>
          </cell>
          <cell r="BL507">
            <v>0.99501246882793015</v>
          </cell>
          <cell r="BM507">
            <v>195.42852185628624</v>
          </cell>
          <cell r="BN507">
            <v>2596.1910118833048</v>
          </cell>
          <cell r="BO507">
            <v>13.284606500746527</v>
          </cell>
          <cell r="BP507">
            <v>2791.6195337395911</v>
          </cell>
          <cell r="BQ507">
            <v>2791.6195337395911</v>
          </cell>
          <cell r="BR507">
            <v>0</v>
          </cell>
          <cell r="BS507">
            <v>0</v>
          </cell>
          <cell r="BV507">
            <v>55385.187250255556</v>
          </cell>
          <cell r="BW507">
            <v>55385.187250255556</v>
          </cell>
          <cell r="BX507">
            <v>0</v>
          </cell>
          <cell r="BY507">
            <v>0</v>
          </cell>
          <cell r="BZ507" t="e">
            <v>#REF!</v>
          </cell>
          <cell r="CA507" t="e">
            <v>#REF!</v>
          </cell>
          <cell r="CB507" t="e">
            <v>#REF!</v>
          </cell>
          <cell r="CC507">
            <v>0</v>
          </cell>
        </row>
        <row r="508">
          <cell r="A508" t="str">
            <v>F000171670</v>
          </cell>
          <cell r="B508" t="str">
            <v>F000171670</v>
          </cell>
          <cell r="C508" t="str">
            <v>7305F000171670</v>
          </cell>
          <cell r="D508" t="str">
            <v>49007</v>
          </cell>
          <cell r="E508" t="str">
            <v>7305</v>
          </cell>
          <cell r="F508" t="str">
            <v>79942</v>
          </cell>
          <cell r="G508" t="str">
            <v>Mylan Existing GX</v>
          </cell>
          <cell r="H508" t="str">
            <v>79942</v>
          </cell>
          <cell r="I508" t="str">
            <v>GX</v>
          </cell>
          <cell r="J508" t="str">
            <v>UPJ</v>
          </cell>
          <cell r="K508" t="str">
            <v>PJI</v>
          </cell>
          <cell r="L508" t="str">
            <v>7305</v>
          </cell>
          <cell r="M508" t="str">
            <v>JP02</v>
          </cell>
          <cell r="N508" t="str">
            <v>JP03</v>
          </cell>
          <cell r="O508" t="str">
            <v>MYLAN PHARMACEUTICAL CO., LTD.</v>
          </cell>
          <cell r="P508" t="str">
            <v>JAPAN</v>
          </cell>
          <cell r="R508" t="str">
            <v>NO</v>
          </cell>
          <cell r="S508" t="str">
            <v>1042175</v>
          </cell>
          <cell r="T508" t="str">
            <v>Classic</v>
          </cell>
          <cell r="U508" t="str">
            <v>MYLAN EXISTING GX</v>
          </cell>
          <cell r="V508" t="str">
            <v>Meloxicam 5mg tab 10x10 PTP</v>
          </cell>
          <cell r="AA508" t="str">
            <v>TRANSFER IN</v>
          </cell>
          <cell r="AB508" t="str">
            <v>NO</v>
          </cell>
          <cell r="AC508" t="str">
            <v>DP</v>
          </cell>
          <cell r="AD508" t="str">
            <v>Trade</v>
          </cell>
          <cell r="AE508" t="str">
            <v>IMB</v>
          </cell>
          <cell r="AF508" t="str">
            <v>Pfizer</v>
          </cell>
          <cell r="AH508" t="str">
            <v>Hiroyuki Hirai</v>
          </cell>
          <cell r="AI508" t="str">
            <v>Michael O'Brien</v>
          </cell>
          <cell r="AJ508" t="str">
            <v>Japan</v>
          </cell>
          <cell r="AL508" t="str">
            <v>Internal Medicine</v>
          </cell>
          <cell r="AM508" t="str">
            <v>JP</v>
          </cell>
          <cell r="AN508" t="str">
            <v>JAPAN</v>
          </cell>
          <cell r="AO508" t="str">
            <v>No</v>
          </cell>
          <cell r="AQ508" t="str">
            <v>EA</v>
          </cell>
          <cell r="AR508" t="str">
            <v>EA</v>
          </cell>
          <cell r="AS508" t="str">
            <v>Vincenzo Acone</v>
          </cell>
          <cell r="AT508" t="str">
            <v>N</v>
          </cell>
          <cell r="AU508" t="str">
            <v>PB</v>
          </cell>
          <cell r="AW508" t="str">
            <v>NO</v>
          </cell>
          <cell r="AX508" t="str">
            <v>JPY</v>
          </cell>
          <cell r="AY508" t="str">
            <v>JPY</v>
          </cell>
          <cell r="AZ508" t="str">
            <v>JPY</v>
          </cell>
          <cell r="BA508">
            <v>1160</v>
          </cell>
          <cell r="BB508">
            <v>1160</v>
          </cell>
          <cell r="BC508">
            <v>10.779667317163833</v>
          </cell>
          <cell r="BD508">
            <v>10.779667317163833</v>
          </cell>
          <cell r="BE508">
            <v>0.54333535285473178</v>
          </cell>
          <cell r="BF508">
            <v>400</v>
          </cell>
          <cell r="BG508">
            <v>400</v>
          </cell>
          <cell r="BH508">
            <v>0</v>
          </cell>
          <cell r="BI508">
            <v>0</v>
          </cell>
          <cell r="BJ508">
            <v>400</v>
          </cell>
          <cell r="BK508">
            <v>0</v>
          </cell>
          <cell r="BL508">
            <v>0</v>
          </cell>
          <cell r="BM508">
            <v>30.614921832580279</v>
          </cell>
          <cell r="BN508">
            <v>186.71921930931242</v>
          </cell>
          <cell r="BO508">
            <v>6.0989611644412749</v>
          </cell>
          <cell r="BP508">
            <v>217.3341411418927</v>
          </cell>
          <cell r="BQ508">
            <v>217.3341411418927</v>
          </cell>
          <cell r="BR508">
            <v>0</v>
          </cell>
          <cell r="BS508">
            <v>0</v>
          </cell>
          <cell r="BV508">
            <v>4311.8669268655331</v>
          </cell>
          <cell r="BW508">
            <v>4311.8669268655331</v>
          </cell>
          <cell r="BX508">
            <v>0</v>
          </cell>
          <cell r="BY508">
            <v>0</v>
          </cell>
          <cell r="BZ508" t="e">
            <v>#REF!</v>
          </cell>
          <cell r="CA508" t="e">
            <v>#REF!</v>
          </cell>
          <cell r="CB508" t="e">
            <v>#REF!</v>
          </cell>
          <cell r="CC508">
            <v>0</v>
          </cell>
        </row>
        <row r="509">
          <cell r="A509" t="str">
            <v>F000171712</v>
          </cell>
          <cell r="B509" t="str">
            <v>F000171712</v>
          </cell>
          <cell r="C509" t="str">
            <v>7305F000171712</v>
          </cell>
          <cell r="D509" t="str">
            <v>58025</v>
          </cell>
          <cell r="E509" t="str">
            <v>7305</v>
          </cell>
          <cell r="F509" t="str">
            <v>79942</v>
          </cell>
          <cell r="G509" t="str">
            <v>Mylan Existing GX</v>
          </cell>
          <cell r="H509" t="str">
            <v>79942</v>
          </cell>
          <cell r="I509" t="str">
            <v>GX</v>
          </cell>
          <cell r="J509" t="str">
            <v>UPJ</v>
          </cell>
          <cell r="K509" t="str">
            <v>PJI</v>
          </cell>
          <cell r="L509" t="str">
            <v>7305</v>
          </cell>
          <cell r="M509" t="str">
            <v>JP02</v>
          </cell>
          <cell r="N509" t="str">
            <v>JP03</v>
          </cell>
          <cell r="O509" t="str">
            <v>MYLAN PHARMACEUTICAL CO., LTD.</v>
          </cell>
          <cell r="P509" t="str">
            <v>JAPAN</v>
          </cell>
          <cell r="R509" t="str">
            <v>NO</v>
          </cell>
          <cell r="S509" t="str">
            <v>1042175</v>
          </cell>
          <cell r="T509" t="str">
            <v>Classic</v>
          </cell>
          <cell r="U509" t="str">
            <v>MYLAN EXISTING GX</v>
          </cell>
          <cell r="V509" t="str">
            <v>Water inj 50x20mL AMP</v>
          </cell>
          <cell r="AA509" t="str">
            <v>TRANSFER IN</v>
          </cell>
          <cell r="AB509" t="str">
            <v>NO</v>
          </cell>
          <cell r="AC509" t="str">
            <v>DP</v>
          </cell>
          <cell r="AD509" t="str">
            <v>Trade</v>
          </cell>
          <cell r="AE509" t="str">
            <v>IMB</v>
          </cell>
          <cell r="AF509" t="str">
            <v>Pfizer</v>
          </cell>
          <cell r="AH509" t="str">
            <v>Hiroyuki Hirai</v>
          </cell>
          <cell r="AI509" t="str">
            <v>Michael O'Brien</v>
          </cell>
          <cell r="AJ509" t="str">
            <v>Japan</v>
          </cell>
          <cell r="AL509" t="str">
            <v>Internal Medicine</v>
          </cell>
          <cell r="AM509" t="str">
            <v>JP</v>
          </cell>
          <cell r="AN509" t="str">
            <v>JAPAN</v>
          </cell>
          <cell r="AO509" t="str">
            <v>No</v>
          </cell>
          <cell r="AQ509" t="str">
            <v>EA</v>
          </cell>
          <cell r="AR509" t="str">
            <v>EA</v>
          </cell>
          <cell r="AS509" t="str">
            <v>Vincenzo Acone</v>
          </cell>
          <cell r="AT509" t="str">
            <v>N</v>
          </cell>
          <cell r="AU509" t="str">
            <v>PB</v>
          </cell>
          <cell r="AW509" t="str">
            <v>NO</v>
          </cell>
          <cell r="AX509" t="str">
            <v>JPY</v>
          </cell>
          <cell r="AY509" t="str">
            <v>JPY</v>
          </cell>
          <cell r="AZ509" t="str">
            <v>JPY</v>
          </cell>
          <cell r="BA509">
            <v>1565</v>
          </cell>
          <cell r="BB509">
            <v>1930</v>
          </cell>
          <cell r="BC509">
            <v>14.543258061518447</v>
          </cell>
          <cell r="BD509">
            <v>17.935136139763962</v>
          </cell>
          <cell r="BE509">
            <v>0.73303432220311748</v>
          </cell>
          <cell r="BF509">
            <v>3300</v>
          </cell>
          <cell r="BG509">
            <v>3300</v>
          </cell>
          <cell r="BH509">
            <v>0</v>
          </cell>
          <cell r="BI509">
            <v>0</v>
          </cell>
          <cell r="BJ509">
            <v>3258</v>
          </cell>
          <cell r="BK509">
            <v>42</v>
          </cell>
          <cell r="BL509">
            <v>1.289134438305709E-2</v>
          </cell>
          <cell r="BM509">
            <v>333.54368588099442</v>
          </cell>
          <cell r="BN509">
            <v>2085.4695773892931</v>
          </cell>
          <cell r="BO509">
            <v>6.2524630675616244</v>
          </cell>
          <cell r="BP509">
            <v>2419.0132632702876</v>
          </cell>
          <cell r="BQ509">
            <v>2419.0132632702876</v>
          </cell>
          <cell r="BR509">
            <v>0</v>
          </cell>
          <cell r="BS509">
            <v>0</v>
          </cell>
          <cell r="BU509" t="str">
            <v>Price increase of package case</v>
          </cell>
          <cell r="BV509">
            <v>59185.949261221074</v>
          </cell>
          <cell r="BW509">
            <v>47992.751603010875</v>
          </cell>
          <cell r="BX509">
            <v>11193.1976582102</v>
          </cell>
          <cell r="BY509">
            <v>0.2332268370607028</v>
          </cell>
          <cell r="BZ509" t="e">
            <v>#REF!</v>
          </cell>
          <cell r="CA509" t="e">
            <v>#REF!</v>
          </cell>
          <cell r="CB509" t="e">
            <v>#REF!</v>
          </cell>
          <cell r="CC509">
            <v>0</v>
          </cell>
        </row>
        <row r="510">
          <cell r="A510" t="str">
            <v>F000171718</v>
          </cell>
          <cell r="B510" t="str">
            <v>F000171718</v>
          </cell>
          <cell r="C510" t="str">
            <v>7305F000171718</v>
          </cell>
          <cell r="D510" t="str">
            <v>52301</v>
          </cell>
          <cell r="E510" t="str">
            <v>7305</v>
          </cell>
          <cell r="F510" t="str">
            <v>79942</v>
          </cell>
          <cell r="G510" t="str">
            <v>Mylan Existing GX</v>
          </cell>
          <cell r="H510" t="str">
            <v>79942</v>
          </cell>
          <cell r="I510" t="str">
            <v>GX</v>
          </cell>
          <cell r="J510" t="str">
            <v>UPJ</v>
          </cell>
          <cell r="K510" t="str">
            <v>PJI</v>
          </cell>
          <cell r="L510" t="str">
            <v>7305</v>
          </cell>
          <cell r="M510" t="str">
            <v>JP02</v>
          </cell>
          <cell r="N510" t="str">
            <v>JP03</v>
          </cell>
          <cell r="O510" t="str">
            <v>MYLAN PHARMACEUTICAL CO., LTD.</v>
          </cell>
          <cell r="P510" t="str">
            <v>JAPAN</v>
          </cell>
          <cell r="R510" t="str">
            <v>NO</v>
          </cell>
          <cell r="S510" t="str">
            <v>1042175</v>
          </cell>
          <cell r="T510" t="str">
            <v>Classic</v>
          </cell>
          <cell r="U510" t="str">
            <v>MYLAN EXISTING GX</v>
          </cell>
          <cell r="V510" t="str">
            <v>Ranitidine 150mg tab 100x10 PTP</v>
          </cell>
          <cell r="AA510" t="str">
            <v>TRANSFER IN</v>
          </cell>
          <cell r="AB510" t="str">
            <v>NO</v>
          </cell>
          <cell r="AC510" t="str">
            <v>DP</v>
          </cell>
          <cell r="AD510" t="str">
            <v>Trade</v>
          </cell>
          <cell r="AE510" t="str">
            <v>IMB</v>
          </cell>
          <cell r="AF510" t="str">
            <v>Pfizer</v>
          </cell>
          <cell r="AH510" t="str">
            <v>Hiroyuki Hirai</v>
          </cell>
          <cell r="AI510" t="str">
            <v>Michael O'Brien</v>
          </cell>
          <cell r="AJ510" t="str">
            <v>Japan</v>
          </cell>
          <cell r="AL510" t="str">
            <v>Internal Medicine</v>
          </cell>
          <cell r="AM510" t="str">
            <v>JP</v>
          </cell>
          <cell r="AN510" t="str">
            <v>JAPAN</v>
          </cell>
          <cell r="AO510" t="str">
            <v>No</v>
          </cell>
          <cell r="AQ510" t="str">
            <v>EA</v>
          </cell>
          <cell r="AR510" t="str">
            <v>EA</v>
          </cell>
          <cell r="AS510" t="str">
            <v>Vincenzo Acone</v>
          </cell>
          <cell r="AT510" t="str">
            <v>N</v>
          </cell>
          <cell r="AU510" t="str">
            <v>PB</v>
          </cell>
          <cell r="AW510" t="str">
            <v>NO</v>
          </cell>
          <cell r="AX510" t="str">
            <v>JPY</v>
          </cell>
          <cell r="AY510" t="str">
            <v>JPY</v>
          </cell>
          <cell r="AZ510" t="str">
            <v>JPY</v>
          </cell>
          <cell r="BA510">
            <v>5110</v>
          </cell>
          <cell r="BB510">
            <v>5110</v>
          </cell>
          <cell r="BC510">
            <v>47.486293095437226</v>
          </cell>
          <cell r="BD510">
            <v>47.486293095437226</v>
          </cell>
          <cell r="BE510">
            <v>2.3934857946476287</v>
          </cell>
          <cell r="BF510">
            <v>1000</v>
          </cell>
          <cell r="BG510">
            <v>1000</v>
          </cell>
          <cell r="BH510">
            <v>0</v>
          </cell>
          <cell r="BI510">
            <v>0</v>
          </cell>
          <cell r="BJ510">
            <v>1000</v>
          </cell>
          <cell r="BK510">
            <v>0</v>
          </cell>
          <cell r="BL510">
            <v>0</v>
          </cell>
          <cell r="BM510">
            <v>334.278313171977</v>
          </cell>
          <cell r="BN510">
            <v>2059.2074814756515</v>
          </cell>
          <cell r="BO510">
            <v>6.160158766914221</v>
          </cell>
          <cell r="BP510">
            <v>2393.4857946476286</v>
          </cell>
          <cell r="BQ510">
            <v>2393.4857946476286</v>
          </cell>
          <cell r="BR510">
            <v>0</v>
          </cell>
          <cell r="BS510">
            <v>0</v>
          </cell>
          <cell r="BV510">
            <v>47486.293095437228</v>
          </cell>
          <cell r="BW510">
            <v>47486.293095437228</v>
          </cell>
          <cell r="BX510">
            <v>0</v>
          </cell>
          <cell r="BY510">
            <v>0</v>
          </cell>
          <cell r="BZ510" t="e">
            <v>#REF!</v>
          </cell>
          <cell r="CA510" t="e">
            <v>#REF!</v>
          </cell>
          <cell r="CB510" t="e">
            <v>#REF!</v>
          </cell>
          <cell r="CC510">
            <v>0</v>
          </cell>
        </row>
        <row r="511">
          <cell r="A511" t="str">
            <v>F000171720</v>
          </cell>
          <cell r="B511" t="str">
            <v>F000171720</v>
          </cell>
          <cell r="C511" t="str">
            <v>7305F000171720</v>
          </cell>
          <cell r="D511" t="str">
            <v>52300</v>
          </cell>
          <cell r="E511" t="str">
            <v>7305</v>
          </cell>
          <cell r="F511" t="str">
            <v>79942</v>
          </cell>
          <cell r="G511" t="str">
            <v>Mylan Existing GX</v>
          </cell>
          <cell r="H511" t="str">
            <v>79942</v>
          </cell>
          <cell r="I511" t="str">
            <v>GX</v>
          </cell>
          <cell r="J511" t="str">
            <v>UPJ</v>
          </cell>
          <cell r="K511" t="str">
            <v>PJI</v>
          </cell>
          <cell r="L511" t="str">
            <v>7305</v>
          </cell>
          <cell r="M511" t="str">
            <v>JP02</v>
          </cell>
          <cell r="N511" t="str">
            <v>JP03</v>
          </cell>
          <cell r="O511" t="str">
            <v>MYLAN PHARMACEUTICAL CO., LTD.</v>
          </cell>
          <cell r="P511" t="str">
            <v>JAPAN</v>
          </cell>
          <cell r="R511" t="str">
            <v>NO</v>
          </cell>
          <cell r="S511" t="str">
            <v>1042175</v>
          </cell>
          <cell r="T511" t="str">
            <v>Classic</v>
          </cell>
          <cell r="U511" t="str">
            <v>MYLAN EXISTING GX</v>
          </cell>
          <cell r="V511" t="str">
            <v>Ranitidine 150mg tab 10x10 PTP</v>
          </cell>
          <cell r="AA511" t="str">
            <v>TRANSFER IN</v>
          </cell>
          <cell r="AB511" t="str">
            <v>NO</v>
          </cell>
          <cell r="AC511" t="str">
            <v>DP</v>
          </cell>
          <cell r="AD511" t="str">
            <v>Trade</v>
          </cell>
          <cell r="AE511" t="str">
            <v>IMB</v>
          </cell>
          <cell r="AF511" t="str">
            <v>Pfizer</v>
          </cell>
          <cell r="AH511" t="str">
            <v>Hiroyuki Hirai</v>
          </cell>
          <cell r="AI511" t="str">
            <v>Michael O'Brien</v>
          </cell>
          <cell r="AJ511" t="str">
            <v>Japan</v>
          </cell>
          <cell r="AL511" t="str">
            <v>Internal Medicine</v>
          </cell>
          <cell r="AM511" t="str">
            <v>JP</v>
          </cell>
          <cell r="AN511" t="str">
            <v>JAPAN</v>
          </cell>
          <cell r="AO511" t="str">
            <v>No</v>
          </cell>
          <cell r="AQ511" t="str">
            <v>EA</v>
          </cell>
          <cell r="AR511" t="str">
            <v>EA</v>
          </cell>
          <cell r="AS511" t="str">
            <v>Vincenzo Acone</v>
          </cell>
          <cell r="AT511" t="str">
            <v>N</v>
          </cell>
          <cell r="AU511" t="str">
            <v>PB</v>
          </cell>
          <cell r="AW511" t="str">
            <v>NO</v>
          </cell>
          <cell r="AX511" t="str">
            <v>JPY</v>
          </cell>
          <cell r="AY511" t="str">
            <v>JPY</v>
          </cell>
          <cell r="AZ511" t="str">
            <v>JPY</v>
          </cell>
          <cell r="BA511">
            <v>561</v>
          </cell>
          <cell r="BB511">
            <v>561</v>
          </cell>
          <cell r="BC511">
            <v>5.2132701421800949</v>
          </cell>
          <cell r="BD511">
            <v>5.2132701421800949</v>
          </cell>
          <cell r="BE511">
            <v>0.26276823522588488</v>
          </cell>
          <cell r="BF511">
            <v>25000</v>
          </cell>
          <cell r="BG511">
            <v>25000</v>
          </cell>
          <cell r="BH511">
            <v>0</v>
          </cell>
          <cell r="BI511">
            <v>0</v>
          </cell>
          <cell r="BJ511">
            <v>25000</v>
          </cell>
          <cell r="BK511">
            <v>0</v>
          </cell>
          <cell r="BL511">
            <v>0</v>
          </cell>
          <cell r="BM511">
            <v>917.46640748277468</v>
          </cell>
          <cell r="BN511">
            <v>5651.7394731643471</v>
          </cell>
          <cell r="BO511">
            <v>6.1601595732217129</v>
          </cell>
          <cell r="BP511">
            <v>6569.2058806471223</v>
          </cell>
          <cell r="BQ511">
            <v>6569.2058806471223</v>
          </cell>
          <cell r="BR511">
            <v>0</v>
          </cell>
          <cell r="BS511">
            <v>0</v>
          </cell>
          <cell r="BV511">
            <v>130331.75355450237</v>
          </cell>
          <cell r="BW511">
            <v>130331.75355450237</v>
          </cell>
          <cell r="BX511">
            <v>0</v>
          </cell>
          <cell r="BY511">
            <v>0</v>
          </cell>
          <cell r="BZ511" t="e">
            <v>#REF!</v>
          </cell>
          <cell r="CA511" t="e">
            <v>#REF!</v>
          </cell>
          <cell r="CB511" t="e">
            <v>#REF!</v>
          </cell>
          <cell r="CC511">
            <v>0</v>
          </cell>
        </row>
        <row r="512">
          <cell r="A512" t="str">
            <v>F000171724</v>
          </cell>
          <cell r="B512" t="str">
            <v>F000171724</v>
          </cell>
          <cell r="C512" t="str">
            <v>7305F000171724</v>
          </cell>
          <cell r="D512" t="str">
            <v>52302</v>
          </cell>
          <cell r="E512" t="str">
            <v>7305</v>
          </cell>
          <cell r="F512" t="str">
            <v>79942</v>
          </cell>
          <cell r="G512" t="str">
            <v>Mylan Existing GX</v>
          </cell>
          <cell r="H512" t="str">
            <v>79942</v>
          </cell>
          <cell r="I512" t="str">
            <v>GX</v>
          </cell>
          <cell r="J512" t="str">
            <v>UPJ</v>
          </cell>
          <cell r="K512" t="str">
            <v>PJI</v>
          </cell>
          <cell r="L512" t="str">
            <v>7305</v>
          </cell>
          <cell r="M512" t="str">
            <v>JP02</v>
          </cell>
          <cell r="N512" t="str">
            <v>JP03</v>
          </cell>
          <cell r="O512" t="str">
            <v>MYLAN PHARMACEUTICAL CO., LTD.</v>
          </cell>
          <cell r="P512" t="str">
            <v>JAPAN</v>
          </cell>
          <cell r="R512" t="str">
            <v>NO</v>
          </cell>
          <cell r="S512" t="str">
            <v>1042175</v>
          </cell>
          <cell r="T512" t="str">
            <v>Classic</v>
          </cell>
          <cell r="U512" t="str">
            <v>MYLAN EXISTING GX</v>
          </cell>
          <cell r="V512" t="str">
            <v>Ranitidine 75mg tab 100x10 PTP</v>
          </cell>
          <cell r="AA512" t="str">
            <v>TRANSFER IN</v>
          </cell>
          <cell r="AB512" t="str">
            <v>NO</v>
          </cell>
          <cell r="AC512" t="str">
            <v>DP</v>
          </cell>
          <cell r="AD512" t="str">
            <v>Trade</v>
          </cell>
          <cell r="AE512" t="str">
            <v>IMB</v>
          </cell>
          <cell r="AF512" t="str">
            <v>Pfizer</v>
          </cell>
          <cell r="AH512" t="str">
            <v>Hiroyuki Hirai</v>
          </cell>
          <cell r="AI512" t="str">
            <v>Michael O'Brien</v>
          </cell>
          <cell r="AJ512" t="str">
            <v>Japan</v>
          </cell>
          <cell r="AL512" t="str">
            <v>Internal Medicine</v>
          </cell>
          <cell r="AM512" t="str">
            <v>JP</v>
          </cell>
          <cell r="AN512" t="str">
            <v>JAPAN</v>
          </cell>
          <cell r="AO512" t="str">
            <v>No</v>
          </cell>
          <cell r="AQ512" t="str">
            <v>EA</v>
          </cell>
          <cell r="AR512" t="str">
            <v>EA</v>
          </cell>
          <cell r="AS512" t="str">
            <v>Vincenzo Acone</v>
          </cell>
          <cell r="AT512" t="str">
            <v>N</v>
          </cell>
          <cell r="AU512" t="str">
            <v>PB</v>
          </cell>
          <cell r="AW512" t="str">
            <v>NO</v>
          </cell>
          <cell r="AX512" t="str">
            <v>JPY</v>
          </cell>
          <cell r="AY512" t="str">
            <v>JPY</v>
          </cell>
          <cell r="AZ512" t="str">
            <v>JPY</v>
          </cell>
          <cell r="BA512">
            <v>3610</v>
          </cell>
          <cell r="BB512">
            <v>3610</v>
          </cell>
          <cell r="BC512">
            <v>33.547068116346068</v>
          </cell>
          <cell r="BD512">
            <v>33.547068116346068</v>
          </cell>
          <cell r="BE512">
            <v>1.6908970192832378</v>
          </cell>
          <cell r="BF512">
            <v>600</v>
          </cell>
          <cell r="BG512">
            <v>600</v>
          </cell>
          <cell r="BH512">
            <v>0</v>
          </cell>
          <cell r="BI512">
            <v>0</v>
          </cell>
          <cell r="BJ512">
            <v>0</v>
          </cell>
          <cell r="BK512">
            <v>600</v>
          </cell>
          <cell r="BL512">
            <v>0</v>
          </cell>
          <cell r="BM512">
            <v>0</v>
          </cell>
          <cell r="BN512">
            <v>1014.5382115699426</v>
          </cell>
          <cell r="BO512">
            <v>0</v>
          </cell>
          <cell r="BP512">
            <v>1014.5382115699426</v>
          </cell>
          <cell r="BQ512">
            <v>1014.5382115699426</v>
          </cell>
          <cell r="BR512">
            <v>0</v>
          </cell>
          <cell r="BS512">
            <v>0</v>
          </cell>
          <cell r="BV512">
            <v>20128.24086980764</v>
          </cell>
          <cell r="BW512">
            <v>20128.24086980764</v>
          </cell>
          <cell r="BX512">
            <v>0</v>
          </cell>
          <cell r="BY512">
            <v>0</v>
          </cell>
          <cell r="BZ512" t="e">
            <v>#REF!</v>
          </cell>
          <cell r="CA512" t="e">
            <v>#REF!</v>
          </cell>
          <cell r="CB512" t="e">
            <v>#REF!</v>
          </cell>
          <cell r="CC512">
            <v>0</v>
          </cell>
        </row>
        <row r="513">
          <cell r="A513" t="str">
            <v>F000171726</v>
          </cell>
          <cell r="B513" t="str">
            <v>F000171726</v>
          </cell>
          <cell r="C513" t="str">
            <v>7305F000171726</v>
          </cell>
          <cell r="D513" t="str">
            <v>52299</v>
          </cell>
          <cell r="E513" t="str">
            <v>7305</v>
          </cell>
          <cell r="F513" t="str">
            <v>79942</v>
          </cell>
          <cell r="G513" t="str">
            <v>Mylan Existing GX</v>
          </cell>
          <cell r="H513" t="str">
            <v>79942</v>
          </cell>
          <cell r="I513" t="str">
            <v>GX</v>
          </cell>
          <cell r="J513" t="str">
            <v>UPJ</v>
          </cell>
          <cell r="K513" t="str">
            <v>PJI</v>
          </cell>
          <cell r="L513" t="str">
            <v>7305</v>
          </cell>
          <cell r="M513" t="str">
            <v>JP02</v>
          </cell>
          <cell r="N513" t="str">
            <v>JP03</v>
          </cell>
          <cell r="O513" t="str">
            <v>MYLAN PHARMACEUTICAL CO., LTD.</v>
          </cell>
          <cell r="P513" t="str">
            <v>JAPAN</v>
          </cell>
          <cell r="R513" t="str">
            <v>NO</v>
          </cell>
          <cell r="S513" t="str">
            <v>1042175</v>
          </cell>
          <cell r="T513" t="str">
            <v>Classic</v>
          </cell>
          <cell r="U513" t="str">
            <v>MYLAN EXISTING GX</v>
          </cell>
          <cell r="V513" t="str">
            <v>Ranitidine 75mg tab 10x10 PTP</v>
          </cell>
          <cell r="AA513" t="str">
            <v>TRANSFER IN</v>
          </cell>
          <cell r="AB513" t="str">
            <v>NO</v>
          </cell>
          <cell r="AC513" t="str">
            <v>DP</v>
          </cell>
          <cell r="AD513" t="str">
            <v>Trade</v>
          </cell>
          <cell r="AE513" t="str">
            <v>IMB</v>
          </cell>
          <cell r="AF513" t="str">
            <v>Pfizer</v>
          </cell>
          <cell r="AH513" t="str">
            <v>Hiroyuki Hirai</v>
          </cell>
          <cell r="AI513" t="str">
            <v>Michael O'Brien</v>
          </cell>
          <cell r="AJ513" t="str">
            <v>Japan</v>
          </cell>
          <cell r="AL513" t="str">
            <v>Internal Medicine</v>
          </cell>
          <cell r="AM513" t="str">
            <v>JP</v>
          </cell>
          <cell r="AN513" t="str">
            <v>JAPAN</v>
          </cell>
          <cell r="AO513" t="str">
            <v>No</v>
          </cell>
          <cell r="AQ513" t="str">
            <v>EA</v>
          </cell>
          <cell r="AR513" t="str">
            <v>EA</v>
          </cell>
          <cell r="AS513" t="str">
            <v>Vincenzo Acone</v>
          </cell>
          <cell r="AT513" t="str">
            <v>N</v>
          </cell>
          <cell r="AU513" t="str">
            <v>PB</v>
          </cell>
          <cell r="AW513" t="str">
            <v>NO</v>
          </cell>
          <cell r="AX513" t="str">
            <v>JPY</v>
          </cell>
          <cell r="AY513" t="str">
            <v>JPY</v>
          </cell>
          <cell r="AZ513" t="str">
            <v>JPY</v>
          </cell>
          <cell r="BA513">
            <v>391</v>
          </cell>
          <cell r="BB513">
            <v>391</v>
          </cell>
          <cell r="BC513">
            <v>3.6334913112164298</v>
          </cell>
          <cell r="BD513">
            <v>3.6334913112164298</v>
          </cell>
          <cell r="BE513">
            <v>0.1831415073512539</v>
          </cell>
          <cell r="BF513">
            <v>14000</v>
          </cell>
          <cell r="BG513">
            <v>14000</v>
          </cell>
          <cell r="BH513">
            <v>0</v>
          </cell>
          <cell r="BI513">
            <v>0</v>
          </cell>
          <cell r="BJ513">
            <v>0</v>
          </cell>
          <cell r="BK513">
            <v>14000</v>
          </cell>
          <cell r="BL513">
            <v>0</v>
          </cell>
          <cell r="BM513">
            <v>0</v>
          </cell>
          <cell r="BN513">
            <v>2563.9811029175544</v>
          </cell>
          <cell r="BO513">
            <v>0</v>
          </cell>
          <cell r="BP513">
            <v>2563.9811029175544</v>
          </cell>
          <cell r="BQ513">
            <v>2563.9811029175544</v>
          </cell>
          <cell r="BR513">
            <v>0</v>
          </cell>
          <cell r="BS513">
            <v>0</v>
          </cell>
          <cell r="BV513">
            <v>50868.878357030015</v>
          </cell>
          <cell r="BW513">
            <v>50868.878357030015</v>
          </cell>
          <cell r="BX513">
            <v>0</v>
          </cell>
          <cell r="BY513">
            <v>0</v>
          </cell>
          <cell r="BZ513" t="e">
            <v>#REF!</v>
          </cell>
          <cell r="CA513" t="e">
            <v>#REF!</v>
          </cell>
          <cell r="CB513" t="e">
            <v>#REF!</v>
          </cell>
          <cell r="CC513">
            <v>0</v>
          </cell>
        </row>
        <row r="514">
          <cell r="A514" t="str">
            <v>F000171730</v>
          </cell>
          <cell r="B514" t="str">
            <v>F000171730</v>
          </cell>
          <cell r="C514" t="str">
            <v>7305F000171730</v>
          </cell>
          <cell r="D514" t="str">
            <v>58174</v>
          </cell>
          <cell r="E514" t="str">
            <v>7305</v>
          </cell>
          <cell r="F514" t="str">
            <v>79942</v>
          </cell>
          <cell r="G514" t="str">
            <v>Mylan Existing GX</v>
          </cell>
          <cell r="H514" t="str">
            <v>79942</v>
          </cell>
          <cell r="I514" t="str">
            <v>GX</v>
          </cell>
          <cell r="J514" t="str">
            <v>UPJ</v>
          </cell>
          <cell r="K514" t="str">
            <v>PJI</v>
          </cell>
          <cell r="L514" t="str">
            <v>7305</v>
          </cell>
          <cell r="M514" t="str">
            <v>JP02</v>
          </cell>
          <cell r="N514" t="str">
            <v>JP03</v>
          </cell>
          <cell r="O514" t="str">
            <v>MYLAN PHARMACEUTICAL CO., LTD.</v>
          </cell>
          <cell r="P514" t="str">
            <v>JAPAN</v>
          </cell>
          <cell r="R514" t="str">
            <v>NO</v>
          </cell>
          <cell r="S514" t="str">
            <v>1042175</v>
          </cell>
          <cell r="T514" t="str">
            <v>Classic</v>
          </cell>
          <cell r="U514" t="str">
            <v>MYLAN EXISTING GX</v>
          </cell>
          <cell r="V514" t="str">
            <v>Sodium Bicarbonate pow 1x500g EA</v>
          </cell>
          <cell r="AA514" t="str">
            <v>TRANSFER IN</v>
          </cell>
          <cell r="AB514" t="str">
            <v>NO</v>
          </cell>
          <cell r="AC514" t="str">
            <v>DP</v>
          </cell>
          <cell r="AD514" t="str">
            <v>Trade</v>
          </cell>
          <cell r="AE514" t="str">
            <v>IMB</v>
          </cell>
          <cell r="AF514" t="str">
            <v>Pfizer</v>
          </cell>
          <cell r="AH514" t="str">
            <v>Hiroyuki Hirai</v>
          </cell>
          <cell r="AI514" t="str">
            <v>Michael O'Brien</v>
          </cell>
          <cell r="AJ514" t="str">
            <v>Japan</v>
          </cell>
          <cell r="AL514" t="str">
            <v>Internal Medicine</v>
          </cell>
          <cell r="AM514" t="str">
            <v>JP</v>
          </cell>
          <cell r="AN514" t="str">
            <v>JAPAN</v>
          </cell>
          <cell r="AO514" t="str">
            <v>No</v>
          </cell>
          <cell r="AQ514" t="str">
            <v>EA</v>
          </cell>
          <cell r="AR514" t="str">
            <v>EA</v>
          </cell>
          <cell r="AS514" t="str">
            <v>Vincenzo Acone</v>
          </cell>
          <cell r="AT514" t="str">
            <v>N</v>
          </cell>
          <cell r="AU514" t="str">
            <v>PB</v>
          </cell>
          <cell r="AW514" t="str">
            <v>NO</v>
          </cell>
          <cell r="AX514" t="str">
            <v>JPY</v>
          </cell>
          <cell r="AY514" t="str">
            <v>JPY</v>
          </cell>
          <cell r="AZ514" t="str">
            <v>JPY</v>
          </cell>
          <cell r="BA514">
            <v>185</v>
          </cell>
          <cell r="BB514">
            <v>189</v>
          </cell>
          <cell r="BC514">
            <v>1.7191710807545768</v>
          </cell>
          <cell r="BD514">
            <v>1.7563423473654864</v>
          </cell>
          <cell r="BE514">
            <v>8.6652648867877491E-2</v>
          </cell>
          <cell r="BF514">
            <v>20000</v>
          </cell>
          <cell r="BG514">
            <v>20000</v>
          </cell>
          <cell r="BH514">
            <v>0</v>
          </cell>
          <cell r="BI514">
            <v>0</v>
          </cell>
          <cell r="BJ514">
            <v>19993</v>
          </cell>
          <cell r="BK514">
            <v>7</v>
          </cell>
          <cell r="BL514">
            <v>3.501225428900115E-4</v>
          </cell>
          <cell r="BM514">
            <v>241.95633430934583</v>
          </cell>
          <cell r="BN514">
            <v>1491.096643048204</v>
          </cell>
          <cell r="BO514">
            <v>6.162668348007819</v>
          </cell>
          <cell r="BP514">
            <v>1733.0529773575497</v>
          </cell>
          <cell r="BQ514">
            <v>1733.0529773575497</v>
          </cell>
          <cell r="BR514">
            <v>0</v>
          </cell>
          <cell r="BS514">
            <v>0</v>
          </cell>
          <cell r="BV514">
            <v>35126.846947309728</v>
          </cell>
          <cell r="BW514">
            <v>34383.421615091538</v>
          </cell>
          <cell r="BX514">
            <v>743.42533221819031</v>
          </cell>
          <cell r="BY514">
            <v>2.1621621621621474E-2</v>
          </cell>
          <cell r="BZ514" t="e">
            <v>#REF!</v>
          </cell>
          <cell r="CA514" t="e">
            <v>#REF!</v>
          </cell>
          <cell r="CB514" t="e">
            <v>#REF!</v>
          </cell>
          <cell r="CC514">
            <v>0</v>
          </cell>
        </row>
        <row r="515">
          <cell r="A515" t="str">
            <v>F000171732</v>
          </cell>
          <cell r="B515" t="str">
            <v>F000171732</v>
          </cell>
          <cell r="C515" t="str">
            <v>7305F000171732</v>
          </cell>
          <cell r="D515" t="str">
            <v>58375</v>
          </cell>
          <cell r="E515" t="str">
            <v>7305</v>
          </cell>
          <cell r="F515" t="str">
            <v>79942</v>
          </cell>
          <cell r="G515" t="str">
            <v>Mylan Existing GX</v>
          </cell>
          <cell r="H515" t="str">
            <v>79942</v>
          </cell>
          <cell r="I515" t="str">
            <v>GX</v>
          </cell>
          <cell r="J515" t="str">
            <v>UPJ</v>
          </cell>
          <cell r="K515" t="str">
            <v>PJI</v>
          </cell>
          <cell r="L515" t="str">
            <v>7305</v>
          </cell>
          <cell r="M515" t="str">
            <v>JP02</v>
          </cell>
          <cell r="N515" t="str">
            <v>JP03</v>
          </cell>
          <cell r="O515" t="str">
            <v>MYLAN PHARMACEUTICAL CO., LTD.</v>
          </cell>
          <cell r="P515" t="str">
            <v>JAPAN</v>
          </cell>
          <cell r="R515" t="str">
            <v>NO</v>
          </cell>
          <cell r="S515" t="str">
            <v>1042175</v>
          </cell>
          <cell r="T515" t="str">
            <v>Classic</v>
          </cell>
          <cell r="U515" t="str">
            <v>MYLAN EXISTING GX</v>
          </cell>
          <cell r="V515" t="str">
            <v>Sodium Bicarbonate pow 5x1kg EA</v>
          </cell>
          <cell r="AA515" t="str">
            <v>TRANSFER IN</v>
          </cell>
          <cell r="AB515" t="str">
            <v>NO</v>
          </cell>
          <cell r="AC515" t="str">
            <v>DP</v>
          </cell>
          <cell r="AD515" t="str">
            <v>Trade</v>
          </cell>
          <cell r="AE515" t="str">
            <v>IMB</v>
          </cell>
          <cell r="AF515" t="str">
            <v>Pfizer</v>
          </cell>
          <cell r="AH515" t="str">
            <v>Hiroyuki Hirai</v>
          </cell>
          <cell r="AI515" t="str">
            <v>Michael O'Brien</v>
          </cell>
          <cell r="AJ515" t="str">
            <v>Japan</v>
          </cell>
          <cell r="AL515" t="str">
            <v>Internal Medicine</v>
          </cell>
          <cell r="AM515" t="str">
            <v>JP</v>
          </cell>
          <cell r="AN515" t="str">
            <v>JAPAN</v>
          </cell>
          <cell r="AO515" t="str">
            <v>No</v>
          </cell>
          <cell r="AQ515" t="str">
            <v>EA</v>
          </cell>
          <cell r="AR515" t="str">
            <v>EA</v>
          </cell>
          <cell r="AS515" t="str">
            <v>Vincenzo Acone</v>
          </cell>
          <cell r="AT515" t="str">
            <v>N</v>
          </cell>
          <cell r="AU515" t="str">
            <v>PB</v>
          </cell>
          <cell r="AW515" t="str">
            <v>NO</v>
          </cell>
          <cell r="AX515" t="str">
            <v>JPY</v>
          </cell>
          <cell r="AY515" t="str">
            <v>JPY</v>
          </cell>
          <cell r="AZ515" t="str">
            <v>JPY</v>
          </cell>
          <cell r="BA515">
            <v>1591</v>
          </cell>
          <cell r="BB515">
            <v>1595</v>
          </cell>
          <cell r="BC515">
            <v>14.78487129448936</v>
          </cell>
          <cell r="BD515">
            <v>14.82204256110027</v>
          </cell>
          <cell r="BE515">
            <v>0.7452125276427668</v>
          </cell>
          <cell r="BF515">
            <v>1200</v>
          </cell>
          <cell r="BG515">
            <v>1200</v>
          </cell>
          <cell r="BH515">
            <v>0</v>
          </cell>
          <cell r="BI515">
            <v>0</v>
          </cell>
          <cell r="BJ515">
            <v>1198</v>
          </cell>
          <cell r="BK515">
            <v>2</v>
          </cell>
          <cell r="BL515">
            <v>1.6694490818030051E-3</v>
          </cell>
          <cell r="BM515">
            <v>124.68502581515173</v>
          </cell>
          <cell r="BN515">
            <v>769.57000735616839</v>
          </cell>
          <cell r="BO515">
            <v>6.1721125076965757</v>
          </cell>
          <cell r="BP515">
            <v>894.25503317132018</v>
          </cell>
          <cell r="BQ515">
            <v>894.25503317132018</v>
          </cell>
          <cell r="BR515">
            <v>0</v>
          </cell>
          <cell r="BS515">
            <v>0</v>
          </cell>
          <cell r="BV515">
            <v>17786.451073320324</v>
          </cell>
          <cell r="BW515">
            <v>17741.845553387233</v>
          </cell>
          <cell r="BX515">
            <v>44.605519933091273</v>
          </cell>
          <cell r="BY515">
            <v>2.5141420490257444E-3</v>
          </cell>
          <cell r="BZ515" t="e">
            <v>#REF!</v>
          </cell>
          <cell r="CA515" t="e">
            <v>#REF!</v>
          </cell>
          <cell r="CB515" t="e">
            <v>#REF!</v>
          </cell>
          <cell r="CC515">
            <v>0</v>
          </cell>
        </row>
        <row r="516">
          <cell r="A516" t="str">
            <v>F000171734</v>
          </cell>
          <cell r="B516" t="str">
            <v>F000171734</v>
          </cell>
          <cell r="C516" t="str">
            <v>7305F000171734</v>
          </cell>
          <cell r="D516" t="str">
            <v>58174</v>
          </cell>
          <cell r="E516" t="str">
            <v>7305</v>
          </cell>
          <cell r="F516" t="str">
            <v>79942</v>
          </cell>
          <cell r="G516" t="str">
            <v>Mylan Existing GX</v>
          </cell>
          <cell r="H516" t="str">
            <v>79942</v>
          </cell>
          <cell r="I516" t="str">
            <v>GX</v>
          </cell>
          <cell r="J516" t="str">
            <v>UPJ</v>
          </cell>
          <cell r="K516" t="str">
            <v>PJI</v>
          </cell>
          <cell r="L516" t="str">
            <v>7305</v>
          </cell>
          <cell r="M516" t="str">
            <v>JP02</v>
          </cell>
          <cell r="N516" t="str">
            <v>JP03</v>
          </cell>
          <cell r="O516" t="str">
            <v>MYLAN PHARMACEUTICAL CO., LTD.</v>
          </cell>
          <cell r="P516" t="str">
            <v>JAPAN</v>
          </cell>
          <cell r="R516" t="str">
            <v>NO</v>
          </cell>
          <cell r="S516" t="str">
            <v>1042175</v>
          </cell>
          <cell r="T516" t="str">
            <v>Classic</v>
          </cell>
          <cell r="U516" t="str">
            <v>MYLAN EXISTING GX</v>
          </cell>
          <cell r="V516" t="str">
            <v>Sodium Bicarbonate CF pow 1x500g EA</v>
          </cell>
          <cell r="AA516" t="str">
            <v>TRANSFER IN</v>
          </cell>
          <cell r="AB516" t="str">
            <v>NO</v>
          </cell>
          <cell r="AC516" t="str">
            <v>DP</v>
          </cell>
          <cell r="AD516" t="str">
            <v>Trade</v>
          </cell>
          <cell r="AE516" t="str">
            <v>IMB</v>
          </cell>
          <cell r="AF516" t="str">
            <v>Pfizer</v>
          </cell>
          <cell r="AH516" t="str">
            <v>Hiroyuki Hirai</v>
          </cell>
          <cell r="AI516" t="str">
            <v>Michael O'Brien</v>
          </cell>
          <cell r="AJ516" t="str">
            <v>Japan</v>
          </cell>
          <cell r="AL516" t="str">
            <v>Internal Medicine</v>
          </cell>
          <cell r="AM516" t="str">
            <v>JP</v>
          </cell>
          <cell r="AN516" t="str">
            <v>JAPAN</v>
          </cell>
          <cell r="AO516" t="str">
            <v>No</v>
          </cell>
          <cell r="AQ516" t="str">
            <v>EA</v>
          </cell>
          <cell r="AR516" t="str">
            <v>EA</v>
          </cell>
          <cell r="AS516" t="str">
            <v>Vincenzo Acone</v>
          </cell>
          <cell r="AT516" t="str">
            <v>N</v>
          </cell>
          <cell r="AU516" t="str">
            <v>PB</v>
          </cell>
          <cell r="AW516" t="str">
            <v>NO</v>
          </cell>
          <cell r="AX516" t="str">
            <v>JPY</v>
          </cell>
          <cell r="AY516" t="str">
            <v>JPY</v>
          </cell>
          <cell r="AZ516" t="str">
            <v>JPY</v>
          </cell>
          <cell r="BA516">
            <v>197</v>
          </cell>
          <cell r="BB516">
            <v>201</v>
          </cell>
          <cell r="BC516">
            <v>1.8306848805873059</v>
          </cell>
          <cell r="BD516">
            <v>1.8678561471982158</v>
          </cell>
          <cell r="BE516">
            <v>9.2273359070792649E-2</v>
          </cell>
          <cell r="BF516">
            <v>20000</v>
          </cell>
          <cell r="BG516">
            <v>20000</v>
          </cell>
          <cell r="BH516">
            <v>0</v>
          </cell>
          <cell r="BI516">
            <v>0</v>
          </cell>
          <cell r="BJ516">
            <v>18017</v>
          </cell>
          <cell r="BK516">
            <v>1983</v>
          </cell>
          <cell r="BL516">
            <v>0.11006271854359771</v>
          </cell>
          <cell r="BM516">
            <v>232.18598758877559</v>
          </cell>
          <cell r="BN516">
            <v>1613.2811938270775</v>
          </cell>
          <cell r="BO516">
            <v>6.9482280588110186</v>
          </cell>
          <cell r="BP516">
            <v>1845.467181415853</v>
          </cell>
          <cell r="BQ516">
            <v>1845.467181415853</v>
          </cell>
          <cell r="BR516">
            <v>0</v>
          </cell>
          <cell r="BS516">
            <v>0</v>
          </cell>
          <cell r="BV516">
            <v>37357.122943964314</v>
          </cell>
          <cell r="BW516">
            <v>36613.697611746116</v>
          </cell>
          <cell r="BX516">
            <v>743.42533221819758</v>
          </cell>
          <cell r="BY516">
            <v>2.0304568527918846E-2</v>
          </cell>
          <cell r="BZ516" t="e">
            <v>#REF!</v>
          </cell>
          <cell r="CA516" t="e">
            <v>#REF!</v>
          </cell>
          <cell r="CB516" t="e">
            <v>#REF!</v>
          </cell>
          <cell r="CC516">
            <v>0</v>
          </cell>
        </row>
        <row r="517">
          <cell r="A517" t="str">
            <v>F000171736</v>
          </cell>
          <cell r="B517" t="str">
            <v>F000171736</v>
          </cell>
          <cell r="C517" t="str">
            <v>7305F000171736</v>
          </cell>
          <cell r="D517" t="str">
            <v>58375</v>
          </cell>
          <cell r="E517" t="str">
            <v>7305</v>
          </cell>
          <cell r="F517" t="str">
            <v>79942</v>
          </cell>
          <cell r="G517" t="str">
            <v>Mylan Existing GX</v>
          </cell>
          <cell r="H517" t="str">
            <v>79942</v>
          </cell>
          <cell r="I517" t="str">
            <v>GX</v>
          </cell>
          <cell r="J517" t="str">
            <v>UPJ</v>
          </cell>
          <cell r="K517" t="str">
            <v>PJI</v>
          </cell>
          <cell r="L517" t="str">
            <v>7305</v>
          </cell>
          <cell r="M517" t="str">
            <v>JP02</v>
          </cell>
          <cell r="N517" t="str">
            <v>JP03</v>
          </cell>
          <cell r="O517" t="str">
            <v>MYLAN PHARMACEUTICAL CO., LTD.</v>
          </cell>
          <cell r="P517" t="str">
            <v>JAPAN</v>
          </cell>
          <cell r="R517" t="str">
            <v>NO</v>
          </cell>
          <cell r="S517" t="str">
            <v>1042175</v>
          </cell>
          <cell r="T517" t="str">
            <v>Classic</v>
          </cell>
          <cell r="U517" t="str">
            <v>MYLAN EXISTING GX</v>
          </cell>
          <cell r="V517" t="str">
            <v>Sodium Bicarbonate CF pow 5x1kg EA</v>
          </cell>
          <cell r="AA517" t="str">
            <v>TRANSFER IN</v>
          </cell>
          <cell r="AB517" t="str">
            <v>NO</v>
          </cell>
          <cell r="AC517" t="str">
            <v>DP</v>
          </cell>
          <cell r="AD517" t="str">
            <v>Trade</v>
          </cell>
          <cell r="AE517" t="str">
            <v>IMB</v>
          </cell>
          <cell r="AF517" t="str">
            <v>Pfizer</v>
          </cell>
          <cell r="AH517" t="str">
            <v>Hiroyuki Hirai</v>
          </cell>
          <cell r="AI517" t="str">
            <v>Michael O'Brien</v>
          </cell>
          <cell r="AJ517" t="str">
            <v>Japan</v>
          </cell>
          <cell r="AL517" t="str">
            <v>Internal Medicine</v>
          </cell>
          <cell r="AM517" t="str">
            <v>JP</v>
          </cell>
          <cell r="AN517" t="str">
            <v>JAPAN</v>
          </cell>
          <cell r="AO517" t="str">
            <v>No</v>
          </cell>
          <cell r="AQ517" t="str">
            <v>EA</v>
          </cell>
          <cell r="AR517" t="str">
            <v>EA</v>
          </cell>
          <cell r="AS517" t="str">
            <v>Vincenzo Acone</v>
          </cell>
          <cell r="AT517" t="str">
            <v>N</v>
          </cell>
          <cell r="AU517" t="str">
            <v>PB</v>
          </cell>
          <cell r="AW517" t="str">
            <v>NO</v>
          </cell>
          <cell r="AX517" t="str">
            <v>JPY</v>
          </cell>
          <cell r="AY517" t="str">
            <v>JPY</v>
          </cell>
          <cell r="AZ517" t="str">
            <v>JPY</v>
          </cell>
          <cell r="BA517">
            <v>1700</v>
          </cell>
          <cell r="BB517">
            <v>1704</v>
          </cell>
          <cell r="BC517">
            <v>15.797788309636651</v>
          </cell>
          <cell r="BD517">
            <v>15.834959576247561</v>
          </cell>
          <cell r="BE517">
            <v>0.79626731198591272</v>
          </cell>
          <cell r="BF517">
            <v>1400</v>
          </cell>
          <cell r="BG517">
            <v>1400</v>
          </cell>
          <cell r="BH517">
            <v>0</v>
          </cell>
          <cell r="BI517">
            <v>0</v>
          </cell>
          <cell r="BJ517">
            <v>1195</v>
          </cell>
          <cell r="BK517">
            <v>205</v>
          </cell>
          <cell r="BL517">
            <v>0.17154811715481172</v>
          </cell>
          <cell r="BM517">
            <v>132.89361902326252</v>
          </cell>
          <cell r="BN517">
            <v>981.88061775701522</v>
          </cell>
          <cell r="BO517">
            <v>7.3884707555833877</v>
          </cell>
          <cell r="BP517">
            <v>1114.7742367802778</v>
          </cell>
          <cell r="BQ517">
            <v>1114.7742367802778</v>
          </cell>
          <cell r="BR517">
            <v>0</v>
          </cell>
          <cell r="BS517">
            <v>0</v>
          </cell>
          <cell r="BV517">
            <v>22168.943406746585</v>
          </cell>
          <cell r="BW517">
            <v>22116.903633491311</v>
          </cell>
          <cell r="BX517">
            <v>52.039773255273758</v>
          </cell>
          <cell r="BY517">
            <v>2.3529411764705919E-3</v>
          </cell>
          <cell r="BZ517" t="e">
            <v>#REF!</v>
          </cell>
          <cell r="CA517" t="e">
            <v>#REF!</v>
          </cell>
          <cell r="CB517" t="e">
            <v>#REF!</v>
          </cell>
          <cell r="CC517">
            <v>0</v>
          </cell>
        </row>
        <row r="518">
          <cell r="A518" t="str">
            <v>F000171738</v>
          </cell>
          <cell r="B518" t="str">
            <v>F000171738</v>
          </cell>
          <cell r="C518" t="str">
            <v>7305F000171738</v>
          </cell>
          <cell r="D518" t="str">
            <v>56042</v>
          </cell>
          <cell r="E518" t="str">
            <v>7305</v>
          </cell>
          <cell r="F518" t="str">
            <v>79942</v>
          </cell>
          <cell r="G518" t="str">
            <v>Mylan Existing GX</v>
          </cell>
          <cell r="H518" t="str">
            <v>79942</v>
          </cell>
          <cell r="I518" t="str">
            <v>GX</v>
          </cell>
          <cell r="J518" t="str">
            <v>UPJ</v>
          </cell>
          <cell r="K518" t="str">
            <v>PJI</v>
          </cell>
          <cell r="L518" t="str">
            <v>7305</v>
          </cell>
          <cell r="M518" t="str">
            <v>JP02</v>
          </cell>
          <cell r="N518" t="str">
            <v>JP03</v>
          </cell>
          <cell r="O518" t="str">
            <v>MYLAN PHARMACEUTICAL CO., LTD.</v>
          </cell>
          <cell r="P518" t="str">
            <v>JAPAN</v>
          </cell>
          <cell r="R518" t="str">
            <v>NO</v>
          </cell>
          <cell r="S518" t="str">
            <v>1042175</v>
          </cell>
          <cell r="T518" t="str">
            <v>Classic</v>
          </cell>
          <cell r="U518" t="str">
            <v>MYLAN EXISTING GX</v>
          </cell>
          <cell r="V518" t="str">
            <v>Terbinafine cream 10x10g TUB</v>
          </cell>
          <cell r="AA518" t="str">
            <v>TRANSFER IN</v>
          </cell>
          <cell r="AB518" t="str">
            <v>NO</v>
          </cell>
          <cell r="AC518" t="str">
            <v>DP</v>
          </cell>
          <cell r="AD518" t="str">
            <v>Trade</v>
          </cell>
          <cell r="AE518" t="str">
            <v>IMB</v>
          </cell>
          <cell r="AF518" t="str">
            <v>Pfizer</v>
          </cell>
          <cell r="AH518" t="str">
            <v>Hiroyuki Hirai</v>
          </cell>
          <cell r="AI518" t="str">
            <v>Michael O'Brien</v>
          </cell>
          <cell r="AJ518" t="str">
            <v>Japan</v>
          </cell>
          <cell r="AL518" t="str">
            <v>Internal Medicine</v>
          </cell>
          <cell r="AM518" t="str">
            <v>JP</v>
          </cell>
          <cell r="AN518" t="str">
            <v>JAPAN</v>
          </cell>
          <cell r="AO518" t="str">
            <v>No</v>
          </cell>
          <cell r="AQ518" t="str">
            <v>EA</v>
          </cell>
          <cell r="AR518" t="str">
            <v>EA</v>
          </cell>
          <cell r="AS518" t="str">
            <v>Vincenzo Acone</v>
          </cell>
          <cell r="AT518" t="str">
            <v>N</v>
          </cell>
          <cell r="AU518" t="str">
            <v>PB</v>
          </cell>
          <cell r="AW518" t="str">
            <v>NO</v>
          </cell>
          <cell r="AX518" t="str">
            <v>JPY</v>
          </cell>
          <cell r="AY518" t="str">
            <v>JPY</v>
          </cell>
          <cell r="AZ518" t="str">
            <v>JPY</v>
          </cell>
          <cell r="BA518">
            <v>975</v>
          </cell>
          <cell r="BB518">
            <v>975</v>
          </cell>
          <cell r="BC518">
            <v>9.0604962364092554</v>
          </cell>
          <cell r="BD518">
            <v>9.0604962364092554</v>
          </cell>
          <cell r="BE518">
            <v>0.45668273722645691</v>
          </cell>
          <cell r="BF518">
            <v>7000</v>
          </cell>
          <cell r="BG518">
            <v>7000</v>
          </cell>
          <cell r="BH518">
            <v>0</v>
          </cell>
          <cell r="BI518">
            <v>0</v>
          </cell>
          <cell r="BJ518">
            <v>13376</v>
          </cell>
          <cell r="BK518">
            <v>-6376</v>
          </cell>
          <cell r="BL518">
            <v>-0.47667464114832536</v>
          </cell>
          <cell r="BM518">
            <v>853.13582173457053</v>
          </cell>
          <cell r="BN518">
            <v>2343.643338850628</v>
          </cell>
          <cell r="BO518">
            <v>2.7470928768242335</v>
          </cell>
          <cell r="BP518">
            <v>3196.7791605851985</v>
          </cell>
          <cell r="BQ518">
            <v>3196.7791605851985</v>
          </cell>
          <cell r="BR518">
            <v>0</v>
          </cell>
          <cell r="BS518">
            <v>0</v>
          </cell>
          <cell r="BV518">
            <v>63423.473654864785</v>
          </cell>
          <cell r="BW518">
            <v>63423.473654864785</v>
          </cell>
          <cell r="BX518">
            <v>0</v>
          </cell>
          <cell r="BY518">
            <v>0</v>
          </cell>
          <cell r="BZ518" t="e">
            <v>#REF!</v>
          </cell>
          <cell r="CA518" t="e">
            <v>#REF!</v>
          </cell>
          <cell r="CB518" t="e">
            <v>#REF!</v>
          </cell>
          <cell r="CC518">
            <v>0</v>
          </cell>
        </row>
        <row r="519">
          <cell r="A519" t="str">
            <v>F000171740</v>
          </cell>
          <cell r="B519" t="str">
            <v>F000171740</v>
          </cell>
          <cell r="C519" t="str">
            <v>7305F000171740</v>
          </cell>
          <cell r="D519" t="str">
            <v>39219</v>
          </cell>
          <cell r="E519" t="str">
            <v>7305</v>
          </cell>
          <cell r="F519" t="str">
            <v>79942</v>
          </cell>
          <cell r="G519" t="str">
            <v>Mylan Existing GX</v>
          </cell>
          <cell r="H519" t="str">
            <v>79942</v>
          </cell>
          <cell r="I519" t="str">
            <v>GX</v>
          </cell>
          <cell r="J519" t="str">
            <v>UPJ</v>
          </cell>
          <cell r="K519" t="str">
            <v>PJI</v>
          </cell>
          <cell r="L519" t="str">
            <v>7305</v>
          </cell>
          <cell r="M519" t="str">
            <v>JP02</v>
          </cell>
          <cell r="N519" t="str">
            <v>JP03</v>
          </cell>
          <cell r="O519" t="str">
            <v>MYLAN PHARMACEUTICAL CO., LTD.</v>
          </cell>
          <cell r="P519" t="str">
            <v>JAPAN</v>
          </cell>
          <cell r="R519" t="str">
            <v>NO</v>
          </cell>
          <cell r="S519" t="str">
            <v>1042175</v>
          </cell>
          <cell r="T519" t="str">
            <v>Classic</v>
          </cell>
          <cell r="U519" t="str">
            <v>MYLAN EXISTING GX</v>
          </cell>
          <cell r="V519" t="str">
            <v>Sodium Bicarbonate 500mg tab 1x500 BTL</v>
          </cell>
          <cell r="AA519" t="str">
            <v>TRANSFER IN</v>
          </cell>
          <cell r="AB519" t="str">
            <v>NO</v>
          </cell>
          <cell r="AC519" t="str">
            <v>DP</v>
          </cell>
          <cell r="AD519" t="str">
            <v>Trade</v>
          </cell>
          <cell r="AE519" t="str">
            <v>IMB</v>
          </cell>
          <cell r="AF519" t="str">
            <v>Pfizer</v>
          </cell>
          <cell r="AH519" t="str">
            <v>Hiroyuki Hirai</v>
          </cell>
          <cell r="AI519" t="str">
            <v>Michael O'Brien</v>
          </cell>
          <cell r="AJ519" t="str">
            <v>Japan</v>
          </cell>
          <cell r="AL519" t="str">
            <v>Internal Medicine</v>
          </cell>
          <cell r="AM519" t="str">
            <v>JP</v>
          </cell>
          <cell r="AN519" t="str">
            <v>JAPAN</v>
          </cell>
          <cell r="AO519" t="str">
            <v>No</v>
          </cell>
          <cell r="AQ519" t="str">
            <v>EA</v>
          </cell>
          <cell r="AR519" t="str">
            <v>EA</v>
          </cell>
          <cell r="AS519" t="str">
            <v>Vincenzo Acone</v>
          </cell>
          <cell r="AT519" t="str">
            <v>N</v>
          </cell>
          <cell r="AU519" t="str">
            <v>PB</v>
          </cell>
          <cell r="AW519" t="str">
            <v>NO</v>
          </cell>
          <cell r="AX519" t="str">
            <v>JPY</v>
          </cell>
          <cell r="AY519" t="str">
            <v>JPY</v>
          </cell>
          <cell r="AZ519" t="str">
            <v>JPY</v>
          </cell>
          <cell r="BA519">
            <v>932</v>
          </cell>
          <cell r="BB519">
            <v>932</v>
          </cell>
          <cell r="BC519">
            <v>8.660905120341976</v>
          </cell>
          <cell r="BD519">
            <v>8.660905120341976</v>
          </cell>
          <cell r="BE519">
            <v>0.43654185899934433</v>
          </cell>
          <cell r="BF519">
            <v>3840</v>
          </cell>
          <cell r="BG519">
            <v>3840</v>
          </cell>
          <cell r="BH519">
            <v>0</v>
          </cell>
          <cell r="BI519">
            <v>0</v>
          </cell>
          <cell r="BJ519">
            <v>3885</v>
          </cell>
          <cell r="BK519">
            <v>-45</v>
          </cell>
          <cell r="BL519">
            <v>-1.1583011583011582E-2</v>
          </cell>
          <cell r="BM519">
            <v>285.91098874897693</v>
          </cell>
          <cell r="BN519">
            <v>1390.4097498085052</v>
          </cell>
          <cell r="BO519">
            <v>4.8630860810643837</v>
          </cell>
          <cell r="BP519">
            <v>1676.3207385574822</v>
          </cell>
          <cell r="BQ519">
            <v>1676.3207385574822</v>
          </cell>
          <cell r="BR519">
            <v>0</v>
          </cell>
          <cell r="BS519">
            <v>0</v>
          </cell>
          <cell r="BV519">
            <v>33257.875662113191</v>
          </cell>
          <cell r="BW519">
            <v>33257.875662113191</v>
          </cell>
          <cell r="BX519">
            <v>0</v>
          </cell>
          <cell r="BY519">
            <v>0</v>
          </cell>
          <cell r="BZ519" t="e">
            <v>#REF!</v>
          </cell>
          <cell r="CA519" t="e">
            <v>#REF!</v>
          </cell>
          <cell r="CB519" t="e">
            <v>#REF!</v>
          </cell>
          <cell r="CC519">
            <v>0</v>
          </cell>
        </row>
        <row r="520">
          <cell r="A520" t="str">
            <v>F000171742</v>
          </cell>
          <cell r="B520" t="str">
            <v>F000171742</v>
          </cell>
          <cell r="C520" t="str">
            <v>7305F000171742</v>
          </cell>
          <cell r="D520" t="str">
            <v>58358</v>
          </cell>
          <cell r="E520" t="str">
            <v>7305</v>
          </cell>
          <cell r="F520" t="str">
            <v>79942</v>
          </cell>
          <cell r="G520" t="str">
            <v>Mylan Existing GX</v>
          </cell>
          <cell r="H520" t="str">
            <v>79942</v>
          </cell>
          <cell r="I520" t="str">
            <v>GX</v>
          </cell>
          <cell r="J520" t="str">
            <v>UPJ</v>
          </cell>
          <cell r="K520" t="str">
            <v>PJI</v>
          </cell>
          <cell r="L520" t="str">
            <v>7305</v>
          </cell>
          <cell r="M520" t="str">
            <v>JP02</v>
          </cell>
          <cell r="N520" t="str">
            <v>JP03</v>
          </cell>
          <cell r="O520" t="str">
            <v>MYLAN PHARMACEUTICAL CO., LTD.</v>
          </cell>
          <cell r="P520" t="str">
            <v>JAPAN</v>
          </cell>
          <cell r="R520" t="str">
            <v>NO</v>
          </cell>
          <cell r="S520" t="str">
            <v>1042175</v>
          </cell>
          <cell r="T520" t="str">
            <v>Classic</v>
          </cell>
          <cell r="U520" t="str">
            <v>MYLAN EXISTING GX</v>
          </cell>
          <cell r="V520" t="str">
            <v>Terbinafine spray 10x10g EA</v>
          </cell>
          <cell r="AA520" t="str">
            <v>TRANSFER IN</v>
          </cell>
          <cell r="AB520" t="str">
            <v>NO</v>
          </cell>
          <cell r="AC520" t="str">
            <v>DP</v>
          </cell>
          <cell r="AD520" t="str">
            <v>Trade</v>
          </cell>
          <cell r="AE520" t="str">
            <v>IMB</v>
          </cell>
          <cell r="AF520" t="str">
            <v>Pfizer</v>
          </cell>
          <cell r="AH520" t="str">
            <v>Hiroyuki Hirai</v>
          </cell>
          <cell r="AI520" t="str">
            <v>Michael O'Brien</v>
          </cell>
          <cell r="AJ520" t="str">
            <v>Japan</v>
          </cell>
          <cell r="AL520" t="str">
            <v>Internal Medicine</v>
          </cell>
          <cell r="AM520" t="str">
            <v>JP</v>
          </cell>
          <cell r="AN520" t="str">
            <v>JAPAN</v>
          </cell>
          <cell r="AO520" t="str">
            <v>No</v>
          </cell>
          <cell r="AQ520" t="str">
            <v>EA</v>
          </cell>
          <cell r="AR520" t="str">
            <v>EA</v>
          </cell>
          <cell r="AS520" t="str">
            <v>Vincenzo Acone</v>
          </cell>
          <cell r="AT520" t="str">
            <v>N</v>
          </cell>
          <cell r="AU520" t="str">
            <v>PB</v>
          </cell>
          <cell r="AW520" t="str">
            <v>NO</v>
          </cell>
          <cell r="AX520" t="str">
            <v>JPY</v>
          </cell>
          <cell r="AY520" t="str">
            <v>JPY</v>
          </cell>
          <cell r="AZ520" t="str">
            <v>JPY</v>
          </cell>
          <cell r="BA520">
            <v>3313</v>
          </cell>
          <cell r="BB520">
            <v>3313</v>
          </cell>
          <cell r="BC520">
            <v>30.787101570486016</v>
          </cell>
          <cell r="BD520">
            <v>30.787101570486016</v>
          </cell>
          <cell r="BE520">
            <v>0.21672486331482582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 t="e">
            <v>#REF!</v>
          </cell>
          <cell r="CA520" t="e">
            <v>#REF!</v>
          </cell>
          <cell r="CB520" t="e">
            <v>#REF!</v>
          </cell>
          <cell r="CC520">
            <v>0</v>
          </cell>
        </row>
        <row r="521">
          <cell r="A521" t="str">
            <v>F000171744</v>
          </cell>
          <cell r="B521" t="str">
            <v>F000171744</v>
          </cell>
          <cell r="C521" t="str">
            <v>7305F000171744</v>
          </cell>
          <cell r="D521" t="str">
            <v>39218</v>
          </cell>
          <cell r="E521" t="str">
            <v>7305</v>
          </cell>
          <cell r="F521" t="str">
            <v>79942</v>
          </cell>
          <cell r="G521" t="str">
            <v>Mylan Existing GX</v>
          </cell>
          <cell r="H521" t="str">
            <v>79942</v>
          </cell>
          <cell r="I521" t="str">
            <v>GX</v>
          </cell>
          <cell r="J521" t="str">
            <v>UPJ</v>
          </cell>
          <cell r="K521" t="str">
            <v>PJI</v>
          </cell>
          <cell r="L521" t="str">
            <v>7305</v>
          </cell>
          <cell r="M521" t="str">
            <v>JP02</v>
          </cell>
          <cell r="N521" t="str">
            <v>JP03</v>
          </cell>
          <cell r="O521" t="str">
            <v>MYLAN PHARMACEUTICAL CO., LTD.</v>
          </cell>
          <cell r="P521" t="str">
            <v>JAPAN</v>
          </cell>
          <cell r="R521" t="str">
            <v>NO</v>
          </cell>
          <cell r="S521" t="str">
            <v>1042175</v>
          </cell>
          <cell r="T521" t="str">
            <v>Classic</v>
          </cell>
          <cell r="U521" t="str">
            <v>MYLAN EXISTING GX</v>
          </cell>
          <cell r="V521" t="str">
            <v>Sodium Bicarbonate 500mg tab 100x12 PTP</v>
          </cell>
          <cell r="AA521" t="str">
            <v>TRANSFER IN</v>
          </cell>
          <cell r="AB521" t="str">
            <v>NO</v>
          </cell>
          <cell r="AC521" t="str">
            <v>DP</v>
          </cell>
          <cell r="AD521" t="str">
            <v>Trade</v>
          </cell>
          <cell r="AE521" t="str">
            <v>IMB</v>
          </cell>
          <cell r="AF521" t="str">
            <v>Pfizer</v>
          </cell>
          <cell r="AH521" t="str">
            <v>Hiroyuki Hirai</v>
          </cell>
          <cell r="AI521" t="str">
            <v>Michael O'Brien</v>
          </cell>
          <cell r="AJ521" t="str">
            <v>Japan</v>
          </cell>
          <cell r="AL521" t="str">
            <v>Internal Medicine</v>
          </cell>
          <cell r="AM521" t="str">
            <v>JP</v>
          </cell>
          <cell r="AN521" t="str">
            <v>JAPAN</v>
          </cell>
          <cell r="AO521" t="str">
            <v>No</v>
          </cell>
          <cell r="AQ521" t="str">
            <v>EA</v>
          </cell>
          <cell r="AR521" t="str">
            <v>EA</v>
          </cell>
          <cell r="AS521" t="str">
            <v>Vincenzo Acone</v>
          </cell>
          <cell r="AT521" t="str">
            <v>N</v>
          </cell>
          <cell r="AU521" t="str">
            <v>PB</v>
          </cell>
          <cell r="AW521" t="str">
            <v>NO</v>
          </cell>
          <cell r="AX521" t="str">
            <v>JPY</v>
          </cell>
          <cell r="AY521" t="str">
            <v>JPY</v>
          </cell>
          <cell r="AZ521" t="str">
            <v>JPY</v>
          </cell>
          <cell r="BA521">
            <v>2347</v>
          </cell>
          <cell r="BB521">
            <v>2347</v>
          </cell>
          <cell r="BC521">
            <v>21.810240683951307</v>
          </cell>
          <cell r="BD521">
            <v>21.810240683951307</v>
          </cell>
          <cell r="BE521">
            <v>1.09931727042642</v>
          </cell>
          <cell r="BF521">
            <v>4896</v>
          </cell>
          <cell r="BG521">
            <v>4896</v>
          </cell>
          <cell r="BH521">
            <v>0</v>
          </cell>
          <cell r="BI521">
            <v>0</v>
          </cell>
          <cell r="BJ521">
            <v>4901</v>
          </cell>
          <cell r="BK521">
            <v>-5</v>
          </cell>
          <cell r="BL521">
            <v>-1.0201999591920017E-3</v>
          </cell>
          <cell r="BM521">
            <v>782.59989224680112</v>
          </cell>
          <cell r="BN521">
            <v>4599.6574637609519</v>
          </cell>
          <cell r="BO521">
            <v>5.8774062063254178</v>
          </cell>
          <cell r="BP521">
            <v>5382.2573560077526</v>
          </cell>
          <cell r="BQ521">
            <v>5382.2573560077526</v>
          </cell>
          <cell r="BR521">
            <v>0</v>
          </cell>
          <cell r="BS521">
            <v>0</v>
          </cell>
          <cell r="BV521">
            <v>106782.9383886256</v>
          </cell>
          <cell r="BW521">
            <v>106782.9383886256</v>
          </cell>
          <cell r="BX521">
            <v>0</v>
          </cell>
          <cell r="BY521">
            <v>0</v>
          </cell>
          <cell r="BZ521" t="e">
            <v>#REF!</v>
          </cell>
          <cell r="CA521" t="e">
            <v>#REF!</v>
          </cell>
          <cell r="CB521" t="e">
            <v>#REF!</v>
          </cell>
          <cell r="CC521">
            <v>0</v>
          </cell>
        </row>
        <row r="522">
          <cell r="A522" t="str">
            <v>F000171746</v>
          </cell>
          <cell r="B522" t="str">
            <v>F000171746</v>
          </cell>
          <cell r="C522" t="str">
            <v>7305F000171746</v>
          </cell>
          <cell r="D522" t="str">
            <v>48438</v>
          </cell>
          <cell r="E522" t="str">
            <v>7305</v>
          </cell>
          <cell r="F522" t="str">
            <v>79942</v>
          </cell>
          <cell r="G522" t="str">
            <v>Mylan Existing GX</v>
          </cell>
          <cell r="H522" t="str">
            <v>79942</v>
          </cell>
          <cell r="I522" t="str">
            <v>GX</v>
          </cell>
          <cell r="J522" t="str">
            <v>UPJ</v>
          </cell>
          <cell r="K522" t="str">
            <v>PJI</v>
          </cell>
          <cell r="L522" t="str">
            <v>7305</v>
          </cell>
          <cell r="M522" t="str">
            <v>JP02</v>
          </cell>
          <cell r="N522" t="str">
            <v>JP03</v>
          </cell>
          <cell r="O522" t="str">
            <v>MYLAN PHARMACEUTICAL CO., LTD.</v>
          </cell>
          <cell r="P522" t="str">
            <v>JAPAN</v>
          </cell>
          <cell r="R522" t="str">
            <v>NO</v>
          </cell>
          <cell r="S522" t="str">
            <v>1042175</v>
          </cell>
          <cell r="T522" t="str">
            <v>Classic</v>
          </cell>
          <cell r="U522" t="str">
            <v>MYLAN EXISTING GX</v>
          </cell>
          <cell r="V522" t="str">
            <v>Sodium Bicarbonate 500mg tab 10x12 PTP</v>
          </cell>
          <cell r="AA522" t="str">
            <v>TRANSFER IN</v>
          </cell>
          <cell r="AB522" t="str">
            <v>NO</v>
          </cell>
          <cell r="AC522" t="str">
            <v>DP</v>
          </cell>
          <cell r="AD522" t="str">
            <v>Trade</v>
          </cell>
          <cell r="AE522" t="str">
            <v>IMB</v>
          </cell>
          <cell r="AF522" t="str">
            <v>Pfizer</v>
          </cell>
          <cell r="AH522" t="str">
            <v>Hiroyuki Hirai</v>
          </cell>
          <cell r="AI522" t="str">
            <v>Michael O'Brien</v>
          </cell>
          <cell r="AJ522" t="str">
            <v>Japan</v>
          </cell>
          <cell r="AL522" t="str">
            <v>Internal Medicine</v>
          </cell>
          <cell r="AM522" t="str">
            <v>JP</v>
          </cell>
          <cell r="AN522" t="str">
            <v>JAPAN</v>
          </cell>
          <cell r="AO522" t="str">
            <v>No</v>
          </cell>
          <cell r="AQ522" t="str">
            <v>EA</v>
          </cell>
          <cell r="AR522" t="str">
            <v>EA</v>
          </cell>
          <cell r="AS522" t="str">
            <v>Vincenzo Acone</v>
          </cell>
          <cell r="AT522" t="str">
            <v>N</v>
          </cell>
          <cell r="AU522" t="str">
            <v>PB</v>
          </cell>
          <cell r="AW522" t="str">
            <v>NO</v>
          </cell>
          <cell r="AX522" t="str">
            <v>JPY</v>
          </cell>
          <cell r="AY522" t="str">
            <v>JPY</v>
          </cell>
          <cell r="AZ522" t="str">
            <v>JPY</v>
          </cell>
          <cell r="BA522">
            <v>277</v>
          </cell>
          <cell r="BB522">
            <v>277</v>
          </cell>
          <cell r="BC522">
            <v>2.5741102128055013</v>
          </cell>
          <cell r="BD522">
            <v>2.5741102128055013</v>
          </cell>
          <cell r="BE522">
            <v>0.1297447604235602</v>
          </cell>
          <cell r="BF522">
            <v>236640</v>
          </cell>
          <cell r="BG522">
            <v>236640</v>
          </cell>
          <cell r="BH522">
            <v>0</v>
          </cell>
          <cell r="BI522">
            <v>0</v>
          </cell>
          <cell r="BJ522">
            <v>212593</v>
          </cell>
          <cell r="BK522">
            <v>24047</v>
          </cell>
          <cell r="BL522">
            <v>0.11311284943530596</v>
          </cell>
          <cell r="BM522">
            <v>5368.1367046609894</v>
          </cell>
          <cell r="BN522">
            <v>25334.663401970298</v>
          </cell>
          <cell r="BO522">
            <v>4.7194519804186399</v>
          </cell>
          <cell r="BP522">
            <v>30702.800106631286</v>
          </cell>
          <cell r="BQ522">
            <v>30702.800106631286</v>
          </cell>
          <cell r="BR522">
            <v>0</v>
          </cell>
          <cell r="BS522">
            <v>0</v>
          </cell>
          <cell r="BV522">
            <v>609137.44075829384</v>
          </cell>
          <cell r="BW522">
            <v>609137.44075829384</v>
          </cell>
          <cell r="BX522">
            <v>0</v>
          </cell>
          <cell r="BY522">
            <v>0</v>
          </cell>
          <cell r="BZ522" t="e">
            <v>#REF!</v>
          </cell>
          <cell r="CA522" t="e">
            <v>#REF!</v>
          </cell>
          <cell r="CB522" t="e">
            <v>#REF!</v>
          </cell>
          <cell r="CC522">
            <v>0</v>
          </cell>
        </row>
        <row r="523">
          <cell r="A523" t="str">
            <v>F000171748</v>
          </cell>
          <cell r="B523" t="str">
            <v>F000171748</v>
          </cell>
          <cell r="C523" t="str">
            <v>7305F000171748</v>
          </cell>
          <cell r="D523" t="str">
            <v>39237</v>
          </cell>
          <cell r="E523" t="str">
            <v>7305</v>
          </cell>
          <cell r="F523" t="str">
            <v>79942</v>
          </cell>
          <cell r="G523" t="str">
            <v>Mylan Existing GX</v>
          </cell>
          <cell r="H523" t="str">
            <v>79942</v>
          </cell>
          <cell r="I523" t="str">
            <v>GX</v>
          </cell>
          <cell r="J523" t="str">
            <v>UPJ</v>
          </cell>
          <cell r="K523" t="str">
            <v>PJI</v>
          </cell>
          <cell r="L523" t="str">
            <v>7305</v>
          </cell>
          <cell r="M523" t="str">
            <v>JP02</v>
          </cell>
          <cell r="N523" t="str">
            <v>JP03</v>
          </cell>
          <cell r="O523" t="str">
            <v>MYLAN PHARMACEUTICAL CO., LTD.</v>
          </cell>
          <cell r="P523" t="str">
            <v>JAPAN</v>
          </cell>
          <cell r="R523" t="str">
            <v>NO</v>
          </cell>
          <cell r="S523" t="str">
            <v>1042175</v>
          </cell>
          <cell r="T523" t="str">
            <v>Classic</v>
          </cell>
          <cell r="U523" t="str">
            <v>MYLAN EXISTING GX</v>
          </cell>
          <cell r="V523" t="str">
            <v>Voglibose OD 0.2mg tab 10x10 PTP</v>
          </cell>
          <cell r="AA523" t="str">
            <v>TRANSFER IN</v>
          </cell>
          <cell r="AB523" t="str">
            <v>NO</v>
          </cell>
          <cell r="AC523" t="str">
            <v>DP</v>
          </cell>
          <cell r="AD523" t="str">
            <v>Trade</v>
          </cell>
          <cell r="AE523" t="str">
            <v>IMB</v>
          </cell>
          <cell r="AF523" t="str">
            <v>Pfizer</v>
          </cell>
          <cell r="AH523" t="str">
            <v>Hiroyuki Hirai</v>
          </cell>
          <cell r="AI523" t="str">
            <v>Michael O'Brien</v>
          </cell>
          <cell r="AJ523" t="str">
            <v>Japan</v>
          </cell>
          <cell r="AL523" t="str">
            <v>Internal Medicine</v>
          </cell>
          <cell r="AM523" t="str">
            <v>JP</v>
          </cell>
          <cell r="AN523" t="str">
            <v>JAPAN</v>
          </cell>
          <cell r="AO523" t="str">
            <v>No</v>
          </cell>
          <cell r="AQ523" t="str">
            <v>EA</v>
          </cell>
          <cell r="AR523" t="str">
            <v>EA</v>
          </cell>
          <cell r="AS523" t="str">
            <v>Vincenzo Acone</v>
          </cell>
          <cell r="AT523" t="str">
            <v>N</v>
          </cell>
          <cell r="AU523" t="str">
            <v>PB</v>
          </cell>
          <cell r="AW523" t="str">
            <v>NO</v>
          </cell>
          <cell r="AX523" t="str">
            <v>JPY</v>
          </cell>
          <cell r="AY523" t="str">
            <v>JPY</v>
          </cell>
          <cell r="AZ523" t="str">
            <v>JPY</v>
          </cell>
          <cell r="BA523">
            <v>748</v>
          </cell>
          <cell r="BB523">
            <v>748</v>
          </cell>
          <cell r="BC523">
            <v>6.9510268562401265</v>
          </cell>
          <cell r="BD523">
            <v>6.9510268562401265</v>
          </cell>
          <cell r="BE523">
            <v>0.35035763588797897</v>
          </cell>
          <cell r="BF523">
            <v>38000</v>
          </cell>
          <cell r="BG523">
            <v>38000</v>
          </cell>
          <cell r="BH523">
            <v>0</v>
          </cell>
          <cell r="BI523">
            <v>0</v>
          </cell>
          <cell r="BJ523">
            <v>28427</v>
          </cell>
          <cell r="BK523">
            <v>9573</v>
          </cell>
          <cell r="BL523">
            <v>0.33675730819291516</v>
          </cell>
          <cell r="BM523">
            <v>2620.9321310794512</v>
          </cell>
          <cell r="BN523">
            <v>10692.65803266375</v>
          </cell>
          <cell r="BO523">
            <v>4.0797157262747952</v>
          </cell>
          <cell r="BP523">
            <v>13313.590163743202</v>
          </cell>
          <cell r="BQ523">
            <v>13313.590163743202</v>
          </cell>
          <cell r="BR523">
            <v>0</v>
          </cell>
          <cell r="BS523">
            <v>0</v>
          </cell>
          <cell r="BV523">
            <v>264139.02053712483</v>
          </cell>
          <cell r="BW523">
            <v>264139.02053712483</v>
          </cell>
          <cell r="BX523">
            <v>0</v>
          </cell>
          <cell r="BY523">
            <v>0</v>
          </cell>
          <cell r="BZ523" t="e">
            <v>#REF!</v>
          </cell>
          <cell r="CA523" t="e">
            <v>#REF!</v>
          </cell>
          <cell r="CB523" t="e">
            <v>#REF!</v>
          </cell>
          <cell r="CC523">
            <v>0</v>
          </cell>
        </row>
        <row r="524">
          <cell r="A524" t="str">
            <v>F000171750</v>
          </cell>
          <cell r="B524" t="str">
            <v>F000171750</v>
          </cell>
          <cell r="C524" t="str">
            <v>7305F000171750</v>
          </cell>
          <cell r="D524" t="str">
            <v>39238</v>
          </cell>
          <cell r="E524" t="str">
            <v>7305</v>
          </cell>
          <cell r="F524" t="str">
            <v>79942</v>
          </cell>
          <cell r="G524" t="str">
            <v>Mylan Existing GX</v>
          </cell>
          <cell r="H524" t="str">
            <v>79942</v>
          </cell>
          <cell r="I524" t="str">
            <v>GX</v>
          </cell>
          <cell r="J524" t="str">
            <v>UPJ</v>
          </cell>
          <cell r="K524" t="str">
            <v>PJI</v>
          </cell>
          <cell r="L524" t="str">
            <v>7305</v>
          </cell>
          <cell r="M524" t="str">
            <v>JP02</v>
          </cell>
          <cell r="N524" t="str">
            <v>JP03</v>
          </cell>
          <cell r="O524" t="str">
            <v>MYLAN PHARMACEUTICAL CO., LTD.</v>
          </cell>
          <cell r="P524" t="str">
            <v>JAPAN</v>
          </cell>
          <cell r="R524" t="str">
            <v>NO</v>
          </cell>
          <cell r="S524" t="str">
            <v>1042175</v>
          </cell>
          <cell r="T524" t="str">
            <v>Classic</v>
          </cell>
          <cell r="U524" t="str">
            <v>MYLAN EXISTING GX</v>
          </cell>
          <cell r="V524" t="str">
            <v>Voglibose OD 0.2mg tab 50x10 PTP</v>
          </cell>
          <cell r="AA524" t="str">
            <v>TRANSFER IN</v>
          </cell>
          <cell r="AB524" t="str">
            <v>NO</v>
          </cell>
          <cell r="AC524" t="str">
            <v>DP</v>
          </cell>
          <cell r="AD524" t="str">
            <v>Trade</v>
          </cell>
          <cell r="AE524" t="str">
            <v>IMB</v>
          </cell>
          <cell r="AF524" t="str">
            <v>Pfizer</v>
          </cell>
          <cell r="AH524" t="str">
            <v>Hiroyuki Hirai</v>
          </cell>
          <cell r="AI524" t="str">
            <v>Michael O'Brien</v>
          </cell>
          <cell r="AJ524" t="str">
            <v>Japan</v>
          </cell>
          <cell r="AL524" t="str">
            <v>Internal Medicine</v>
          </cell>
          <cell r="AM524" t="str">
            <v>JP</v>
          </cell>
          <cell r="AN524" t="str">
            <v>JAPAN</v>
          </cell>
          <cell r="AO524" t="str">
            <v>No</v>
          </cell>
          <cell r="AQ524" t="str">
            <v>EA</v>
          </cell>
          <cell r="AR524" t="str">
            <v>EA</v>
          </cell>
          <cell r="AS524" t="str">
            <v>Vincenzo Acone</v>
          </cell>
          <cell r="AT524" t="str">
            <v>N</v>
          </cell>
          <cell r="AU524" t="str">
            <v>PB</v>
          </cell>
          <cell r="AW524" t="str">
            <v>NO</v>
          </cell>
          <cell r="AX524" t="str">
            <v>JPY</v>
          </cell>
          <cell r="AY524" t="str">
            <v>JPY</v>
          </cell>
          <cell r="AZ524" t="str">
            <v>JPY</v>
          </cell>
          <cell r="BA524">
            <v>3654</v>
          </cell>
          <cell r="BB524">
            <v>3655</v>
          </cell>
          <cell r="BC524">
            <v>33.95595204906607</v>
          </cell>
          <cell r="BD524">
            <v>33.965244865718802</v>
          </cell>
          <cell r="BE524">
            <v>1.7115062900272595</v>
          </cell>
          <cell r="BF524">
            <v>9120</v>
          </cell>
          <cell r="BG524">
            <v>9120</v>
          </cell>
          <cell r="BH524">
            <v>0</v>
          </cell>
          <cell r="BI524">
            <v>0</v>
          </cell>
          <cell r="BJ524">
            <v>9127</v>
          </cell>
          <cell r="BK524">
            <v>-7</v>
          </cell>
          <cell r="BL524">
            <v>-7.6695518790402106E-4</v>
          </cell>
          <cell r="BM524">
            <v>4091.1709724766424</v>
          </cell>
          <cell r="BN524">
            <v>11517.766392571964</v>
          </cell>
          <cell r="BO524">
            <v>2.8152737859301777</v>
          </cell>
          <cell r="BP524">
            <v>15608.937365048607</v>
          </cell>
          <cell r="BQ524">
            <v>15608.937365048607</v>
          </cell>
          <cell r="BR524">
            <v>0</v>
          </cell>
          <cell r="BS524">
            <v>0</v>
          </cell>
          <cell r="BV524">
            <v>309763.03317535546</v>
          </cell>
          <cell r="BW524">
            <v>309678.28268748254</v>
          </cell>
          <cell r="BX524">
            <v>84.750487872923259</v>
          </cell>
          <cell r="BY524">
            <v>2.7367268746594916E-4</v>
          </cell>
          <cell r="BZ524" t="e">
            <v>#REF!</v>
          </cell>
          <cell r="CA524" t="e">
            <v>#REF!</v>
          </cell>
          <cell r="CB524" t="e">
            <v>#REF!</v>
          </cell>
          <cell r="CC524">
            <v>0</v>
          </cell>
        </row>
        <row r="525">
          <cell r="A525" t="str">
            <v>F000171752</v>
          </cell>
          <cell r="B525" t="str">
            <v>F000171752</v>
          </cell>
          <cell r="C525" t="str">
            <v>7305F000171752</v>
          </cell>
          <cell r="D525" t="str">
            <v>39241</v>
          </cell>
          <cell r="E525" t="str">
            <v>7305</v>
          </cell>
          <cell r="F525" t="str">
            <v>79942</v>
          </cell>
          <cell r="G525" t="str">
            <v>Mylan Existing GX</v>
          </cell>
          <cell r="H525" t="str">
            <v>79942</v>
          </cell>
          <cell r="I525" t="str">
            <v>GX</v>
          </cell>
          <cell r="J525" t="str">
            <v>UPJ</v>
          </cell>
          <cell r="K525" t="str">
            <v>PJI</v>
          </cell>
          <cell r="L525" t="str">
            <v>7305</v>
          </cell>
          <cell r="M525" t="str">
            <v>JP02</v>
          </cell>
          <cell r="N525" t="str">
            <v>JP03</v>
          </cell>
          <cell r="O525" t="str">
            <v>MYLAN PHARMACEUTICAL CO., LTD.</v>
          </cell>
          <cell r="P525" t="str">
            <v>JAPAN</v>
          </cell>
          <cell r="R525" t="str">
            <v>NO</v>
          </cell>
          <cell r="S525" t="str">
            <v>1042175</v>
          </cell>
          <cell r="T525" t="str">
            <v>Classic</v>
          </cell>
          <cell r="U525" t="str">
            <v>MYLAN EXISTING GX</v>
          </cell>
          <cell r="V525" t="str">
            <v>Voglibose OD 0.3mg tab 10x10 PTP</v>
          </cell>
          <cell r="AA525" t="str">
            <v>TRANSFER IN</v>
          </cell>
          <cell r="AB525" t="str">
            <v>NO</v>
          </cell>
          <cell r="AC525" t="str">
            <v>DP</v>
          </cell>
          <cell r="AD525" t="str">
            <v>Trade</v>
          </cell>
          <cell r="AE525" t="str">
            <v>IMB</v>
          </cell>
          <cell r="AF525" t="str">
            <v>Pfizer</v>
          </cell>
          <cell r="AH525" t="str">
            <v>Hiroyuki Hirai</v>
          </cell>
          <cell r="AI525" t="str">
            <v>Michael O'Brien</v>
          </cell>
          <cell r="AJ525" t="str">
            <v>Japan</v>
          </cell>
          <cell r="AL525" t="str">
            <v>Internal Medicine</v>
          </cell>
          <cell r="AM525" t="str">
            <v>JP</v>
          </cell>
          <cell r="AN525" t="str">
            <v>JAPAN</v>
          </cell>
          <cell r="AO525" t="str">
            <v>No</v>
          </cell>
          <cell r="AQ525" t="str">
            <v>EA</v>
          </cell>
          <cell r="AR525" t="str">
            <v>EA</v>
          </cell>
          <cell r="AS525" t="str">
            <v>Vincenzo Acone</v>
          </cell>
          <cell r="AT525" t="str">
            <v>N</v>
          </cell>
          <cell r="AU525" t="str">
            <v>PB</v>
          </cell>
          <cell r="AW525" t="str">
            <v>NO</v>
          </cell>
          <cell r="AX525" t="str">
            <v>JPY</v>
          </cell>
          <cell r="AY525" t="str">
            <v>JPY</v>
          </cell>
          <cell r="AZ525" t="str">
            <v>JPY</v>
          </cell>
          <cell r="BA525">
            <v>968</v>
          </cell>
          <cell r="BB525">
            <v>968</v>
          </cell>
          <cell r="BC525">
            <v>8.9954465198401632</v>
          </cell>
          <cell r="BD525">
            <v>8.9954465198401632</v>
          </cell>
          <cell r="BE525">
            <v>0.45340398960808975</v>
          </cell>
          <cell r="BF525">
            <v>38000</v>
          </cell>
          <cell r="BG525">
            <v>38000</v>
          </cell>
          <cell r="BH525">
            <v>0</v>
          </cell>
          <cell r="BI525">
            <v>0</v>
          </cell>
          <cell r="BJ525">
            <v>30463</v>
          </cell>
          <cell r="BK525">
            <v>7537</v>
          </cell>
          <cell r="BL525">
            <v>0.24741489676000394</v>
          </cell>
          <cell r="BM525">
            <v>3489.2427061306648</v>
          </cell>
          <cell r="BN525">
            <v>13740.108898976747</v>
          </cell>
          <cell r="BO525">
            <v>3.9378484262029461</v>
          </cell>
          <cell r="BP525">
            <v>17229.351605107411</v>
          </cell>
          <cell r="BQ525">
            <v>17229.351605107411</v>
          </cell>
          <cell r="BR525">
            <v>0</v>
          </cell>
          <cell r="BS525">
            <v>0</v>
          </cell>
          <cell r="BV525">
            <v>341826.96775392618</v>
          </cell>
          <cell r="BW525">
            <v>341826.96775392618</v>
          </cell>
          <cell r="BX525">
            <v>0</v>
          </cell>
          <cell r="BY525">
            <v>0</v>
          </cell>
          <cell r="BZ525" t="e">
            <v>#REF!</v>
          </cell>
          <cell r="CA525" t="e">
            <v>#REF!</v>
          </cell>
          <cell r="CB525" t="e">
            <v>#REF!</v>
          </cell>
          <cell r="CC525">
            <v>0</v>
          </cell>
        </row>
        <row r="526">
          <cell r="A526" t="str">
            <v>F000171754</v>
          </cell>
          <cell r="B526" t="str">
            <v>F000171754</v>
          </cell>
          <cell r="C526" t="str">
            <v>7305F000171754</v>
          </cell>
          <cell r="D526" t="str">
            <v>39242</v>
          </cell>
          <cell r="E526" t="str">
            <v>7305</v>
          </cell>
          <cell r="F526" t="str">
            <v>79942</v>
          </cell>
          <cell r="G526" t="str">
            <v>Mylan Existing GX</v>
          </cell>
          <cell r="H526" t="str">
            <v>79942</v>
          </cell>
          <cell r="I526" t="str">
            <v>GX</v>
          </cell>
          <cell r="J526" t="str">
            <v>UPJ</v>
          </cell>
          <cell r="K526" t="str">
            <v>PJI</v>
          </cell>
          <cell r="L526" t="str">
            <v>7305</v>
          </cell>
          <cell r="M526" t="str">
            <v>JP02</v>
          </cell>
          <cell r="N526" t="str">
            <v>JP03</v>
          </cell>
          <cell r="O526" t="str">
            <v>MYLAN PHARMACEUTICAL CO., LTD.</v>
          </cell>
          <cell r="P526" t="str">
            <v>JAPAN</v>
          </cell>
          <cell r="R526" t="str">
            <v>NO</v>
          </cell>
          <cell r="S526" t="str">
            <v>1042175</v>
          </cell>
          <cell r="T526" t="str">
            <v>Classic</v>
          </cell>
          <cell r="U526" t="str">
            <v>MYLAN EXISTING GX</v>
          </cell>
          <cell r="V526" t="str">
            <v>Voglibose OD 0.3mg tab 50x10 PTP</v>
          </cell>
          <cell r="AA526" t="str">
            <v>TRANSFER IN</v>
          </cell>
          <cell r="AB526" t="str">
            <v>NO</v>
          </cell>
          <cell r="AC526" t="str">
            <v>DP</v>
          </cell>
          <cell r="AD526" t="str">
            <v>Trade</v>
          </cell>
          <cell r="AE526" t="str">
            <v>IMB</v>
          </cell>
          <cell r="AF526" t="str">
            <v>Pfizer</v>
          </cell>
          <cell r="AH526" t="str">
            <v>Hiroyuki Hirai</v>
          </cell>
          <cell r="AI526" t="str">
            <v>Michael O'Brien</v>
          </cell>
          <cell r="AJ526" t="str">
            <v>Japan</v>
          </cell>
          <cell r="AL526" t="str">
            <v>Internal Medicine</v>
          </cell>
          <cell r="AM526" t="str">
            <v>JP</v>
          </cell>
          <cell r="AN526" t="str">
            <v>JAPAN</v>
          </cell>
          <cell r="AO526" t="str">
            <v>No</v>
          </cell>
          <cell r="AQ526" t="str">
            <v>EA</v>
          </cell>
          <cell r="AR526" t="str">
            <v>EA</v>
          </cell>
          <cell r="AS526" t="str">
            <v>Vincenzo Acone</v>
          </cell>
          <cell r="AT526" t="str">
            <v>N</v>
          </cell>
          <cell r="AU526" t="str">
            <v>PB</v>
          </cell>
          <cell r="AW526" t="str">
            <v>NO</v>
          </cell>
          <cell r="AX526" t="str">
            <v>JPY</v>
          </cell>
          <cell r="AY526" t="str">
            <v>JPY</v>
          </cell>
          <cell r="AZ526" t="str">
            <v>JPY</v>
          </cell>
          <cell r="BA526">
            <v>4767</v>
          </cell>
          <cell r="BB526">
            <v>4767</v>
          </cell>
          <cell r="BC526">
            <v>44.298856983551715</v>
          </cell>
          <cell r="BD526">
            <v>44.298856983551715</v>
          </cell>
          <cell r="BE526">
            <v>2.2328271613476378</v>
          </cell>
          <cell r="BF526">
            <v>12160</v>
          </cell>
          <cell r="BG526">
            <v>12160</v>
          </cell>
          <cell r="BH526">
            <v>0</v>
          </cell>
          <cell r="BI526">
            <v>0</v>
          </cell>
          <cell r="BJ526">
            <v>9863</v>
          </cell>
          <cell r="BK526">
            <v>2297</v>
          </cell>
          <cell r="BL526">
            <v>0.23289060123694616</v>
          </cell>
          <cell r="BM526">
            <v>5525.9650820518091</v>
          </cell>
          <cell r="BN526">
            <v>21625.213199935468</v>
          </cell>
          <cell r="BO526">
            <v>3.9133821656191059</v>
          </cell>
          <cell r="BP526">
            <v>27151.178281987275</v>
          </cell>
          <cell r="BQ526">
            <v>27151.178281987275</v>
          </cell>
          <cell r="BR526">
            <v>0</v>
          </cell>
          <cell r="BS526">
            <v>0</v>
          </cell>
          <cell r="BV526">
            <v>538674.10091998882</v>
          </cell>
          <cell r="BW526">
            <v>538674.10091998882</v>
          </cell>
          <cell r="BX526">
            <v>0</v>
          </cell>
          <cell r="BY526">
            <v>0</v>
          </cell>
          <cell r="BZ526" t="e">
            <v>#REF!</v>
          </cell>
          <cell r="CA526" t="e">
            <v>#REF!</v>
          </cell>
          <cell r="CB526" t="e">
            <v>#REF!</v>
          </cell>
          <cell r="CC526">
            <v>0</v>
          </cell>
        </row>
        <row r="527">
          <cell r="A527" t="str">
            <v>F000171756</v>
          </cell>
          <cell r="B527" t="str">
            <v>F000171756</v>
          </cell>
          <cell r="C527" t="str">
            <v>7305F000171756</v>
          </cell>
          <cell r="D527" t="str">
            <v>40800</v>
          </cell>
          <cell r="E527" t="str">
            <v>7305</v>
          </cell>
          <cell r="F527" t="str">
            <v>79942</v>
          </cell>
          <cell r="G527" t="str">
            <v>Mylan Existing GX</v>
          </cell>
          <cell r="H527" t="str">
            <v>79942</v>
          </cell>
          <cell r="I527" t="str">
            <v>GX</v>
          </cell>
          <cell r="J527" t="str">
            <v>UPJ</v>
          </cell>
          <cell r="K527" t="str">
            <v>PJI</v>
          </cell>
          <cell r="L527" t="str">
            <v>7305</v>
          </cell>
          <cell r="M527" t="str">
            <v>JP02</v>
          </cell>
          <cell r="N527" t="str">
            <v>JP03</v>
          </cell>
          <cell r="O527" t="str">
            <v>MYLAN PHARMACEUTICAL CO., LTD.</v>
          </cell>
          <cell r="P527" t="str">
            <v>JAPAN</v>
          </cell>
          <cell r="R527" t="str">
            <v>NO</v>
          </cell>
          <cell r="S527" t="str">
            <v>1042175</v>
          </cell>
          <cell r="T527" t="str">
            <v>Classic</v>
          </cell>
          <cell r="U527" t="str">
            <v>MYLAN EXISTING GX</v>
          </cell>
          <cell r="V527" t="str">
            <v>Simvastatin 10mg tab 10x10 PTP</v>
          </cell>
          <cell r="AA527" t="str">
            <v>TRANSFER IN</v>
          </cell>
          <cell r="AB527" t="str">
            <v>NO</v>
          </cell>
          <cell r="AC527" t="str">
            <v>DP</v>
          </cell>
          <cell r="AD527" t="str">
            <v>Trade</v>
          </cell>
          <cell r="AE527" t="str">
            <v>IMB</v>
          </cell>
          <cell r="AF527" t="str">
            <v>Pfizer</v>
          </cell>
          <cell r="AH527" t="str">
            <v>Hiroyuki Hirai</v>
          </cell>
          <cell r="AI527" t="str">
            <v>Michael O'Brien</v>
          </cell>
          <cell r="AJ527" t="str">
            <v>Japan</v>
          </cell>
          <cell r="AL527" t="str">
            <v>Internal Medicine</v>
          </cell>
          <cell r="AM527" t="str">
            <v>JP</v>
          </cell>
          <cell r="AN527" t="str">
            <v>JAPAN</v>
          </cell>
          <cell r="AO527" t="str">
            <v>No</v>
          </cell>
          <cell r="AQ527" t="str">
            <v>EA</v>
          </cell>
          <cell r="AR527" t="str">
            <v>EA</v>
          </cell>
          <cell r="AS527" t="str">
            <v>Vincenzo Acone</v>
          </cell>
          <cell r="AT527" t="str">
            <v>N</v>
          </cell>
          <cell r="AU527" t="str">
            <v>PB</v>
          </cell>
          <cell r="AW527" t="str">
            <v>NO</v>
          </cell>
          <cell r="AX527" t="str">
            <v>JPY</v>
          </cell>
          <cell r="AY527" t="str">
            <v>JPY</v>
          </cell>
          <cell r="AZ527" t="str">
            <v>JPY</v>
          </cell>
          <cell r="BA527">
            <v>3644</v>
          </cell>
          <cell r="BB527">
            <v>3645</v>
          </cell>
          <cell r="BC527">
            <v>33.863023882538798</v>
          </cell>
          <cell r="BD527">
            <v>33.872316699191522</v>
          </cell>
          <cell r="BE527">
            <v>1.706822364858164</v>
          </cell>
          <cell r="BF527">
            <v>4400</v>
          </cell>
          <cell r="BG527">
            <v>4400</v>
          </cell>
          <cell r="BH527">
            <v>0</v>
          </cell>
          <cell r="BI527">
            <v>0</v>
          </cell>
          <cell r="BJ527">
            <v>4960</v>
          </cell>
          <cell r="BK527">
            <v>-560</v>
          </cell>
          <cell r="BL527">
            <v>-0.11290322580645161</v>
          </cell>
          <cell r="BM527">
            <v>2844.5026236420445</v>
          </cell>
          <cell r="BN527">
            <v>4665.5157817338768</v>
          </cell>
          <cell r="BO527">
            <v>1.6401868442505578</v>
          </cell>
          <cell r="BP527">
            <v>7510.0184053759212</v>
          </cell>
          <cell r="BQ527">
            <v>7510.0184053759212</v>
          </cell>
          <cell r="BR527">
            <v>0</v>
          </cell>
          <cell r="BS527">
            <v>0</v>
          </cell>
          <cell r="BV527">
            <v>149038.19347644268</v>
          </cell>
          <cell r="BW527">
            <v>148997.30508317071</v>
          </cell>
          <cell r="BX527">
            <v>40.888393271976383</v>
          </cell>
          <cell r="BY527">
            <v>2.7442371020839853E-4</v>
          </cell>
          <cell r="BZ527" t="e">
            <v>#REF!</v>
          </cell>
          <cell r="CA527" t="e">
            <v>#REF!</v>
          </cell>
          <cell r="CB527" t="e">
            <v>#REF!</v>
          </cell>
          <cell r="CC527">
            <v>0</v>
          </cell>
        </row>
        <row r="528">
          <cell r="A528" t="str">
            <v>F000171760</v>
          </cell>
          <cell r="B528" t="str">
            <v>F000171760</v>
          </cell>
          <cell r="C528" t="str">
            <v>7305F000171760</v>
          </cell>
          <cell r="D528" t="str">
            <v>40409</v>
          </cell>
          <cell r="E528" t="str">
            <v>7305</v>
          </cell>
          <cell r="F528" t="str">
            <v>79942</v>
          </cell>
          <cell r="G528" t="str">
            <v>Mylan Existing GX</v>
          </cell>
          <cell r="H528" t="str">
            <v>79942</v>
          </cell>
          <cell r="I528" t="str">
            <v>GX</v>
          </cell>
          <cell r="J528" t="str">
            <v>UPJ</v>
          </cell>
          <cell r="K528" t="str">
            <v>PJI</v>
          </cell>
          <cell r="L528" t="str">
            <v>7305</v>
          </cell>
          <cell r="M528" t="str">
            <v>JP02</v>
          </cell>
          <cell r="N528" t="str">
            <v>JP03</v>
          </cell>
          <cell r="O528" t="str">
            <v>MYLAN PHARMACEUTICAL CO., LTD.</v>
          </cell>
          <cell r="P528" t="str">
            <v>JAPAN</v>
          </cell>
          <cell r="R528" t="str">
            <v>NO</v>
          </cell>
          <cell r="S528" t="str">
            <v>1042175</v>
          </cell>
          <cell r="T528" t="str">
            <v>Classic</v>
          </cell>
          <cell r="U528" t="str">
            <v>MYLAN EXISTING GX</v>
          </cell>
          <cell r="V528" t="str">
            <v>Simvastatin 20mg tab 10x10 PTP</v>
          </cell>
          <cell r="AA528" t="str">
            <v>TRANSFER IN</v>
          </cell>
          <cell r="AB528" t="str">
            <v>NO</v>
          </cell>
          <cell r="AC528" t="str">
            <v>DP</v>
          </cell>
          <cell r="AD528" t="str">
            <v>Trade</v>
          </cell>
          <cell r="AE528" t="str">
            <v>IMB</v>
          </cell>
          <cell r="AF528" t="str">
            <v>Pfizer</v>
          </cell>
          <cell r="AH528" t="str">
            <v>Hiroyuki Hirai</v>
          </cell>
          <cell r="AI528" t="str">
            <v>Michael O'Brien</v>
          </cell>
          <cell r="AJ528" t="str">
            <v>Japan</v>
          </cell>
          <cell r="AL528" t="str">
            <v>Internal Medicine</v>
          </cell>
          <cell r="AM528" t="str">
            <v>JP</v>
          </cell>
          <cell r="AN528" t="str">
            <v>JAPAN</v>
          </cell>
          <cell r="AO528" t="str">
            <v>No</v>
          </cell>
          <cell r="AQ528" t="str">
            <v>EA</v>
          </cell>
          <cell r="AR528" t="str">
            <v>EA</v>
          </cell>
          <cell r="AS528" t="str">
            <v>Vincenzo Acone</v>
          </cell>
          <cell r="AT528" t="str">
            <v>N</v>
          </cell>
          <cell r="AU528" t="str">
            <v>PB</v>
          </cell>
          <cell r="AW528" t="str">
            <v>NO</v>
          </cell>
          <cell r="AX528" t="str">
            <v>JPY</v>
          </cell>
          <cell r="AY528" t="str">
            <v>JPY</v>
          </cell>
          <cell r="AZ528" t="str">
            <v>JPY</v>
          </cell>
          <cell r="BA528">
            <v>10568</v>
          </cell>
          <cell r="BB528">
            <v>10572</v>
          </cell>
          <cell r="BC528">
            <v>98.206486386023599</v>
          </cell>
          <cell r="BD528">
            <v>98.243657652634511</v>
          </cell>
          <cell r="BE528">
            <v>4.9499721519401936</v>
          </cell>
          <cell r="BF528">
            <v>735</v>
          </cell>
          <cell r="BG528">
            <v>735</v>
          </cell>
          <cell r="BH528">
            <v>0</v>
          </cell>
          <cell r="BI528">
            <v>0</v>
          </cell>
          <cell r="BJ528">
            <v>427</v>
          </cell>
          <cell r="BK528">
            <v>308</v>
          </cell>
          <cell r="BL528">
            <v>0.72131147540983609</v>
          </cell>
          <cell r="BM528">
            <v>710.25149905750004</v>
          </cell>
          <cell r="BN528">
            <v>2927.9780326185423</v>
          </cell>
          <cell r="BO528">
            <v>4.1224524502995816</v>
          </cell>
          <cell r="BP528">
            <v>3638.2295316760424</v>
          </cell>
          <cell r="BQ528">
            <v>3638.2295316760424</v>
          </cell>
          <cell r="BR528">
            <v>0</v>
          </cell>
          <cell r="BS528">
            <v>0</v>
          </cell>
          <cell r="BV528">
            <v>72209.088374686369</v>
          </cell>
          <cell r="BW528">
            <v>72181.76749372734</v>
          </cell>
          <cell r="BX528">
            <v>27.320880959028727</v>
          </cell>
          <cell r="BY528">
            <v>3.7850113550354578E-4</v>
          </cell>
          <cell r="BZ528" t="e">
            <v>#REF!</v>
          </cell>
          <cell r="CA528" t="e">
            <v>#REF!</v>
          </cell>
          <cell r="CB528" t="e">
            <v>#REF!</v>
          </cell>
          <cell r="CC528">
            <v>0</v>
          </cell>
        </row>
        <row r="529">
          <cell r="A529" t="str">
            <v>F000171764</v>
          </cell>
          <cell r="B529" t="str">
            <v>F000171764</v>
          </cell>
          <cell r="C529" t="str">
            <v>7305F000171764</v>
          </cell>
          <cell r="D529" t="str">
            <v>51114</v>
          </cell>
          <cell r="E529" t="str">
            <v>7305</v>
          </cell>
          <cell r="F529" t="str">
            <v>79942</v>
          </cell>
          <cell r="G529" t="str">
            <v>Mylan Existing GX</v>
          </cell>
          <cell r="H529" t="str">
            <v>79942</v>
          </cell>
          <cell r="I529" t="str">
            <v>GX</v>
          </cell>
          <cell r="J529" t="str">
            <v>UPJ</v>
          </cell>
          <cell r="K529" t="str">
            <v>PJI</v>
          </cell>
          <cell r="L529" t="str">
            <v>7305</v>
          </cell>
          <cell r="M529" t="str">
            <v>JP02</v>
          </cell>
          <cell r="N529" t="str">
            <v>JP03</v>
          </cell>
          <cell r="O529" t="str">
            <v>MYLAN PHARMACEUTICAL CO., LTD.</v>
          </cell>
          <cell r="P529" t="str">
            <v>JAPAN</v>
          </cell>
          <cell r="R529" t="str">
            <v>NO</v>
          </cell>
          <cell r="S529" t="str">
            <v>1042175</v>
          </cell>
          <cell r="T529" t="str">
            <v>Classic</v>
          </cell>
          <cell r="U529" t="str">
            <v>MYLAN EXISTING GX</v>
          </cell>
          <cell r="V529" t="str">
            <v>Simvastatin 5mg tab 10x10 PTP</v>
          </cell>
          <cell r="AA529" t="str">
            <v>TRANSFER IN</v>
          </cell>
          <cell r="AB529" t="str">
            <v>NO</v>
          </cell>
          <cell r="AC529" t="str">
            <v>DP</v>
          </cell>
          <cell r="AD529" t="str">
            <v>Trade</v>
          </cell>
          <cell r="AE529" t="str">
            <v>IMB</v>
          </cell>
          <cell r="AF529" t="str">
            <v>Pfizer</v>
          </cell>
          <cell r="AH529" t="str">
            <v>Hiroyuki Hirai</v>
          </cell>
          <cell r="AI529" t="str">
            <v>Michael O'Brien</v>
          </cell>
          <cell r="AJ529" t="str">
            <v>Japan</v>
          </cell>
          <cell r="AL529" t="str">
            <v>Internal Medicine</v>
          </cell>
          <cell r="AM529" t="str">
            <v>JP</v>
          </cell>
          <cell r="AN529" t="str">
            <v>JAPAN</v>
          </cell>
          <cell r="AO529" t="str">
            <v>No</v>
          </cell>
          <cell r="AQ529" t="str">
            <v>EA</v>
          </cell>
          <cell r="AR529" t="str">
            <v>EA</v>
          </cell>
          <cell r="AS529" t="str">
            <v>Vincenzo Acone</v>
          </cell>
          <cell r="AT529" t="str">
            <v>N</v>
          </cell>
          <cell r="AU529" t="str">
            <v>PB</v>
          </cell>
          <cell r="AW529" t="str">
            <v>NO</v>
          </cell>
          <cell r="AX529" t="str">
            <v>JPY</v>
          </cell>
          <cell r="AY529" t="str">
            <v>JPY</v>
          </cell>
          <cell r="AZ529" t="str">
            <v>JPY</v>
          </cell>
          <cell r="BA529">
            <v>1185</v>
          </cell>
          <cell r="BB529">
            <v>1185</v>
          </cell>
          <cell r="BC529">
            <v>11.011987733482018</v>
          </cell>
          <cell r="BD529">
            <v>11.011987733482018</v>
          </cell>
          <cell r="BE529">
            <v>0.55504516577747165</v>
          </cell>
          <cell r="BF529">
            <v>29600</v>
          </cell>
          <cell r="BG529">
            <v>29600</v>
          </cell>
          <cell r="BH529">
            <v>0</v>
          </cell>
          <cell r="BI529">
            <v>0</v>
          </cell>
          <cell r="BJ529">
            <v>28828</v>
          </cell>
          <cell r="BK529">
            <v>772</v>
          </cell>
          <cell r="BL529">
            <v>2.6779519911197446E-2</v>
          </cell>
          <cell r="BM529">
            <v>5374.7713470014232</v>
          </cell>
          <cell r="BN529">
            <v>11054.565560011735</v>
          </cell>
          <cell r="BO529">
            <v>2.0567508543743096</v>
          </cell>
          <cell r="BP529">
            <v>16429.336907013159</v>
          </cell>
          <cell r="BQ529">
            <v>16429.336907013159</v>
          </cell>
          <cell r="BR529">
            <v>0</v>
          </cell>
          <cell r="BS529">
            <v>0</v>
          </cell>
          <cell r="BV529">
            <v>325954.83691106772</v>
          </cell>
          <cell r="BW529">
            <v>325954.83691106772</v>
          </cell>
          <cell r="BX529">
            <v>0</v>
          </cell>
          <cell r="BY529">
            <v>0</v>
          </cell>
          <cell r="BZ529" t="e">
            <v>#REF!</v>
          </cell>
          <cell r="CA529" t="e">
            <v>#REF!</v>
          </cell>
          <cell r="CB529" t="e">
            <v>#REF!</v>
          </cell>
          <cell r="CC529">
            <v>0</v>
          </cell>
        </row>
        <row r="530">
          <cell r="A530" t="str">
            <v>F000171766</v>
          </cell>
          <cell r="B530" t="str">
            <v>F000171766</v>
          </cell>
          <cell r="C530" t="str">
            <v>7305F000171766</v>
          </cell>
          <cell r="D530" t="str">
            <v>51115</v>
          </cell>
          <cell r="E530" t="str">
            <v>7305</v>
          </cell>
          <cell r="F530" t="str">
            <v>79942</v>
          </cell>
          <cell r="G530" t="str">
            <v>Mylan Existing GX</v>
          </cell>
          <cell r="H530" t="str">
            <v>79942</v>
          </cell>
          <cell r="I530" t="str">
            <v>GX</v>
          </cell>
          <cell r="J530" t="str">
            <v>UPJ</v>
          </cell>
          <cell r="K530" t="str">
            <v>PJI</v>
          </cell>
          <cell r="L530" t="str">
            <v>7305</v>
          </cell>
          <cell r="M530" t="str">
            <v>JP02</v>
          </cell>
          <cell r="N530" t="str">
            <v>JP03</v>
          </cell>
          <cell r="O530" t="str">
            <v>MYLAN PHARMACEUTICAL CO., LTD.</v>
          </cell>
          <cell r="P530" t="str">
            <v>JAPAN</v>
          </cell>
          <cell r="R530" t="str">
            <v>NO</v>
          </cell>
          <cell r="S530" t="str">
            <v>1042175</v>
          </cell>
          <cell r="T530" t="str">
            <v>Classic</v>
          </cell>
          <cell r="U530" t="str">
            <v>MYLAN EXISTING GX</v>
          </cell>
          <cell r="V530" t="str">
            <v>Simvastatin 5mg tab 50x10 PTP</v>
          </cell>
          <cell r="AA530" t="str">
            <v>TRANSFER IN</v>
          </cell>
          <cell r="AB530" t="str">
            <v>NO</v>
          </cell>
          <cell r="AC530" t="str">
            <v>DP</v>
          </cell>
          <cell r="AD530" t="str">
            <v>Trade</v>
          </cell>
          <cell r="AE530" t="str">
            <v>IMB</v>
          </cell>
          <cell r="AF530" t="str">
            <v>Pfizer</v>
          </cell>
          <cell r="AH530" t="str">
            <v>Hiroyuki Hirai</v>
          </cell>
          <cell r="AI530" t="str">
            <v>Michael O'Brien</v>
          </cell>
          <cell r="AJ530" t="str">
            <v>Japan</v>
          </cell>
          <cell r="AL530" t="str">
            <v>Internal Medicine</v>
          </cell>
          <cell r="AM530" t="str">
            <v>JP</v>
          </cell>
          <cell r="AN530" t="str">
            <v>JAPAN</v>
          </cell>
          <cell r="AO530" t="str">
            <v>No</v>
          </cell>
          <cell r="AQ530" t="str">
            <v>EA</v>
          </cell>
          <cell r="AR530" t="str">
            <v>EA</v>
          </cell>
          <cell r="AS530" t="str">
            <v>Vincenzo Acone</v>
          </cell>
          <cell r="AT530" t="str">
            <v>N</v>
          </cell>
          <cell r="AU530" t="str">
            <v>PB</v>
          </cell>
          <cell r="AW530" t="str">
            <v>NO</v>
          </cell>
          <cell r="AX530" t="str">
            <v>JPY</v>
          </cell>
          <cell r="AY530" t="str">
            <v>JPY</v>
          </cell>
          <cell r="AZ530" t="str">
            <v>JPY</v>
          </cell>
          <cell r="BA530">
            <v>5788</v>
          </cell>
          <cell r="BB530">
            <v>5788</v>
          </cell>
          <cell r="BC530">
            <v>53.786822785986431</v>
          </cell>
          <cell r="BD530">
            <v>53.786822785986431</v>
          </cell>
          <cell r="BE530">
            <v>2.7110559211123331</v>
          </cell>
          <cell r="BF530">
            <v>3010</v>
          </cell>
          <cell r="BG530">
            <v>3010</v>
          </cell>
          <cell r="BH530">
            <v>0</v>
          </cell>
          <cell r="BI530">
            <v>0</v>
          </cell>
          <cell r="BJ530">
            <v>2429</v>
          </cell>
          <cell r="BK530">
            <v>581</v>
          </cell>
          <cell r="BL530">
            <v>0.23919308357348704</v>
          </cell>
          <cell r="BM530">
            <v>2213.518711414843</v>
          </cell>
          <cell r="BN530">
            <v>5946.7596111332796</v>
          </cell>
          <cell r="BO530">
            <v>2.686563967346006</v>
          </cell>
          <cell r="BP530">
            <v>8160.2783225481226</v>
          </cell>
          <cell r="BQ530">
            <v>8160.2783225481226</v>
          </cell>
          <cell r="BR530">
            <v>0</v>
          </cell>
          <cell r="BS530">
            <v>0</v>
          </cell>
          <cell r="BV530">
            <v>161898.33658581917</v>
          </cell>
          <cell r="BW530">
            <v>161898.33658581917</v>
          </cell>
          <cell r="BX530">
            <v>0</v>
          </cell>
          <cell r="BY530">
            <v>0</v>
          </cell>
          <cell r="BZ530" t="e">
            <v>#REF!</v>
          </cell>
          <cell r="CA530" t="e">
            <v>#REF!</v>
          </cell>
          <cell r="CB530" t="e">
            <v>#REF!</v>
          </cell>
          <cell r="CC530">
            <v>0</v>
          </cell>
        </row>
        <row r="531">
          <cell r="A531" t="str">
            <v>F000171768</v>
          </cell>
          <cell r="B531" t="str">
            <v>F000171768</v>
          </cell>
          <cell r="C531" t="str">
            <v>7305F000171768</v>
          </cell>
          <cell r="D531" t="str">
            <v>39103</v>
          </cell>
          <cell r="E531" t="str">
            <v>7305</v>
          </cell>
          <cell r="F531" t="str">
            <v>79942</v>
          </cell>
          <cell r="G531" t="str">
            <v>Mylan Existing GX</v>
          </cell>
          <cell r="H531" t="str">
            <v>79942</v>
          </cell>
          <cell r="I531" t="str">
            <v>GX</v>
          </cell>
          <cell r="J531" t="str">
            <v>UPJ</v>
          </cell>
          <cell r="K531" t="str">
            <v>PJI</v>
          </cell>
          <cell r="L531" t="str">
            <v>7305</v>
          </cell>
          <cell r="M531" t="str">
            <v>JP02</v>
          </cell>
          <cell r="N531" t="str">
            <v>JP03</v>
          </cell>
          <cell r="O531" t="str">
            <v>MYLAN PHARMACEUTICAL CO., LTD.</v>
          </cell>
          <cell r="P531" t="str">
            <v>JAPAN</v>
          </cell>
          <cell r="R531" t="str">
            <v>NO</v>
          </cell>
          <cell r="S531" t="str">
            <v>1042175</v>
          </cell>
          <cell r="T531" t="str">
            <v>Classic</v>
          </cell>
          <cell r="U531" t="str">
            <v>MYLAN EXISTING GX</v>
          </cell>
          <cell r="V531" t="str">
            <v>Roxithromycin 150mg tab 10x10 PTP</v>
          </cell>
          <cell r="AA531" t="str">
            <v>TRANSFER IN</v>
          </cell>
          <cell r="AB531" t="str">
            <v>NO</v>
          </cell>
          <cell r="AC531" t="str">
            <v>DP</v>
          </cell>
          <cell r="AD531" t="str">
            <v>Trade</v>
          </cell>
          <cell r="AE531" t="str">
            <v>IMB</v>
          </cell>
          <cell r="AF531" t="str">
            <v>Pfizer</v>
          </cell>
          <cell r="AH531" t="str">
            <v>Hiroyuki Hirai</v>
          </cell>
          <cell r="AI531" t="str">
            <v>Michael O'Brien</v>
          </cell>
          <cell r="AJ531" t="str">
            <v>Japan</v>
          </cell>
          <cell r="AL531" t="str">
            <v>Internal Medicine</v>
          </cell>
          <cell r="AM531" t="str">
            <v>JP</v>
          </cell>
          <cell r="AN531" t="str">
            <v>JAPAN</v>
          </cell>
          <cell r="AO531" t="str">
            <v>No</v>
          </cell>
          <cell r="AQ531" t="str">
            <v>EA</v>
          </cell>
          <cell r="AR531" t="str">
            <v>EA</v>
          </cell>
          <cell r="AS531" t="str">
            <v>Vincenzo Acone</v>
          </cell>
          <cell r="AT531" t="str">
            <v>N</v>
          </cell>
          <cell r="AU531" t="str">
            <v>PB</v>
          </cell>
          <cell r="AW531" t="str">
            <v>NO</v>
          </cell>
          <cell r="AX531" t="str">
            <v>JPY</v>
          </cell>
          <cell r="AY531" t="str">
            <v>JPY</v>
          </cell>
          <cell r="AZ531" t="str">
            <v>JPY</v>
          </cell>
          <cell r="BA531">
            <v>2117</v>
          </cell>
          <cell r="BB531">
            <v>2105</v>
          </cell>
          <cell r="BC531">
            <v>19.672892853823996</v>
          </cell>
          <cell r="BD531">
            <v>19.561379053991264</v>
          </cell>
          <cell r="BE531">
            <v>0.99158699153721352</v>
          </cell>
          <cell r="BF531">
            <v>19400</v>
          </cell>
          <cell r="BG531">
            <v>19400</v>
          </cell>
          <cell r="BH531">
            <v>0</v>
          </cell>
          <cell r="BI531">
            <v>0</v>
          </cell>
          <cell r="BJ531">
            <v>19461</v>
          </cell>
          <cell r="BK531">
            <v>-61</v>
          </cell>
          <cell r="BL531">
            <v>-3.134474076357844E-3</v>
          </cell>
          <cell r="BM531">
            <v>5891.1129549390798</v>
          </cell>
          <cell r="BN531">
            <v>13345.674680882865</v>
          </cell>
          <cell r="BO531">
            <v>2.2653910700683335</v>
          </cell>
          <cell r="BP531">
            <v>19236.787635821944</v>
          </cell>
          <cell r="BQ531">
            <v>19236.787635821944</v>
          </cell>
          <cell r="BR531">
            <v>0</v>
          </cell>
          <cell r="BS531">
            <v>0</v>
          </cell>
          <cell r="BV531">
            <v>379490.75364743051</v>
          </cell>
          <cell r="BW531">
            <v>381654.12136418553</v>
          </cell>
          <cell r="BX531">
            <v>-2163.3677167550195</v>
          </cell>
          <cell r="BY531">
            <v>-5.6683986773738279E-3</v>
          </cell>
          <cell r="BZ531" t="e">
            <v>#REF!</v>
          </cell>
          <cell r="CA531" t="e">
            <v>#REF!</v>
          </cell>
          <cell r="CB531" t="e">
            <v>#REF!</v>
          </cell>
          <cell r="CC531">
            <v>0</v>
          </cell>
        </row>
        <row r="532">
          <cell r="A532" t="str">
            <v>F000171770</v>
          </cell>
          <cell r="B532" t="str">
            <v>F000171770</v>
          </cell>
          <cell r="C532" t="str">
            <v>7305F000171770</v>
          </cell>
          <cell r="D532" t="str">
            <v>39104</v>
          </cell>
          <cell r="E532" t="str">
            <v>7305</v>
          </cell>
          <cell r="F532" t="str">
            <v>79942</v>
          </cell>
          <cell r="G532" t="str">
            <v>Mylan Existing GX</v>
          </cell>
          <cell r="H532" t="str">
            <v>79942</v>
          </cell>
          <cell r="I532" t="str">
            <v>GX</v>
          </cell>
          <cell r="J532" t="str">
            <v>UPJ</v>
          </cell>
          <cell r="K532" t="str">
            <v>PJI</v>
          </cell>
          <cell r="L532" t="str">
            <v>7305</v>
          </cell>
          <cell r="M532" t="str">
            <v>JP02</v>
          </cell>
          <cell r="N532" t="str">
            <v>JP03</v>
          </cell>
          <cell r="O532" t="str">
            <v>MYLAN PHARMACEUTICAL CO., LTD.</v>
          </cell>
          <cell r="P532" t="str">
            <v>JAPAN</v>
          </cell>
          <cell r="R532" t="str">
            <v>NO</v>
          </cell>
          <cell r="S532" t="str">
            <v>1042175</v>
          </cell>
          <cell r="T532" t="str">
            <v>Classic</v>
          </cell>
          <cell r="U532" t="str">
            <v>MYLAN EXISTING GX</v>
          </cell>
          <cell r="V532" t="str">
            <v>Roxithromycin 150mg tab 50x10 PTP</v>
          </cell>
          <cell r="AA532" t="str">
            <v>TRANSFER IN</v>
          </cell>
          <cell r="AB532" t="str">
            <v>NO</v>
          </cell>
          <cell r="AC532" t="str">
            <v>DP</v>
          </cell>
          <cell r="AD532" t="str">
            <v>Trade</v>
          </cell>
          <cell r="AE532" t="str">
            <v>IMB</v>
          </cell>
          <cell r="AF532" t="str">
            <v>Pfizer</v>
          </cell>
          <cell r="AH532" t="str">
            <v>Hiroyuki Hirai</v>
          </cell>
          <cell r="AI532" t="str">
            <v>Michael O'Brien</v>
          </cell>
          <cell r="AJ532" t="str">
            <v>Japan</v>
          </cell>
          <cell r="AL532" t="str">
            <v>Internal Medicine</v>
          </cell>
          <cell r="AM532" t="str">
            <v>JP</v>
          </cell>
          <cell r="AN532" t="str">
            <v>JAPAN</v>
          </cell>
          <cell r="AO532" t="str">
            <v>No</v>
          </cell>
          <cell r="AQ532" t="str">
            <v>EA</v>
          </cell>
          <cell r="AR532" t="str">
            <v>EA</v>
          </cell>
          <cell r="AS532" t="str">
            <v>Vincenzo Acone</v>
          </cell>
          <cell r="AT532" t="str">
            <v>N</v>
          </cell>
          <cell r="AU532" t="str">
            <v>PB</v>
          </cell>
          <cell r="AW532" t="str">
            <v>NO</v>
          </cell>
          <cell r="AX532" t="str">
            <v>JPY</v>
          </cell>
          <cell r="AY532" t="str">
            <v>JPY</v>
          </cell>
          <cell r="AZ532" t="str">
            <v>JPY</v>
          </cell>
          <cell r="BA532">
            <v>10338</v>
          </cell>
          <cell r="BB532">
            <v>10340</v>
          </cell>
          <cell r="BC532">
            <v>96.069138555896288</v>
          </cell>
          <cell r="BD532">
            <v>96.087724189201751</v>
          </cell>
          <cell r="BE532">
            <v>4.8422418730509866</v>
          </cell>
          <cell r="BF532">
            <v>970</v>
          </cell>
          <cell r="BG532">
            <v>970</v>
          </cell>
          <cell r="BH532">
            <v>0</v>
          </cell>
          <cell r="BI532">
            <v>0</v>
          </cell>
          <cell r="BJ532">
            <v>980</v>
          </cell>
          <cell r="BK532">
            <v>-10</v>
          </cell>
          <cell r="BL532">
            <v>-1.020408163265306E-2</v>
          </cell>
          <cell r="BM532">
            <v>1445.9838207677765</v>
          </cell>
          <cell r="BN532">
            <v>3250.9907960916807</v>
          </cell>
          <cell r="BO532">
            <v>2.2482898836070633</v>
          </cell>
          <cell r="BP532">
            <v>4696.9746168594575</v>
          </cell>
          <cell r="BQ532">
            <v>4696.9746168594575</v>
          </cell>
          <cell r="BR532">
            <v>0</v>
          </cell>
          <cell r="BS532">
            <v>0</v>
          </cell>
          <cell r="BV532">
            <v>93205.092463525696</v>
          </cell>
          <cell r="BW532">
            <v>93187.064399219395</v>
          </cell>
          <cell r="BX532">
            <v>18.02806430630153</v>
          </cell>
          <cell r="BY532">
            <v>1.9346101760506307E-4</v>
          </cell>
          <cell r="BZ532" t="e">
            <v>#REF!</v>
          </cell>
          <cell r="CA532" t="e">
            <v>#REF!</v>
          </cell>
          <cell r="CB532" t="e">
            <v>#REF!</v>
          </cell>
          <cell r="CC532">
            <v>0</v>
          </cell>
        </row>
        <row r="533">
          <cell r="A533" t="str">
            <v>F000171772</v>
          </cell>
          <cell r="B533" t="str">
            <v>F000171772</v>
          </cell>
          <cell r="C533" t="str">
            <v>7305F000171772</v>
          </cell>
          <cell r="D533" t="str">
            <v>48962</v>
          </cell>
          <cell r="E533" t="str">
            <v>7305</v>
          </cell>
          <cell r="F533" t="str">
            <v>79942</v>
          </cell>
          <cell r="G533" t="str">
            <v>Mylan Existing GX</v>
          </cell>
          <cell r="H533" t="str">
            <v>79942</v>
          </cell>
          <cell r="I533" t="str">
            <v>GX</v>
          </cell>
          <cell r="J533" t="str">
            <v>UPJ</v>
          </cell>
          <cell r="K533" t="str">
            <v>PJI</v>
          </cell>
          <cell r="L533" t="str">
            <v>7305</v>
          </cell>
          <cell r="M533" t="str">
            <v>JP02</v>
          </cell>
          <cell r="N533" t="str">
            <v>JP03</v>
          </cell>
          <cell r="O533" t="str">
            <v>MYLAN PHARMACEUTICAL CO., LTD.</v>
          </cell>
          <cell r="P533" t="str">
            <v>JAPAN</v>
          </cell>
          <cell r="R533" t="str">
            <v>NO</v>
          </cell>
          <cell r="S533" t="str">
            <v>1042175</v>
          </cell>
          <cell r="T533" t="str">
            <v>Classic</v>
          </cell>
          <cell r="U533" t="str">
            <v>MYLAN EXISTING GX</v>
          </cell>
          <cell r="V533" t="str">
            <v>Risperidone 3mg tab 1x1000 BTL</v>
          </cell>
          <cell r="AA533" t="str">
            <v>TRANSFER IN</v>
          </cell>
          <cell r="AB533" t="str">
            <v>NO</v>
          </cell>
          <cell r="AC533" t="str">
            <v>DP</v>
          </cell>
          <cell r="AD533" t="str">
            <v>Trade</v>
          </cell>
          <cell r="AE533" t="str">
            <v>IMB</v>
          </cell>
          <cell r="AF533" t="str">
            <v>Pfizer</v>
          </cell>
          <cell r="AH533" t="str">
            <v>Hiroyuki Hirai</v>
          </cell>
          <cell r="AI533" t="str">
            <v>Michael O'Brien</v>
          </cell>
          <cell r="AJ533" t="str">
            <v>Japan</v>
          </cell>
          <cell r="AL533" t="str">
            <v>Internal Medicine</v>
          </cell>
          <cell r="AM533" t="str">
            <v>JP</v>
          </cell>
          <cell r="AN533" t="str">
            <v>JAPAN</v>
          </cell>
          <cell r="AO533" t="str">
            <v>No</v>
          </cell>
          <cell r="AQ533" t="str">
            <v>EA</v>
          </cell>
          <cell r="AR533" t="str">
            <v>EA</v>
          </cell>
          <cell r="AS533" t="str">
            <v>Vincenzo Acone</v>
          </cell>
          <cell r="AT533" t="str">
            <v>N</v>
          </cell>
          <cell r="AU533" t="str">
            <v>PB</v>
          </cell>
          <cell r="AW533" t="str">
            <v>NO</v>
          </cell>
          <cell r="AX533" t="str">
            <v>JPY</v>
          </cell>
          <cell r="AY533" t="str">
            <v>JPY</v>
          </cell>
          <cell r="AZ533" t="str">
            <v>JPY</v>
          </cell>
          <cell r="BA533">
            <v>18081</v>
          </cell>
          <cell r="BB533">
            <v>17861</v>
          </cell>
          <cell r="BC533">
            <v>168.02341789796486</v>
          </cell>
          <cell r="BD533">
            <v>165.97899823436484</v>
          </cell>
          <cell r="BE533">
            <v>8.4690051314819748</v>
          </cell>
          <cell r="BF533">
            <v>820</v>
          </cell>
          <cell r="BG533">
            <v>820</v>
          </cell>
          <cell r="BH533">
            <v>0</v>
          </cell>
          <cell r="BI533">
            <v>0</v>
          </cell>
          <cell r="BJ533">
            <v>648</v>
          </cell>
          <cell r="BK533">
            <v>172</v>
          </cell>
          <cell r="BL533">
            <v>0.26543209876543211</v>
          </cell>
          <cell r="BM533">
            <v>1843.4212164183439</v>
          </cell>
          <cell r="BN533">
            <v>5101.1629913968754</v>
          </cell>
          <cell r="BO533">
            <v>2.7672259307659086</v>
          </cell>
          <cell r="BP533">
            <v>6944.5842078152191</v>
          </cell>
          <cell r="BQ533">
            <v>6944.5842078152191</v>
          </cell>
          <cell r="BR533">
            <v>0</v>
          </cell>
          <cell r="BS533">
            <v>0</v>
          </cell>
          <cell r="BV533">
            <v>136102.77855217917</v>
          </cell>
          <cell r="BW533">
            <v>137779.20267633119</v>
          </cell>
          <cell r="BX533">
            <v>-1676.4241241520212</v>
          </cell>
          <cell r="BY533">
            <v>-1.2167468613461579E-2</v>
          </cell>
          <cell r="BZ533" t="e">
            <v>#REF!</v>
          </cell>
          <cell r="CA533" t="e">
            <v>#REF!</v>
          </cell>
          <cell r="CB533" t="e">
            <v>#REF!</v>
          </cell>
          <cell r="CC533">
            <v>0</v>
          </cell>
        </row>
        <row r="534">
          <cell r="A534" t="str">
            <v>F000171774</v>
          </cell>
          <cell r="B534" t="str">
            <v>F000171774</v>
          </cell>
          <cell r="C534" t="str">
            <v>7305F000171774</v>
          </cell>
          <cell r="D534" t="str">
            <v>46892</v>
          </cell>
          <cell r="E534" t="str">
            <v>7305</v>
          </cell>
          <cell r="F534" t="str">
            <v>79942</v>
          </cell>
          <cell r="G534" t="str">
            <v>Mylan Existing GX</v>
          </cell>
          <cell r="H534" t="str">
            <v>79942</v>
          </cell>
          <cell r="I534" t="str">
            <v>GX</v>
          </cell>
          <cell r="J534" t="str">
            <v>UPJ</v>
          </cell>
          <cell r="K534" t="str">
            <v>PJI</v>
          </cell>
          <cell r="L534" t="str">
            <v>7305</v>
          </cell>
          <cell r="M534" t="str">
            <v>JP02</v>
          </cell>
          <cell r="N534" t="str">
            <v>JP03</v>
          </cell>
          <cell r="O534" t="str">
            <v>MYLAN PHARMACEUTICAL CO., LTD.</v>
          </cell>
          <cell r="P534" t="str">
            <v>JAPAN</v>
          </cell>
          <cell r="R534" t="str">
            <v>NO</v>
          </cell>
          <cell r="S534" t="str">
            <v>1042175</v>
          </cell>
          <cell r="T534" t="str">
            <v>Classic</v>
          </cell>
          <cell r="U534" t="str">
            <v>MYLAN EXISTING GX</v>
          </cell>
          <cell r="V534" t="str">
            <v>Risperidone 3mg tab 10x10 PTP</v>
          </cell>
          <cell r="AA534" t="str">
            <v>TRANSFER IN</v>
          </cell>
          <cell r="AB534" t="str">
            <v>NO</v>
          </cell>
          <cell r="AC534" t="str">
            <v>DP</v>
          </cell>
          <cell r="AD534" t="str">
            <v>Trade</v>
          </cell>
          <cell r="AE534" t="str">
            <v>IMB</v>
          </cell>
          <cell r="AF534" t="str">
            <v>Pfizer</v>
          </cell>
          <cell r="AH534" t="str">
            <v>Hiroyuki Hirai</v>
          </cell>
          <cell r="AI534" t="str">
            <v>Michael O'Brien</v>
          </cell>
          <cell r="AJ534" t="str">
            <v>Japan</v>
          </cell>
          <cell r="AL534" t="str">
            <v>Internal Medicine</v>
          </cell>
          <cell r="AM534" t="str">
            <v>JP</v>
          </cell>
          <cell r="AN534" t="str">
            <v>JAPAN</v>
          </cell>
          <cell r="AO534" t="str">
            <v>No</v>
          </cell>
          <cell r="AQ534" t="str">
            <v>EA</v>
          </cell>
          <cell r="AR534" t="str">
            <v>EA</v>
          </cell>
          <cell r="AS534" t="str">
            <v>Vincenzo Acone</v>
          </cell>
          <cell r="AT534" t="str">
            <v>N</v>
          </cell>
          <cell r="AU534" t="str">
            <v>PB</v>
          </cell>
          <cell r="AW534" t="str">
            <v>NO</v>
          </cell>
          <cell r="AX534" t="str">
            <v>JPY</v>
          </cell>
          <cell r="AY534" t="str">
            <v>JPY</v>
          </cell>
          <cell r="AZ534" t="str">
            <v>JPY</v>
          </cell>
          <cell r="BA534">
            <v>1888</v>
          </cell>
          <cell r="BB534">
            <v>1865</v>
          </cell>
          <cell r="BC534">
            <v>17.544837840349409</v>
          </cell>
          <cell r="BD534">
            <v>17.33110305733668</v>
          </cell>
          <cell r="BE534">
            <v>0.88432510516491636</v>
          </cell>
          <cell r="BF534">
            <v>3100</v>
          </cell>
          <cell r="BG534">
            <v>3100</v>
          </cell>
          <cell r="BH534">
            <v>0</v>
          </cell>
          <cell r="BI534">
            <v>0</v>
          </cell>
          <cell r="BJ534">
            <v>3656</v>
          </cell>
          <cell r="BK534">
            <v>-556</v>
          </cell>
          <cell r="BL534">
            <v>-0.15207877461706784</v>
          </cell>
          <cell r="BM534">
            <v>1086.0137066774344</v>
          </cell>
          <cell r="BN534">
            <v>1655.3941193338062</v>
          </cell>
          <cell r="BO534">
            <v>1.5242847389084455</v>
          </cell>
          <cell r="BP534">
            <v>2741.4078260112406</v>
          </cell>
          <cell r="BQ534">
            <v>2741.4078260112406</v>
          </cell>
          <cell r="BR534">
            <v>0</v>
          </cell>
          <cell r="BS534">
            <v>0</v>
          </cell>
          <cell r="BV534">
            <v>53726.419477743708</v>
          </cell>
          <cell r="BW534">
            <v>54388.997305083169</v>
          </cell>
          <cell r="BX534">
            <v>-662.57782733946078</v>
          </cell>
          <cell r="BY534">
            <v>-1.2182203389830401E-2</v>
          </cell>
          <cell r="BZ534" t="e">
            <v>#REF!</v>
          </cell>
          <cell r="CA534" t="e">
            <v>#REF!</v>
          </cell>
          <cell r="CB534" t="e">
            <v>#REF!</v>
          </cell>
          <cell r="CC534">
            <v>0</v>
          </cell>
        </row>
        <row r="535">
          <cell r="A535" t="str">
            <v>F000171780</v>
          </cell>
          <cell r="B535" t="str">
            <v>F000171780</v>
          </cell>
          <cell r="C535" t="str">
            <v>7305F000171780</v>
          </cell>
          <cell r="D535" t="str">
            <v>49181</v>
          </cell>
          <cell r="E535" t="str">
            <v>7305</v>
          </cell>
          <cell r="F535" t="str">
            <v>79942</v>
          </cell>
          <cell r="G535" t="str">
            <v>Mylan Existing GX</v>
          </cell>
          <cell r="H535" t="str">
            <v>79942</v>
          </cell>
          <cell r="I535" t="str">
            <v>GX</v>
          </cell>
          <cell r="J535" t="str">
            <v>UPJ</v>
          </cell>
          <cell r="K535" t="str">
            <v>PJI</v>
          </cell>
          <cell r="L535" t="str">
            <v>7305</v>
          </cell>
          <cell r="M535" t="str">
            <v>JP02</v>
          </cell>
          <cell r="N535" t="str">
            <v>JP03</v>
          </cell>
          <cell r="O535" t="str">
            <v>MYLAN PHARMACEUTICAL CO., LTD.</v>
          </cell>
          <cell r="P535" t="str">
            <v>JAPAN</v>
          </cell>
          <cell r="R535" t="str">
            <v>NO</v>
          </cell>
          <cell r="S535" t="str">
            <v>1042175</v>
          </cell>
          <cell r="T535" t="str">
            <v>Classic</v>
          </cell>
          <cell r="U535" t="str">
            <v>MYLAN EXISTING GX</v>
          </cell>
          <cell r="V535" t="str">
            <v>Risperidone 1% gran 1x100g BTL</v>
          </cell>
          <cell r="AA535" t="str">
            <v>TRANSFER IN</v>
          </cell>
          <cell r="AB535" t="str">
            <v>NO</v>
          </cell>
          <cell r="AC535" t="str">
            <v>DP</v>
          </cell>
          <cell r="AD535" t="str">
            <v>Trade</v>
          </cell>
          <cell r="AE535" t="str">
            <v>IMB</v>
          </cell>
          <cell r="AF535" t="str">
            <v>Pfizer</v>
          </cell>
          <cell r="AH535" t="str">
            <v>Hiroyuki Hirai</v>
          </cell>
          <cell r="AI535" t="str">
            <v>Michael O'Brien</v>
          </cell>
          <cell r="AJ535" t="str">
            <v>Japan</v>
          </cell>
          <cell r="AL535" t="str">
            <v>Internal Medicine</v>
          </cell>
          <cell r="AM535" t="str">
            <v>JP</v>
          </cell>
          <cell r="AN535" t="str">
            <v>JAPAN</v>
          </cell>
          <cell r="AO535" t="str">
            <v>No</v>
          </cell>
          <cell r="AQ535" t="str">
            <v>EA</v>
          </cell>
          <cell r="AR535" t="str">
            <v>EA</v>
          </cell>
          <cell r="AS535" t="str">
            <v>Vincenzo Acone</v>
          </cell>
          <cell r="AT535" t="str">
            <v>N</v>
          </cell>
          <cell r="AU535" t="str">
            <v>PB</v>
          </cell>
          <cell r="AW535" t="str">
            <v>NO</v>
          </cell>
          <cell r="AX535" t="str">
            <v>JPY</v>
          </cell>
          <cell r="AY535" t="str">
            <v>JPY</v>
          </cell>
          <cell r="AZ535" t="str">
            <v>JPY</v>
          </cell>
          <cell r="BA535">
            <v>4933</v>
          </cell>
          <cell r="BB535">
            <v>4855</v>
          </cell>
          <cell r="BC535">
            <v>45.841464547904472</v>
          </cell>
          <cell r="BD535">
            <v>45.116624848991727</v>
          </cell>
          <cell r="BE535">
            <v>2.310580319154631</v>
          </cell>
          <cell r="BF535">
            <v>2500</v>
          </cell>
          <cell r="BG535">
            <v>2500</v>
          </cell>
          <cell r="BH535">
            <v>0</v>
          </cell>
          <cell r="BI535">
            <v>0</v>
          </cell>
          <cell r="BJ535">
            <v>2300</v>
          </cell>
          <cell r="BK535">
            <v>200</v>
          </cell>
          <cell r="BL535">
            <v>8.6956521739130432E-2</v>
          </cell>
          <cell r="BM535">
            <v>1870.1544308187745</v>
          </cell>
          <cell r="BN535">
            <v>3906.2963670678032</v>
          </cell>
          <cell r="BO535">
            <v>2.0887560421187157</v>
          </cell>
          <cell r="BP535">
            <v>5776.4507978865777</v>
          </cell>
          <cell r="BQ535">
            <v>5776.4507978865777</v>
          </cell>
          <cell r="BR535">
            <v>0</v>
          </cell>
          <cell r="BS535">
            <v>0</v>
          </cell>
          <cell r="BV535">
            <v>112791.56212247931</v>
          </cell>
          <cell r="BW535">
            <v>114603.66136976118</v>
          </cell>
          <cell r="BX535">
            <v>-1812.0992472818616</v>
          </cell>
          <cell r="BY535">
            <v>-1.5811879181025838E-2</v>
          </cell>
          <cell r="BZ535" t="e">
            <v>#REF!</v>
          </cell>
          <cell r="CA535" t="e">
            <v>#REF!</v>
          </cell>
          <cell r="CB535" t="e">
            <v>#REF!</v>
          </cell>
          <cell r="CC535">
            <v>0</v>
          </cell>
        </row>
        <row r="536">
          <cell r="A536" t="str">
            <v>F000171782</v>
          </cell>
          <cell r="B536" t="str">
            <v>F000171782</v>
          </cell>
          <cell r="C536" t="str">
            <v>7305F000171782</v>
          </cell>
          <cell r="D536" t="str">
            <v>49182</v>
          </cell>
          <cell r="E536" t="str">
            <v>7305</v>
          </cell>
          <cell r="F536" t="str">
            <v>79942</v>
          </cell>
          <cell r="G536" t="str">
            <v>Mylan Existing GX</v>
          </cell>
          <cell r="H536" t="str">
            <v>79942</v>
          </cell>
          <cell r="I536" t="str">
            <v>GX</v>
          </cell>
          <cell r="J536" t="str">
            <v>UPJ</v>
          </cell>
          <cell r="K536" t="str">
            <v>PJI</v>
          </cell>
          <cell r="L536" t="str">
            <v>7305</v>
          </cell>
          <cell r="M536" t="str">
            <v>JP02</v>
          </cell>
          <cell r="N536" t="str">
            <v>JP03</v>
          </cell>
          <cell r="O536" t="str">
            <v>MYLAN PHARMACEUTICAL CO., LTD.</v>
          </cell>
          <cell r="P536" t="str">
            <v>JAPAN</v>
          </cell>
          <cell r="R536" t="str">
            <v>NO</v>
          </cell>
          <cell r="S536" t="str">
            <v>1042175</v>
          </cell>
          <cell r="T536" t="str">
            <v>Classic</v>
          </cell>
          <cell r="U536" t="str">
            <v>MYLAN EXISTING GX</v>
          </cell>
          <cell r="V536" t="str">
            <v>Risperidone 1% gran 1x500g BTL</v>
          </cell>
          <cell r="AA536" t="str">
            <v>TRANSFER IN</v>
          </cell>
          <cell r="AB536" t="str">
            <v>NO</v>
          </cell>
          <cell r="AC536" t="str">
            <v>DP</v>
          </cell>
          <cell r="AD536" t="str">
            <v>Trade</v>
          </cell>
          <cell r="AE536" t="str">
            <v>IMB</v>
          </cell>
          <cell r="AF536" t="str">
            <v>Pfizer</v>
          </cell>
          <cell r="AH536" t="str">
            <v>Hiroyuki Hirai</v>
          </cell>
          <cell r="AI536" t="str">
            <v>Michael O'Brien</v>
          </cell>
          <cell r="AJ536" t="str">
            <v>Japan</v>
          </cell>
          <cell r="AL536" t="str">
            <v>Internal Medicine</v>
          </cell>
          <cell r="AM536" t="str">
            <v>JP</v>
          </cell>
          <cell r="AN536" t="str">
            <v>JAPAN</v>
          </cell>
          <cell r="AO536" t="str">
            <v>No</v>
          </cell>
          <cell r="AQ536" t="str">
            <v>EA</v>
          </cell>
          <cell r="AR536" t="str">
            <v>EA</v>
          </cell>
          <cell r="AS536" t="str">
            <v>Vincenzo Acone</v>
          </cell>
          <cell r="AT536" t="str">
            <v>N</v>
          </cell>
          <cell r="AU536" t="str">
            <v>PB</v>
          </cell>
          <cell r="AW536" t="str">
            <v>NO</v>
          </cell>
          <cell r="AX536" t="str">
            <v>JPY</v>
          </cell>
          <cell r="AY536" t="str">
            <v>JPY</v>
          </cell>
          <cell r="AZ536" t="str">
            <v>JPY</v>
          </cell>
          <cell r="BA536">
            <v>25293</v>
          </cell>
          <cell r="BB536">
            <v>24882</v>
          </cell>
          <cell r="BC536">
            <v>235.04321159743517</v>
          </cell>
          <cell r="BD536">
            <v>231.2238639531642</v>
          </cell>
          <cell r="BE536">
            <v>11.847051963433968</v>
          </cell>
          <cell r="BF536">
            <v>40</v>
          </cell>
          <cell r="BG536">
            <v>40</v>
          </cell>
          <cell r="BH536">
            <v>0</v>
          </cell>
          <cell r="BI536">
            <v>0</v>
          </cell>
          <cell r="BJ536">
            <v>20</v>
          </cell>
          <cell r="BK536">
            <v>20</v>
          </cell>
          <cell r="BL536">
            <v>1</v>
          </cell>
          <cell r="BM536">
            <v>79.589810234720801</v>
          </cell>
          <cell r="BN536">
            <v>394.29226830263792</v>
          </cell>
          <cell r="BO536">
            <v>4.9540546351325405</v>
          </cell>
          <cell r="BP536">
            <v>473.88207853735872</v>
          </cell>
          <cell r="BQ536">
            <v>473.88207853735872</v>
          </cell>
          <cell r="BR536">
            <v>0</v>
          </cell>
          <cell r="BS536">
            <v>0</v>
          </cell>
          <cell r="BV536">
            <v>9248.9545581265684</v>
          </cell>
          <cell r="BW536">
            <v>9401.728463897407</v>
          </cell>
          <cell r="BX536">
            <v>-152.77390577083861</v>
          </cell>
          <cell r="BY536">
            <v>-1.62495552129047E-2</v>
          </cell>
          <cell r="BZ536" t="e">
            <v>#REF!</v>
          </cell>
          <cell r="CA536" t="e">
            <v>#REF!</v>
          </cell>
          <cell r="CB536" t="e">
            <v>#REF!</v>
          </cell>
          <cell r="CC536">
            <v>0</v>
          </cell>
        </row>
        <row r="537">
          <cell r="A537" t="str">
            <v>F000171784</v>
          </cell>
          <cell r="B537" t="str">
            <v>F000171784</v>
          </cell>
          <cell r="C537" t="str">
            <v>7305F000171784</v>
          </cell>
          <cell r="D537" t="str">
            <v>49162</v>
          </cell>
          <cell r="E537" t="str">
            <v>7305</v>
          </cell>
          <cell r="F537" t="str">
            <v>79942</v>
          </cell>
          <cell r="G537" t="str">
            <v>Mylan Existing GX</v>
          </cell>
          <cell r="H537" t="str">
            <v>79942</v>
          </cell>
          <cell r="I537" t="str">
            <v>GX</v>
          </cell>
          <cell r="J537" t="str">
            <v>UPJ</v>
          </cell>
          <cell r="K537" t="str">
            <v>PJI</v>
          </cell>
          <cell r="L537" t="str">
            <v>7305</v>
          </cell>
          <cell r="M537" t="str">
            <v>JP02</v>
          </cell>
          <cell r="N537" t="str">
            <v>JP03</v>
          </cell>
          <cell r="O537" t="str">
            <v>MYLAN PHARMACEUTICAL CO., LTD.</v>
          </cell>
          <cell r="P537" t="str">
            <v>JAPAN</v>
          </cell>
          <cell r="R537" t="str">
            <v>NO</v>
          </cell>
          <cell r="S537" t="str">
            <v>1042175</v>
          </cell>
          <cell r="T537" t="str">
            <v>Classic</v>
          </cell>
          <cell r="U537" t="str">
            <v>MYLAN EXISTING GX</v>
          </cell>
          <cell r="V537" t="str">
            <v>Risperidone 0.5mg oral 1x50 EA</v>
          </cell>
          <cell r="AA537" t="str">
            <v>TRANSFER IN</v>
          </cell>
          <cell r="AB537" t="str">
            <v>NO</v>
          </cell>
          <cell r="AC537" t="str">
            <v>DP</v>
          </cell>
          <cell r="AD537" t="str">
            <v>Trade</v>
          </cell>
          <cell r="AE537" t="str">
            <v>IMB</v>
          </cell>
          <cell r="AF537" t="str">
            <v>Pfizer</v>
          </cell>
          <cell r="AH537" t="str">
            <v>Hiroyuki Hirai</v>
          </cell>
          <cell r="AI537" t="str">
            <v>Michael O'Brien</v>
          </cell>
          <cell r="AJ537" t="str">
            <v>Japan</v>
          </cell>
          <cell r="AL537" t="str">
            <v>Internal Medicine</v>
          </cell>
          <cell r="AM537" t="str">
            <v>JP</v>
          </cell>
          <cell r="AN537" t="str">
            <v>JAPAN</v>
          </cell>
          <cell r="AO537" t="str">
            <v>No</v>
          </cell>
          <cell r="AQ537" t="str">
            <v>EA</v>
          </cell>
          <cell r="AR537" t="str">
            <v>EA</v>
          </cell>
          <cell r="AS537" t="str">
            <v>Vincenzo Acone</v>
          </cell>
          <cell r="AT537" t="str">
            <v>N</v>
          </cell>
          <cell r="AU537" t="str">
            <v>PB</v>
          </cell>
          <cell r="AW537" t="str">
            <v>NO</v>
          </cell>
          <cell r="AX537" t="str">
            <v>JPY</v>
          </cell>
          <cell r="AY537" t="str">
            <v>JPY</v>
          </cell>
          <cell r="AZ537" t="str">
            <v>JPY</v>
          </cell>
          <cell r="BA537">
            <v>1252</v>
          </cell>
          <cell r="BB537">
            <v>1250</v>
          </cell>
          <cell r="BC537">
            <v>11.634606449214758</v>
          </cell>
          <cell r="BD537">
            <v>11.616020815909302</v>
          </cell>
          <cell r="BE537">
            <v>0.58642746441041449</v>
          </cell>
          <cell r="BF537">
            <v>60480</v>
          </cell>
          <cell r="BG537">
            <v>60480</v>
          </cell>
          <cell r="BH537">
            <v>0</v>
          </cell>
          <cell r="BI537">
            <v>0</v>
          </cell>
          <cell r="BJ537">
            <v>60818</v>
          </cell>
          <cell r="BK537">
            <v>-338</v>
          </cell>
          <cell r="BL537">
            <v>-5.5575651945147814E-3</v>
          </cell>
          <cell r="BM537">
            <v>5060.652858909486</v>
          </cell>
          <cell r="BN537">
            <v>30406.48018863238</v>
          </cell>
          <cell r="BO537">
            <v>6.0084105818680156</v>
          </cell>
          <cell r="BP537">
            <v>35467.133047541865</v>
          </cell>
          <cell r="BQ537">
            <v>35467.133047541865</v>
          </cell>
          <cell r="BR537">
            <v>0</v>
          </cell>
          <cell r="BS537">
            <v>0</v>
          </cell>
          <cell r="BV537">
            <v>702536.9389461946</v>
          </cell>
          <cell r="BW537">
            <v>703660.99804850854</v>
          </cell>
          <cell r="BX537">
            <v>-1124.0591023139423</v>
          </cell>
          <cell r="BY537">
            <v>-1.597444089456913E-3</v>
          </cell>
          <cell r="BZ537" t="e">
            <v>#REF!</v>
          </cell>
          <cell r="CA537" t="e">
            <v>#REF!</v>
          </cell>
          <cell r="CB537" t="e">
            <v>#REF!</v>
          </cell>
          <cell r="CC537">
            <v>0</v>
          </cell>
        </row>
        <row r="538">
          <cell r="A538" t="str">
            <v>F000171786</v>
          </cell>
          <cell r="B538" t="str">
            <v>F000171786</v>
          </cell>
          <cell r="C538" t="str">
            <v>7305F000171786</v>
          </cell>
          <cell r="D538" t="str">
            <v>48917</v>
          </cell>
          <cell r="E538" t="str">
            <v>7305</v>
          </cell>
          <cell r="F538" t="str">
            <v>79942</v>
          </cell>
          <cell r="G538" t="str">
            <v>Mylan Existing GX</v>
          </cell>
          <cell r="H538" t="str">
            <v>79942</v>
          </cell>
          <cell r="I538" t="str">
            <v>GX</v>
          </cell>
          <cell r="J538" t="str">
            <v>UPJ</v>
          </cell>
          <cell r="K538" t="str">
            <v>PJI</v>
          </cell>
          <cell r="L538" t="str">
            <v>7305</v>
          </cell>
          <cell r="M538" t="str">
            <v>JP02</v>
          </cell>
          <cell r="N538" t="str">
            <v>JP03</v>
          </cell>
          <cell r="O538" t="str">
            <v>MYLAN PHARMACEUTICAL CO., LTD.</v>
          </cell>
          <cell r="P538" t="str">
            <v>JAPAN</v>
          </cell>
          <cell r="R538" t="str">
            <v>NO</v>
          </cell>
          <cell r="S538" t="str">
            <v>1042175</v>
          </cell>
          <cell r="T538" t="str">
            <v>Classic</v>
          </cell>
          <cell r="U538" t="str">
            <v>MYLAN EXISTING GX</v>
          </cell>
          <cell r="V538" t="str">
            <v>Risperidone 1mg oral 1x50 EA</v>
          </cell>
          <cell r="AA538" t="str">
            <v>TRANSFER IN</v>
          </cell>
          <cell r="AB538" t="str">
            <v>NO</v>
          </cell>
          <cell r="AC538" t="str">
            <v>DP</v>
          </cell>
          <cell r="AD538" t="str">
            <v>Trade</v>
          </cell>
          <cell r="AE538" t="str">
            <v>IMB</v>
          </cell>
          <cell r="AF538" t="str">
            <v>Pfizer</v>
          </cell>
          <cell r="AH538" t="str">
            <v>Hiroyuki Hirai</v>
          </cell>
          <cell r="AI538" t="str">
            <v>Michael O'Brien</v>
          </cell>
          <cell r="AJ538" t="str">
            <v>Japan</v>
          </cell>
          <cell r="AL538" t="str">
            <v>Internal Medicine</v>
          </cell>
          <cell r="AM538" t="str">
            <v>JP</v>
          </cell>
          <cell r="AN538" t="str">
            <v>JAPAN</v>
          </cell>
          <cell r="AO538" t="str">
            <v>No</v>
          </cell>
          <cell r="AQ538" t="str">
            <v>EA</v>
          </cell>
          <cell r="AR538" t="str">
            <v>EA</v>
          </cell>
          <cell r="AS538" t="str">
            <v>Vincenzo Acone</v>
          </cell>
          <cell r="AT538" t="str">
            <v>N</v>
          </cell>
          <cell r="AU538" t="str">
            <v>PB</v>
          </cell>
          <cell r="AW538" t="str">
            <v>NO</v>
          </cell>
          <cell r="AX538" t="str">
            <v>JPY</v>
          </cell>
          <cell r="AY538" t="str">
            <v>JPY</v>
          </cell>
          <cell r="AZ538" t="str">
            <v>JPY</v>
          </cell>
          <cell r="BA538">
            <v>1492</v>
          </cell>
          <cell r="BB538">
            <v>1488</v>
          </cell>
          <cell r="BC538">
            <v>13.864882445869343</v>
          </cell>
          <cell r="BD538">
            <v>13.827711179258433</v>
          </cell>
          <cell r="BE538">
            <v>0.69884166846871709</v>
          </cell>
          <cell r="BF538">
            <v>42880</v>
          </cell>
          <cell r="BG538">
            <v>42880</v>
          </cell>
          <cell r="BH538">
            <v>0</v>
          </cell>
          <cell r="BI538">
            <v>0</v>
          </cell>
          <cell r="BJ538">
            <v>45860</v>
          </cell>
          <cell r="BK538">
            <v>-2980</v>
          </cell>
          <cell r="BL538">
            <v>-6.4980375054513734E-2</v>
          </cell>
          <cell r="BM538">
            <v>4521.0010151066062</v>
          </cell>
          <cell r="BN538">
            <v>25445.329728831985</v>
          </cell>
          <cell r="BO538">
            <v>5.6282512752835512</v>
          </cell>
          <cell r="BP538">
            <v>29966.33074393859</v>
          </cell>
          <cell r="BQ538">
            <v>29966.33074393859</v>
          </cell>
          <cell r="BR538">
            <v>0</v>
          </cell>
          <cell r="BS538">
            <v>0</v>
          </cell>
          <cell r="BV538">
            <v>592932.25536660163</v>
          </cell>
          <cell r="BW538">
            <v>594526.15927887743</v>
          </cell>
          <cell r="BX538">
            <v>-1593.9039122757968</v>
          </cell>
          <cell r="BY538">
            <v>-2.6809651474530593E-3</v>
          </cell>
          <cell r="BZ538" t="e">
            <v>#REF!</v>
          </cell>
          <cell r="CA538" t="e">
            <v>#REF!</v>
          </cell>
          <cell r="CB538" t="e">
            <v>#REF!</v>
          </cell>
          <cell r="CC538">
            <v>0</v>
          </cell>
        </row>
        <row r="539">
          <cell r="A539" t="str">
            <v>F000171790</v>
          </cell>
          <cell r="B539" t="str">
            <v>F000171790</v>
          </cell>
          <cell r="C539" t="str">
            <v>7305F000171790</v>
          </cell>
          <cell r="D539" t="str">
            <v>48918</v>
          </cell>
          <cell r="E539" t="str">
            <v>7305</v>
          </cell>
          <cell r="F539" t="str">
            <v>79942</v>
          </cell>
          <cell r="G539" t="str">
            <v>Mylan Existing GX</v>
          </cell>
          <cell r="H539" t="str">
            <v>79942</v>
          </cell>
          <cell r="I539" t="str">
            <v>GX</v>
          </cell>
          <cell r="J539" t="str">
            <v>UPJ</v>
          </cell>
          <cell r="K539" t="str">
            <v>PJI</v>
          </cell>
          <cell r="L539" t="str">
            <v>7305</v>
          </cell>
          <cell r="M539" t="str">
            <v>JP02</v>
          </cell>
          <cell r="N539" t="str">
            <v>JP03</v>
          </cell>
          <cell r="O539" t="str">
            <v>MYLAN PHARMACEUTICAL CO., LTD.</v>
          </cell>
          <cell r="P539" t="str">
            <v>JAPAN</v>
          </cell>
          <cell r="R539" t="str">
            <v>NO</v>
          </cell>
          <cell r="S539" t="str">
            <v>1042175</v>
          </cell>
          <cell r="T539" t="str">
            <v>Classic</v>
          </cell>
          <cell r="U539" t="str">
            <v>MYLAN EXISTING GX</v>
          </cell>
          <cell r="V539" t="str">
            <v>Risperidone 2mg oral 1x50 EA</v>
          </cell>
          <cell r="AA539" t="str">
            <v>TRANSFER IN</v>
          </cell>
          <cell r="AB539" t="str">
            <v>NO</v>
          </cell>
          <cell r="AC539" t="str">
            <v>DP</v>
          </cell>
          <cell r="AD539" t="str">
            <v>Trade</v>
          </cell>
          <cell r="AE539" t="str">
            <v>IMB</v>
          </cell>
          <cell r="AF539" t="str">
            <v>Pfizer</v>
          </cell>
          <cell r="AH539" t="str">
            <v>Hiroyuki Hirai</v>
          </cell>
          <cell r="AI539" t="str">
            <v>Michael O'Brien</v>
          </cell>
          <cell r="AJ539" t="str">
            <v>Japan</v>
          </cell>
          <cell r="AL539" t="str">
            <v>Internal Medicine</v>
          </cell>
          <cell r="AM539" t="str">
            <v>JP</v>
          </cell>
          <cell r="AN539" t="str">
            <v>JAPAN</v>
          </cell>
          <cell r="AO539" t="str">
            <v>No</v>
          </cell>
          <cell r="AQ539" t="str">
            <v>EA</v>
          </cell>
          <cell r="AR539" t="str">
            <v>EA</v>
          </cell>
          <cell r="AS539" t="str">
            <v>Vincenzo Acone</v>
          </cell>
          <cell r="AT539" t="str">
            <v>N</v>
          </cell>
          <cell r="AU539" t="str">
            <v>PB</v>
          </cell>
          <cell r="AW539" t="str">
            <v>NO</v>
          </cell>
          <cell r="AX539" t="str">
            <v>JPY</v>
          </cell>
          <cell r="AY539" t="str">
            <v>JPY</v>
          </cell>
          <cell r="AZ539" t="str">
            <v>JPY</v>
          </cell>
          <cell r="BA539">
            <v>1741</v>
          </cell>
          <cell r="BB539">
            <v>1735</v>
          </cell>
          <cell r="BC539">
            <v>16.178793792398476</v>
          </cell>
          <cell r="BD539">
            <v>16.123036892482112</v>
          </cell>
          <cell r="BE539">
            <v>0.81547140517920613</v>
          </cell>
          <cell r="BF539">
            <v>18090</v>
          </cell>
          <cell r="BG539">
            <v>18090</v>
          </cell>
          <cell r="BH539">
            <v>0</v>
          </cell>
          <cell r="BI539">
            <v>0</v>
          </cell>
          <cell r="BJ539">
            <v>18502</v>
          </cell>
          <cell r="BK539">
            <v>-412</v>
          </cell>
          <cell r="BL539">
            <v>-2.2267862933736893E-2</v>
          </cell>
          <cell r="BM539">
            <v>2107.1951089796653</v>
          </cell>
          <cell r="BN539">
            <v>12644.682610712172</v>
          </cell>
          <cell r="BO539">
            <v>6.0007175210438453</v>
          </cell>
          <cell r="BP539">
            <v>14751.877719691838</v>
          </cell>
          <cell r="BQ539">
            <v>14751.877719691838</v>
          </cell>
          <cell r="BR539">
            <v>0</v>
          </cell>
          <cell r="BS539">
            <v>0</v>
          </cell>
          <cell r="BV539">
            <v>291665.73738500138</v>
          </cell>
          <cell r="BW539">
            <v>292674.37970448844</v>
          </cell>
          <cell r="BX539">
            <v>-1008.6423194870586</v>
          </cell>
          <cell r="BY539">
            <v>-3.4462952326250033E-3</v>
          </cell>
          <cell r="BZ539" t="e">
            <v>#REF!</v>
          </cell>
          <cell r="CA539" t="e">
            <v>#REF!</v>
          </cell>
          <cell r="CB539" t="e">
            <v>#REF!</v>
          </cell>
          <cell r="CC539">
            <v>0</v>
          </cell>
        </row>
        <row r="540">
          <cell r="A540" t="str">
            <v>F000171792</v>
          </cell>
          <cell r="B540" t="str">
            <v>F000171792</v>
          </cell>
          <cell r="C540" t="str">
            <v>7305F000171792</v>
          </cell>
          <cell r="D540" t="str">
            <v>48961</v>
          </cell>
          <cell r="E540" t="str">
            <v>7305</v>
          </cell>
          <cell r="F540" t="str">
            <v>79942</v>
          </cell>
          <cell r="G540" t="str">
            <v>Mylan Existing GX</v>
          </cell>
          <cell r="H540" t="str">
            <v>79942</v>
          </cell>
          <cell r="I540" t="str">
            <v>GX</v>
          </cell>
          <cell r="J540" t="str">
            <v>UPJ</v>
          </cell>
          <cell r="K540" t="str">
            <v>PJI</v>
          </cell>
          <cell r="L540" t="str">
            <v>7305</v>
          </cell>
          <cell r="M540" t="str">
            <v>JP02</v>
          </cell>
          <cell r="N540" t="str">
            <v>JP03</v>
          </cell>
          <cell r="O540" t="str">
            <v>MYLAN PHARMACEUTICAL CO., LTD.</v>
          </cell>
          <cell r="P540" t="str">
            <v>JAPAN</v>
          </cell>
          <cell r="R540" t="str">
            <v>NO</v>
          </cell>
          <cell r="S540" t="str">
            <v>1042175</v>
          </cell>
          <cell r="T540" t="str">
            <v>Classic</v>
          </cell>
          <cell r="U540" t="str">
            <v>MYLAN EXISTING GX</v>
          </cell>
          <cell r="V540" t="str">
            <v>Risperidone 3mg oral 1x50 EA</v>
          </cell>
          <cell r="AA540" t="str">
            <v>TRANSFER IN</v>
          </cell>
          <cell r="AB540" t="str">
            <v>NO</v>
          </cell>
          <cell r="AC540" t="str">
            <v>DP</v>
          </cell>
          <cell r="AD540" t="str">
            <v>Trade</v>
          </cell>
          <cell r="AE540" t="str">
            <v>IMB</v>
          </cell>
          <cell r="AF540" t="str">
            <v>Pfizer</v>
          </cell>
          <cell r="AH540" t="str">
            <v>Hiroyuki Hirai</v>
          </cell>
          <cell r="AI540" t="str">
            <v>Michael O'Brien</v>
          </cell>
          <cell r="AJ540" t="str">
            <v>Japan</v>
          </cell>
          <cell r="AL540" t="str">
            <v>Internal Medicine</v>
          </cell>
          <cell r="AM540" t="str">
            <v>JP</v>
          </cell>
          <cell r="AN540" t="str">
            <v>JAPAN</v>
          </cell>
          <cell r="AO540" t="str">
            <v>No</v>
          </cell>
          <cell r="AQ540" t="str">
            <v>EA</v>
          </cell>
          <cell r="AR540" t="str">
            <v>EA</v>
          </cell>
          <cell r="AS540" t="str">
            <v>Vincenzo Acone</v>
          </cell>
          <cell r="AT540" t="str">
            <v>N</v>
          </cell>
          <cell r="AU540" t="str">
            <v>PB</v>
          </cell>
          <cell r="AW540" t="str">
            <v>NO</v>
          </cell>
          <cell r="AX540" t="str">
            <v>JPY</v>
          </cell>
          <cell r="AY540" t="str">
            <v>JPY</v>
          </cell>
          <cell r="AZ540" t="str">
            <v>JPY</v>
          </cell>
          <cell r="BA540">
            <v>2271</v>
          </cell>
          <cell r="BB540">
            <v>2261</v>
          </cell>
          <cell r="BC540">
            <v>21.10398661834402</v>
          </cell>
          <cell r="BD540">
            <v>21.011058451816744</v>
          </cell>
          <cell r="BE540">
            <v>1.063719439141291</v>
          </cell>
          <cell r="BF540">
            <v>3250</v>
          </cell>
          <cell r="BG540">
            <v>3250</v>
          </cell>
          <cell r="BH540">
            <v>0</v>
          </cell>
          <cell r="BI540">
            <v>0</v>
          </cell>
          <cell r="BJ540">
            <v>3206</v>
          </cell>
          <cell r="BK540">
            <v>44</v>
          </cell>
          <cell r="BL540">
            <v>1.3724266999376169E-2</v>
          </cell>
          <cell r="BM540">
            <v>476.28615142439781</v>
          </cell>
          <cell r="BN540">
            <v>2980.8020257847979</v>
          </cell>
          <cell r="BO540">
            <v>6.2584268236023837</v>
          </cell>
          <cell r="BP540">
            <v>3457.0881772091957</v>
          </cell>
          <cell r="BQ540">
            <v>3457.0881772091957</v>
          </cell>
          <cell r="BR540">
            <v>0</v>
          </cell>
          <cell r="BS540">
            <v>0</v>
          </cell>
          <cell r="BV540">
            <v>68285.939968404418</v>
          </cell>
          <cell r="BW540">
            <v>68587.956509618059</v>
          </cell>
          <cell r="BX540">
            <v>-302.01654121364118</v>
          </cell>
          <cell r="BY540">
            <v>-4.4033465433729541E-3</v>
          </cell>
          <cell r="BZ540" t="e">
            <v>#REF!</v>
          </cell>
          <cell r="CA540" t="e">
            <v>#REF!</v>
          </cell>
          <cell r="CB540" t="e">
            <v>#REF!</v>
          </cell>
          <cell r="CC540">
            <v>0</v>
          </cell>
        </row>
        <row r="541">
          <cell r="A541" t="str">
            <v>F000171794</v>
          </cell>
          <cell r="B541" t="str">
            <v>F000171794</v>
          </cell>
          <cell r="C541" t="str">
            <v>7305F000171794</v>
          </cell>
          <cell r="D541" t="str">
            <v>48916</v>
          </cell>
          <cell r="E541" t="str">
            <v>7305</v>
          </cell>
          <cell r="F541" t="str">
            <v>79942</v>
          </cell>
          <cell r="G541" t="str">
            <v>Mylan Existing GX</v>
          </cell>
          <cell r="H541" t="str">
            <v>79942</v>
          </cell>
          <cell r="I541" t="str">
            <v>GX</v>
          </cell>
          <cell r="J541" t="str">
            <v>UPJ</v>
          </cell>
          <cell r="K541" t="str">
            <v>PJI</v>
          </cell>
          <cell r="L541" t="str">
            <v>7305</v>
          </cell>
          <cell r="M541" t="str">
            <v>JP02</v>
          </cell>
          <cell r="N541" t="str">
            <v>JP03</v>
          </cell>
          <cell r="O541" t="str">
            <v>MYLAN PHARMACEUTICAL CO., LTD.</v>
          </cell>
          <cell r="P541" t="str">
            <v>JAPAN</v>
          </cell>
          <cell r="R541" t="str">
            <v>NO</v>
          </cell>
          <cell r="S541" t="str">
            <v>1042175</v>
          </cell>
          <cell r="T541" t="str">
            <v>Classic</v>
          </cell>
          <cell r="U541" t="str">
            <v>MYLAN EXISTING GX</v>
          </cell>
          <cell r="V541" t="str">
            <v>Risperidone 1mg tab 1x1000 BTL</v>
          </cell>
          <cell r="AA541" t="str">
            <v>TRANSFER IN</v>
          </cell>
          <cell r="AB541" t="str">
            <v>NO</v>
          </cell>
          <cell r="AC541" t="str">
            <v>DP</v>
          </cell>
          <cell r="AD541" t="str">
            <v>Trade</v>
          </cell>
          <cell r="AE541" t="str">
            <v>IMB</v>
          </cell>
          <cell r="AF541" t="str">
            <v>Pfizer</v>
          </cell>
          <cell r="AH541" t="str">
            <v>Hiroyuki Hirai</v>
          </cell>
          <cell r="AI541" t="str">
            <v>Michael O'Brien</v>
          </cell>
          <cell r="AJ541" t="str">
            <v>Japan</v>
          </cell>
          <cell r="AL541" t="str">
            <v>Internal Medicine</v>
          </cell>
          <cell r="AM541" t="str">
            <v>JP</v>
          </cell>
          <cell r="AN541" t="str">
            <v>JAPAN</v>
          </cell>
          <cell r="AO541" t="str">
            <v>No</v>
          </cell>
          <cell r="AQ541" t="str">
            <v>EA</v>
          </cell>
          <cell r="AR541" t="str">
            <v>EA</v>
          </cell>
          <cell r="AS541" t="str">
            <v>Vincenzo Acone</v>
          </cell>
          <cell r="AT541" t="str">
            <v>N</v>
          </cell>
          <cell r="AU541" t="str">
            <v>PB</v>
          </cell>
          <cell r="AW541" t="str">
            <v>NO</v>
          </cell>
          <cell r="AX541" t="str">
            <v>JPY</v>
          </cell>
          <cell r="AY541" t="str">
            <v>JPY</v>
          </cell>
          <cell r="AZ541" t="str">
            <v>JPY</v>
          </cell>
          <cell r="BA541">
            <v>5874</v>
          </cell>
          <cell r="BB541">
            <v>5809</v>
          </cell>
          <cell r="BC541">
            <v>54.586005018120993</v>
          </cell>
          <cell r="BD541">
            <v>53.981971935693707</v>
          </cell>
          <cell r="BE541">
            <v>2.7513376775665588</v>
          </cell>
          <cell r="BF541">
            <v>1900</v>
          </cell>
          <cell r="BG541">
            <v>1900</v>
          </cell>
          <cell r="BH541">
            <v>0</v>
          </cell>
          <cell r="BI541">
            <v>0</v>
          </cell>
          <cell r="BJ541">
            <v>2869</v>
          </cell>
          <cell r="BK541">
            <v>-969</v>
          </cell>
          <cell r="BL541">
            <v>-0.33774834437086093</v>
          </cell>
          <cell r="BM541">
            <v>2654.208305683142</v>
          </cell>
          <cell r="BN541">
            <v>2573.3332816933193</v>
          </cell>
          <cell r="BO541">
            <v>0.96952951137382304</v>
          </cell>
          <cell r="BP541">
            <v>5227.5415873764614</v>
          </cell>
          <cell r="BQ541">
            <v>5227.5415873764614</v>
          </cell>
          <cell r="BR541">
            <v>0</v>
          </cell>
          <cell r="BS541">
            <v>0</v>
          </cell>
          <cell r="BV541">
            <v>102565.74667781804</v>
          </cell>
          <cell r="BW541">
            <v>103713.40953442988</v>
          </cell>
          <cell r="BX541">
            <v>-1147.6628566118452</v>
          </cell>
          <cell r="BY541">
            <v>-1.1065713312904384E-2</v>
          </cell>
          <cell r="BZ541" t="e">
            <v>#REF!</v>
          </cell>
          <cell r="CA541" t="e">
            <v>#REF!</v>
          </cell>
          <cell r="CB541" t="e">
            <v>#REF!</v>
          </cell>
          <cell r="CC541">
            <v>0</v>
          </cell>
        </row>
        <row r="542">
          <cell r="A542" t="str">
            <v>F000171796</v>
          </cell>
          <cell r="B542" t="str">
            <v>F000171796</v>
          </cell>
          <cell r="C542" t="str">
            <v>7305F000171796</v>
          </cell>
          <cell r="D542" t="str">
            <v>48915</v>
          </cell>
          <cell r="E542" t="str">
            <v>7305</v>
          </cell>
          <cell r="F542" t="str">
            <v>79942</v>
          </cell>
          <cell r="G542" t="str">
            <v>Mylan Existing GX</v>
          </cell>
          <cell r="H542" t="str">
            <v>79942</v>
          </cell>
          <cell r="I542" t="str">
            <v>GX</v>
          </cell>
          <cell r="J542" t="str">
            <v>UPJ</v>
          </cell>
          <cell r="K542" t="str">
            <v>PJI</v>
          </cell>
          <cell r="L542" t="str">
            <v>7305</v>
          </cell>
          <cell r="M542" t="str">
            <v>JP02</v>
          </cell>
          <cell r="N542" t="str">
            <v>JP03</v>
          </cell>
          <cell r="O542" t="str">
            <v>MYLAN PHARMACEUTICAL CO., LTD.</v>
          </cell>
          <cell r="P542" t="str">
            <v>JAPAN</v>
          </cell>
          <cell r="R542" t="str">
            <v>NO</v>
          </cell>
          <cell r="S542" t="str">
            <v>1042175</v>
          </cell>
          <cell r="T542" t="str">
            <v>Classic</v>
          </cell>
          <cell r="U542" t="str">
            <v>MYLAN EXISTING GX</v>
          </cell>
          <cell r="V542" t="str">
            <v>Risperidone 1mg tab 100x10 PTP</v>
          </cell>
          <cell r="AA542" t="str">
            <v>TRANSFER IN</v>
          </cell>
          <cell r="AB542" t="str">
            <v>NO</v>
          </cell>
          <cell r="AC542" t="str">
            <v>DP</v>
          </cell>
          <cell r="AD542" t="str">
            <v>Trade</v>
          </cell>
          <cell r="AE542" t="str">
            <v>IMB</v>
          </cell>
          <cell r="AF542" t="str">
            <v>Pfizer</v>
          </cell>
          <cell r="AH542" t="str">
            <v>Hiroyuki Hirai</v>
          </cell>
          <cell r="AI542" t="str">
            <v>Michael O'Brien</v>
          </cell>
          <cell r="AJ542" t="str">
            <v>Japan</v>
          </cell>
          <cell r="AL542" t="str">
            <v>Internal Medicine</v>
          </cell>
          <cell r="AM542" t="str">
            <v>JP</v>
          </cell>
          <cell r="AN542" t="str">
            <v>JAPAN</v>
          </cell>
          <cell r="AO542" t="str">
            <v>No</v>
          </cell>
          <cell r="AQ542" t="str">
            <v>EA</v>
          </cell>
          <cell r="AR542" t="str">
            <v>EA</v>
          </cell>
          <cell r="AS542" t="str">
            <v>Vincenzo Acone</v>
          </cell>
          <cell r="AT542" t="str">
            <v>N</v>
          </cell>
          <cell r="AU542" t="str">
            <v>PB</v>
          </cell>
          <cell r="AW542" t="str">
            <v>NO</v>
          </cell>
          <cell r="AX542" t="str">
            <v>JPY</v>
          </cell>
          <cell r="AY542" t="str">
            <v>JPY</v>
          </cell>
          <cell r="AZ542" t="str">
            <v>JPY</v>
          </cell>
          <cell r="BA542">
            <v>6221</v>
          </cell>
          <cell r="BB542">
            <v>6153</v>
          </cell>
          <cell r="BC542">
            <v>57.810612396617415</v>
          </cell>
          <cell r="BD542">
            <v>57.178700864231949</v>
          </cell>
          <cell r="BE542">
            <v>1.0904044705656981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 t="e">
            <v>#REF!</v>
          </cell>
          <cell r="CA542" t="e">
            <v>#REF!</v>
          </cell>
          <cell r="CB542" t="e">
            <v>#REF!</v>
          </cell>
          <cell r="CC542">
            <v>0</v>
          </cell>
        </row>
        <row r="543">
          <cell r="A543" t="str">
            <v>F000171798</v>
          </cell>
          <cell r="B543" t="str">
            <v>F000171798</v>
          </cell>
          <cell r="C543" t="str">
            <v>7305F000171798</v>
          </cell>
          <cell r="D543" t="str">
            <v>46878</v>
          </cell>
          <cell r="E543" t="str">
            <v>7305</v>
          </cell>
          <cell r="F543" t="str">
            <v>79942</v>
          </cell>
          <cell r="G543" t="str">
            <v>Mylan Existing GX</v>
          </cell>
          <cell r="H543" t="str">
            <v>79942</v>
          </cell>
          <cell r="I543" t="str">
            <v>GX</v>
          </cell>
          <cell r="J543" t="str">
            <v>UPJ</v>
          </cell>
          <cell r="K543" t="str">
            <v>PJI</v>
          </cell>
          <cell r="L543" t="str">
            <v>7305</v>
          </cell>
          <cell r="M543" t="str">
            <v>JP02</v>
          </cell>
          <cell r="N543" t="str">
            <v>JP03</v>
          </cell>
          <cell r="O543" t="str">
            <v>MYLAN PHARMACEUTICAL CO., LTD.</v>
          </cell>
          <cell r="P543" t="str">
            <v>JAPAN</v>
          </cell>
          <cell r="R543" t="str">
            <v>NO</v>
          </cell>
          <cell r="S543" t="str">
            <v>1042175</v>
          </cell>
          <cell r="T543" t="str">
            <v>Classic</v>
          </cell>
          <cell r="U543" t="str">
            <v>MYLAN EXISTING GX</v>
          </cell>
          <cell r="V543" t="str">
            <v>Risperidone 1mg tab 10x10 PTP</v>
          </cell>
          <cell r="AA543" t="str">
            <v>TRANSFER IN</v>
          </cell>
          <cell r="AB543" t="str">
            <v>NO</v>
          </cell>
          <cell r="AC543" t="str">
            <v>DP</v>
          </cell>
          <cell r="AD543" t="str">
            <v>Trade</v>
          </cell>
          <cell r="AE543" t="str">
            <v>IMB</v>
          </cell>
          <cell r="AF543" t="str">
            <v>Pfizer</v>
          </cell>
          <cell r="AH543" t="str">
            <v>Hiroyuki Hirai</v>
          </cell>
          <cell r="AI543" t="str">
            <v>Michael O'Brien</v>
          </cell>
          <cell r="AJ543" t="str">
            <v>Japan</v>
          </cell>
          <cell r="AL543" t="str">
            <v>Internal Medicine</v>
          </cell>
          <cell r="AM543" t="str">
            <v>JP</v>
          </cell>
          <cell r="AN543" t="str">
            <v>JAPAN</v>
          </cell>
          <cell r="AO543" t="str">
            <v>No</v>
          </cell>
          <cell r="AQ543" t="str">
            <v>EA</v>
          </cell>
          <cell r="AR543" t="str">
            <v>EA</v>
          </cell>
          <cell r="AS543" t="str">
            <v>Vincenzo Acone</v>
          </cell>
          <cell r="AT543" t="str">
            <v>N</v>
          </cell>
          <cell r="AU543" t="str">
            <v>PB</v>
          </cell>
          <cell r="AW543" t="str">
            <v>NO</v>
          </cell>
          <cell r="AX543" t="str">
            <v>JPY</v>
          </cell>
          <cell r="AY543" t="str">
            <v>JPY</v>
          </cell>
          <cell r="AZ543" t="str">
            <v>JPY</v>
          </cell>
          <cell r="BA543">
            <v>627</v>
          </cell>
          <cell r="BB543">
            <v>621</v>
          </cell>
          <cell r="BC543">
            <v>5.8265960412601059</v>
          </cell>
          <cell r="BD543">
            <v>5.7708391413437417</v>
          </cell>
          <cell r="BE543">
            <v>0.29368214134191811</v>
          </cell>
          <cell r="BF543">
            <v>38000</v>
          </cell>
          <cell r="BG543">
            <v>38000</v>
          </cell>
          <cell r="BH543">
            <v>0</v>
          </cell>
          <cell r="BI543">
            <v>0</v>
          </cell>
          <cell r="BJ543">
            <v>28670</v>
          </cell>
          <cell r="BK543">
            <v>9330</v>
          </cell>
          <cell r="BL543">
            <v>0.3254272758981514</v>
          </cell>
          <cell r="BM543">
            <v>2832.7905581024233</v>
          </cell>
          <cell r="BN543">
            <v>8327.1308128904639</v>
          </cell>
          <cell r="BO543">
            <v>2.9395504687323184</v>
          </cell>
          <cell r="BP543">
            <v>11159.921370992888</v>
          </cell>
          <cell r="BQ543">
            <v>11159.921370992888</v>
          </cell>
          <cell r="BR543">
            <v>0</v>
          </cell>
          <cell r="BS543">
            <v>0</v>
          </cell>
          <cell r="BV543">
            <v>219291.88737106218</v>
          </cell>
          <cell r="BW543">
            <v>221410.64956788401</v>
          </cell>
          <cell r="BX543">
            <v>-2118.76219682183</v>
          </cell>
          <cell r="BY543">
            <v>-9.5693779904305019E-3</v>
          </cell>
          <cell r="BZ543" t="e">
            <v>#REF!</v>
          </cell>
          <cell r="CA543" t="e">
            <v>#REF!</v>
          </cell>
          <cell r="CB543" t="e">
            <v>#REF!</v>
          </cell>
          <cell r="CC543">
            <v>0</v>
          </cell>
        </row>
        <row r="544">
          <cell r="A544" t="str">
            <v>F000171800</v>
          </cell>
          <cell r="B544" t="str">
            <v>F000171800</v>
          </cell>
          <cell r="C544" t="str">
            <v>7305F000171800</v>
          </cell>
          <cell r="D544" t="str">
            <v>48920</v>
          </cell>
          <cell r="E544" t="str">
            <v>7305</v>
          </cell>
          <cell r="F544" t="str">
            <v>79942</v>
          </cell>
          <cell r="G544" t="str">
            <v>Mylan Existing GX</v>
          </cell>
          <cell r="H544" t="str">
            <v>79942</v>
          </cell>
          <cell r="I544" t="str">
            <v>GX</v>
          </cell>
          <cell r="J544" t="str">
            <v>UPJ</v>
          </cell>
          <cell r="K544" t="str">
            <v>PJI</v>
          </cell>
          <cell r="L544" t="str">
            <v>7305</v>
          </cell>
          <cell r="M544" t="str">
            <v>JP02</v>
          </cell>
          <cell r="N544" t="str">
            <v>JP03</v>
          </cell>
          <cell r="O544" t="str">
            <v>MYLAN PHARMACEUTICAL CO., LTD.</v>
          </cell>
          <cell r="P544" t="str">
            <v>JAPAN</v>
          </cell>
          <cell r="R544" t="str">
            <v>NO</v>
          </cell>
          <cell r="S544" t="str">
            <v>1042175</v>
          </cell>
          <cell r="T544" t="str">
            <v>Classic</v>
          </cell>
          <cell r="U544" t="str">
            <v>MYLAN EXISTING GX</v>
          </cell>
          <cell r="V544" t="str">
            <v>Risperidone 2mg tab 1x1000 BTL</v>
          </cell>
          <cell r="AA544" t="str">
            <v>TRANSFER IN</v>
          </cell>
          <cell r="AB544" t="str">
            <v>NO</v>
          </cell>
          <cell r="AC544" t="str">
            <v>DP</v>
          </cell>
          <cell r="AD544" t="str">
            <v>Trade</v>
          </cell>
          <cell r="AE544" t="str">
            <v>IMB</v>
          </cell>
          <cell r="AF544" t="str">
            <v>Pfizer</v>
          </cell>
          <cell r="AH544" t="str">
            <v>Hiroyuki Hirai</v>
          </cell>
          <cell r="AI544" t="str">
            <v>Michael O'Brien</v>
          </cell>
          <cell r="AJ544" t="str">
            <v>Japan</v>
          </cell>
          <cell r="AL544" t="str">
            <v>Internal Medicine</v>
          </cell>
          <cell r="AM544" t="str">
            <v>JP</v>
          </cell>
          <cell r="AN544" t="str">
            <v>JAPAN</v>
          </cell>
          <cell r="AO544" t="str">
            <v>No</v>
          </cell>
          <cell r="AQ544" t="str">
            <v>EA</v>
          </cell>
          <cell r="AR544" t="str">
            <v>EA</v>
          </cell>
          <cell r="AS544" t="str">
            <v>Vincenzo Acone</v>
          </cell>
          <cell r="AT544" t="str">
            <v>N</v>
          </cell>
          <cell r="AU544" t="str">
            <v>PB</v>
          </cell>
          <cell r="AW544" t="str">
            <v>NO</v>
          </cell>
          <cell r="AX544" t="str">
            <v>JPY</v>
          </cell>
          <cell r="AY544" t="str">
            <v>JPY</v>
          </cell>
          <cell r="AZ544" t="str">
            <v>JPY</v>
          </cell>
          <cell r="BA544">
            <v>9053</v>
          </cell>
          <cell r="BB544">
            <v>8921</v>
          </cell>
          <cell r="BC544">
            <v>84.127869157141532</v>
          </cell>
          <cell r="BD544">
            <v>82.901217358981512</v>
          </cell>
          <cell r="BE544">
            <v>4.2403574888221591</v>
          </cell>
          <cell r="BF544">
            <v>2400</v>
          </cell>
          <cell r="BG544">
            <v>2400</v>
          </cell>
          <cell r="BH544">
            <v>0</v>
          </cell>
          <cell r="BI544">
            <v>0</v>
          </cell>
          <cell r="BJ544">
            <v>2400</v>
          </cell>
          <cell r="BK544">
            <v>0</v>
          </cell>
          <cell r="BL544">
            <v>0</v>
          </cell>
          <cell r="BM544">
            <v>3421.4839071844631</v>
          </cell>
          <cell r="BN544">
            <v>6755.3740659887189</v>
          </cell>
          <cell r="BO544">
            <v>1.9743989009574832</v>
          </cell>
          <cell r="BP544">
            <v>10176.857973173182</v>
          </cell>
          <cell r="BQ544">
            <v>10176.857973173182</v>
          </cell>
          <cell r="BR544">
            <v>0</v>
          </cell>
          <cell r="BS544">
            <v>0</v>
          </cell>
          <cell r="BV544">
            <v>198962.92166155562</v>
          </cell>
          <cell r="BW544">
            <v>201906.88597713967</v>
          </cell>
          <cell r="BX544">
            <v>-2943.9643155840458</v>
          </cell>
          <cell r="BY544">
            <v>-1.4580801944106887E-2</v>
          </cell>
          <cell r="BZ544" t="e">
            <v>#REF!</v>
          </cell>
          <cell r="CA544" t="e">
            <v>#REF!</v>
          </cell>
          <cell r="CB544" t="e">
            <v>#REF!</v>
          </cell>
          <cell r="CC544">
            <v>0</v>
          </cell>
        </row>
        <row r="545">
          <cell r="A545" t="str">
            <v>F000171802</v>
          </cell>
          <cell r="B545" t="str">
            <v>F000171802</v>
          </cell>
          <cell r="C545" t="str">
            <v>7305F000171802</v>
          </cell>
          <cell r="D545" t="str">
            <v>48919</v>
          </cell>
          <cell r="E545" t="str">
            <v>7305</v>
          </cell>
          <cell r="F545" t="str">
            <v>79942</v>
          </cell>
          <cell r="G545" t="str">
            <v>Mylan Existing GX</v>
          </cell>
          <cell r="H545" t="str">
            <v>79942</v>
          </cell>
          <cell r="I545" t="str">
            <v>GX</v>
          </cell>
          <cell r="J545" t="str">
            <v>UPJ</v>
          </cell>
          <cell r="K545" t="str">
            <v>PJI</v>
          </cell>
          <cell r="L545" t="str">
            <v>7305</v>
          </cell>
          <cell r="M545" t="str">
            <v>JP02</v>
          </cell>
          <cell r="N545" t="str">
            <v>JP03</v>
          </cell>
          <cell r="O545" t="str">
            <v>MYLAN PHARMACEUTICAL CO., LTD.</v>
          </cell>
          <cell r="P545" t="str">
            <v>JAPAN</v>
          </cell>
          <cell r="R545" t="str">
            <v>NO</v>
          </cell>
          <cell r="S545" t="str">
            <v>1042175</v>
          </cell>
          <cell r="T545" t="str">
            <v>Classic</v>
          </cell>
          <cell r="U545" t="str">
            <v>MYLAN EXISTING GX</v>
          </cell>
          <cell r="V545" t="str">
            <v>Risperidone 2mg tab 100x10 PTP</v>
          </cell>
          <cell r="AA545" t="str">
            <v>TRANSFER IN</v>
          </cell>
          <cell r="AB545" t="str">
            <v>NO</v>
          </cell>
          <cell r="AC545" t="str">
            <v>DP</v>
          </cell>
          <cell r="AD545" t="str">
            <v>Trade</v>
          </cell>
          <cell r="AE545" t="str">
            <v>IMB</v>
          </cell>
          <cell r="AF545" t="str">
            <v>Pfizer</v>
          </cell>
          <cell r="AH545" t="str">
            <v>Hiroyuki Hirai</v>
          </cell>
          <cell r="AI545" t="str">
            <v>Michael O'Brien</v>
          </cell>
          <cell r="AJ545" t="str">
            <v>Japan</v>
          </cell>
          <cell r="AL545" t="str">
            <v>Internal Medicine</v>
          </cell>
          <cell r="AM545" t="str">
            <v>JP</v>
          </cell>
          <cell r="AN545" t="str">
            <v>JAPAN</v>
          </cell>
          <cell r="AO545" t="str">
            <v>No</v>
          </cell>
          <cell r="AQ545" t="str">
            <v>EA</v>
          </cell>
          <cell r="AR545" t="str">
            <v>EA</v>
          </cell>
          <cell r="AS545" t="str">
            <v>Vincenzo Acone</v>
          </cell>
          <cell r="AT545" t="str">
            <v>N</v>
          </cell>
          <cell r="AU545" t="str">
            <v>PB</v>
          </cell>
          <cell r="AW545" t="str">
            <v>NO</v>
          </cell>
          <cell r="AX545" t="str">
            <v>JPY</v>
          </cell>
          <cell r="AY545" t="str">
            <v>JPY</v>
          </cell>
          <cell r="AZ545" t="str">
            <v>JPY</v>
          </cell>
          <cell r="BA545">
            <v>9419</v>
          </cell>
          <cell r="BB545">
            <v>9284</v>
          </cell>
          <cell r="BC545">
            <v>87.529040052039775</v>
          </cell>
          <cell r="BD545">
            <v>86.274509803921575</v>
          </cell>
          <cell r="BE545">
            <v>1.6569109046448529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 t="e">
            <v>#REF!</v>
          </cell>
          <cell r="CA545" t="e">
            <v>#REF!</v>
          </cell>
          <cell r="CB545" t="e">
            <v>#REF!</v>
          </cell>
          <cell r="CC545">
            <v>0</v>
          </cell>
        </row>
        <row r="546">
          <cell r="A546" t="str">
            <v>F000171804</v>
          </cell>
          <cell r="B546" t="str">
            <v>F000171804</v>
          </cell>
          <cell r="C546" t="str">
            <v>7305F000171804</v>
          </cell>
          <cell r="D546" t="str">
            <v>46885</v>
          </cell>
          <cell r="E546" t="str">
            <v>7305</v>
          </cell>
          <cell r="F546" t="str">
            <v>79942</v>
          </cell>
          <cell r="G546" t="str">
            <v>Mylan Existing GX</v>
          </cell>
          <cell r="H546" t="str">
            <v>79942</v>
          </cell>
          <cell r="I546" t="str">
            <v>GX</v>
          </cell>
          <cell r="J546" t="str">
            <v>UPJ</v>
          </cell>
          <cell r="K546" t="str">
            <v>PJI</v>
          </cell>
          <cell r="L546" t="str">
            <v>7305</v>
          </cell>
          <cell r="M546" t="str">
            <v>JP02</v>
          </cell>
          <cell r="N546" t="str">
            <v>JP03</v>
          </cell>
          <cell r="O546" t="str">
            <v>MYLAN PHARMACEUTICAL CO., LTD.</v>
          </cell>
          <cell r="P546" t="str">
            <v>JAPAN</v>
          </cell>
          <cell r="R546" t="str">
            <v>NO</v>
          </cell>
          <cell r="S546" t="str">
            <v>1042175</v>
          </cell>
          <cell r="T546" t="str">
            <v>Classic</v>
          </cell>
          <cell r="U546" t="str">
            <v>MYLAN EXISTING GX</v>
          </cell>
          <cell r="V546" t="str">
            <v>Risperidone 2mg tab 10x10 PTP</v>
          </cell>
          <cell r="AA546" t="str">
            <v>TRANSFER IN</v>
          </cell>
          <cell r="AB546" t="str">
            <v>NO</v>
          </cell>
          <cell r="AC546" t="str">
            <v>DP</v>
          </cell>
          <cell r="AD546" t="str">
            <v>Trade</v>
          </cell>
          <cell r="AE546" t="str">
            <v>IMB</v>
          </cell>
          <cell r="AF546" t="str">
            <v>Pfizer</v>
          </cell>
          <cell r="AH546" t="str">
            <v>Hiroyuki Hirai</v>
          </cell>
          <cell r="AI546" t="str">
            <v>Michael O'Brien</v>
          </cell>
          <cell r="AJ546" t="str">
            <v>Japan</v>
          </cell>
          <cell r="AL546" t="str">
            <v>Internal Medicine</v>
          </cell>
          <cell r="AM546" t="str">
            <v>JP</v>
          </cell>
          <cell r="AN546" t="str">
            <v>JAPAN</v>
          </cell>
          <cell r="AO546" t="str">
            <v>No</v>
          </cell>
          <cell r="AQ546" t="str">
            <v>EA</v>
          </cell>
          <cell r="AR546" t="str">
            <v>EA</v>
          </cell>
          <cell r="AS546" t="str">
            <v>Vincenzo Acone</v>
          </cell>
          <cell r="AT546" t="str">
            <v>N</v>
          </cell>
          <cell r="AU546" t="str">
            <v>PB</v>
          </cell>
          <cell r="AW546" t="str">
            <v>NO</v>
          </cell>
          <cell r="AX546" t="str">
            <v>JPY</v>
          </cell>
          <cell r="AY546" t="str">
            <v>JPY</v>
          </cell>
          <cell r="AZ546" t="str">
            <v>JPY</v>
          </cell>
          <cell r="BA546">
            <v>968</v>
          </cell>
          <cell r="BB546">
            <v>931</v>
          </cell>
          <cell r="BC546">
            <v>8.9954465198401632</v>
          </cell>
          <cell r="BD546">
            <v>8.6516123036892481</v>
          </cell>
          <cell r="BE546">
            <v>0.45340398960808975</v>
          </cell>
          <cell r="BF546">
            <v>9500</v>
          </cell>
          <cell r="BG546">
            <v>9500</v>
          </cell>
          <cell r="BH546">
            <v>0</v>
          </cell>
          <cell r="BI546">
            <v>0</v>
          </cell>
          <cell r="BJ546">
            <v>9621</v>
          </cell>
          <cell r="BK546">
            <v>-121</v>
          </cell>
          <cell r="BL546">
            <v>-1.2576655233343727E-2</v>
          </cell>
          <cell r="BM546">
            <v>1466.8007428457145</v>
          </cell>
          <cell r="BN546">
            <v>2840.5371584311383</v>
          </cell>
          <cell r="BO546">
            <v>1.9365528496530904</v>
          </cell>
          <cell r="BP546">
            <v>4307.3379012768528</v>
          </cell>
          <cell r="BQ546">
            <v>4307.3379012768528</v>
          </cell>
          <cell r="BR546">
            <v>0</v>
          </cell>
          <cell r="BS546">
            <v>0</v>
          </cell>
          <cell r="BV546">
            <v>82190.316885047854</v>
          </cell>
          <cell r="BW546">
            <v>85456.741938481544</v>
          </cell>
          <cell r="BX546">
            <v>-3266.4250534336898</v>
          </cell>
          <cell r="BY546">
            <v>-3.8223140495867704E-2</v>
          </cell>
          <cell r="BZ546" t="e">
            <v>#REF!</v>
          </cell>
          <cell r="CA546" t="e">
            <v>#REF!</v>
          </cell>
          <cell r="CB546" t="e">
            <v>#REF!</v>
          </cell>
          <cell r="CC546">
            <v>0</v>
          </cell>
        </row>
        <row r="547">
          <cell r="A547" t="str">
            <v>F000171834</v>
          </cell>
          <cell r="B547" t="str">
            <v>F000171834</v>
          </cell>
          <cell r="C547" t="str">
            <v>7305F000171834</v>
          </cell>
          <cell r="D547" t="str">
            <v>52330</v>
          </cell>
          <cell r="E547" t="str">
            <v>7305</v>
          </cell>
          <cell r="F547" t="str">
            <v>79942</v>
          </cell>
          <cell r="G547" t="str">
            <v>Mylan Existing GX</v>
          </cell>
          <cell r="H547" t="str">
            <v>79942</v>
          </cell>
          <cell r="I547" t="str">
            <v>GX</v>
          </cell>
          <cell r="J547" t="str">
            <v>UPJ</v>
          </cell>
          <cell r="K547" t="str">
            <v>PJI</v>
          </cell>
          <cell r="L547" t="str">
            <v>7305</v>
          </cell>
          <cell r="M547" t="str">
            <v>JP02</v>
          </cell>
          <cell r="N547" t="str">
            <v>JP03</v>
          </cell>
          <cell r="O547" t="str">
            <v>MYLAN PHARMACEUTICAL CO., LTD.</v>
          </cell>
          <cell r="P547" t="str">
            <v>JAPAN</v>
          </cell>
          <cell r="R547" t="str">
            <v>NO</v>
          </cell>
          <cell r="S547" t="str">
            <v>1042175</v>
          </cell>
          <cell r="T547" t="str">
            <v>Classic</v>
          </cell>
          <cell r="U547" t="str">
            <v>MYLAN EXISTING GX</v>
          </cell>
          <cell r="V547" t="str">
            <v>Lopena 1mg cap 10x10 PTP</v>
          </cell>
          <cell r="AA547" t="str">
            <v>TRANSFER IN</v>
          </cell>
          <cell r="AB547" t="str">
            <v>NO</v>
          </cell>
          <cell r="AC547" t="str">
            <v>DP</v>
          </cell>
          <cell r="AD547" t="str">
            <v>Trade</v>
          </cell>
          <cell r="AE547" t="str">
            <v>IMB</v>
          </cell>
          <cell r="AF547" t="str">
            <v>Pfizer</v>
          </cell>
          <cell r="AH547" t="str">
            <v>Hiroyuki Hirai</v>
          </cell>
          <cell r="AI547" t="str">
            <v>Michael O'Brien</v>
          </cell>
          <cell r="AJ547" t="str">
            <v>Japan</v>
          </cell>
          <cell r="AL547" t="str">
            <v>Internal Medicine</v>
          </cell>
          <cell r="AM547" t="str">
            <v>JP</v>
          </cell>
          <cell r="AN547" t="str">
            <v>JAPAN</v>
          </cell>
          <cell r="AO547" t="str">
            <v>No</v>
          </cell>
          <cell r="AQ547" t="str">
            <v>EA</v>
          </cell>
          <cell r="AR547" t="str">
            <v>EA</v>
          </cell>
          <cell r="AS547" t="str">
            <v>Vincenzo Acone</v>
          </cell>
          <cell r="AT547" t="str">
            <v>N</v>
          </cell>
          <cell r="AU547" t="str">
            <v>PB</v>
          </cell>
          <cell r="AW547" t="str">
            <v>NO</v>
          </cell>
          <cell r="AX547" t="str">
            <v>JPY</v>
          </cell>
          <cell r="AY547" t="str">
            <v>JPY</v>
          </cell>
          <cell r="AZ547" t="str">
            <v>JPY</v>
          </cell>
          <cell r="BA547">
            <v>700</v>
          </cell>
          <cell r="BB547">
            <v>700</v>
          </cell>
          <cell r="BC547">
            <v>6.5049716569092091</v>
          </cell>
          <cell r="BD547">
            <v>6.5049716569092091</v>
          </cell>
          <cell r="BE547">
            <v>5.1351952219178466E-2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 t="e">
            <v>#REF!</v>
          </cell>
          <cell r="CA547" t="e">
            <v>#REF!</v>
          </cell>
          <cell r="CB547" t="e">
            <v>#REF!</v>
          </cell>
          <cell r="CC547">
            <v>0</v>
          </cell>
        </row>
        <row r="548">
          <cell r="A548" t="str">
            <v>F000171836</v>
          </cell>
          <cell r="B548" t="str">
            <v>F000171836</v>
          </cell>
          <cell r="C548" t="str">
            <v>7305F000171836</v>
          </cell>
          <cell r="D548" t="str">
            <v>PH84</v>
          </cell>
          <cell r="E548" t="str">
            <v>7305</v>
          </cell>
          <cell r="F548" t="str">
            <v>79942</v>
          </cell>
          <cell r="G548" t="str">
            <v>Mylan Existing GX</v>
          </cell>
          <cell r="H548" t="str">
            <v>79942</v>
          </cell>
          <cell r="I548" t="str">
            <v>GX</v>
          </cell>
          <cell r="J548" t="str">
            <v>UPJ</v>
          </cell>
          <cell r="K548" t="str">
            <v>PJI</v>
          </cell>
          <cell r="L548" t="str">
            <v>7305</v>
          </cell>
          <cell r="M548" t="str">
            <v>JP02</v>
          </cell>
          <cell r="N548" t="str">
            <v>JP03</v>
          </cell>
          <cell r="O548" t="str">
            <v>MYLAN PHARMACEUTICAL CO., LTD.</v>
          </cell>
          <cell r="P548" t="str">
            <v>JAPAN</v>
          </cell>
          <cell r="R548" t="str">
            <v>NO</v>
          </cell>
          <cell r="S548" t="str">
            <v>1042175</v>
          </cell>
          <cell r="T548" t="str">
            <v>Classic</v>
          </cell>
          <cell r="U548" t="str">
            <v>MYLAN EXISTING GX</v>
          </cell>
          <cell r="V548" t="str">
            <v>Mentha oil 1x20mL EA</v>
          </cell>
          <cell r="AA548" t="str">
            <v>TRANSFER IN</v>
          </cell>
          <cell r="AB548" t="str">
            <v>NO</v>
          </cell>
          <cell r="AC548" t="str">
            <v>DP</v>
          </cell>
          <cell r="AD548" t="str">
            <v>Trade</v>
          </cell>
          <cell r="AE548" t="str">
            <v>IMB</v>
          </cell>
          <cell r="AF548" t="str">
            <v>Pfizer</v>
          </cell>
          <cell r="AH548" t="str">
            <v>Hiroyuki Hirai</v>
          </cell>
          <cell r="AI548" t="str">
            <v>Michael O'Brien</v>
          </cell>
          <cell r="AJ548" t="str">
            <v>Japan</v>
          </cell>
          <cell r="AL548" t="str">
            <v>Internal Medicine</v>
          </cell>
          <cell r="AM548" t="str">
            <v>JP</v>
          </cell>
          <cell r="AN548" t="str">
            <v>JAPAN</v>
          </cell>
          <cell r="AO548" t="str">
            <v>No</v>
          </cell>
          <cell r="AQ548" t="str">
            <v>EA</v>
          </cell>
          <cell r="AR548" t="str">
            <v>EA</v>
          </cell>
          <cell r="AS548" t="str">
            <v>Vincenzo Acone</v>
          </cell>
          <cell r="AT548" t="str">
            <v>N</v>
          </cell>
          <cell r="AU548" t="str">
            <v>PB</v>
          </cell>
          <cell r="AW548" t="str">
            <v>NO</v>
          </cell>
          <cell r="AX548" t="str">
            <v>JPY</v>
          </cell>
          <cell r="AY548" t="str">
            <v>JPY</v>
          </cell>
          <cell r="AZ548" t="str">
            <v>JPY</v>
          </cell>
          <cell r="BA548">
            <v>273</v>
          </cell>
          <cell r="BB548">
            <v>273</v>
          </cell>
          <cell r="BC548">
            <v>2.5369389461945917</v>
          </cell>
          <cell r="BD548">
            <v>2.5369389461945917</v>
          </cell>
          <cell r="BE548">
            <v>0.12787119035592182</v>
          </cell>
          <cell r="BF548">
            <v>4600</v>
          </cell>
          <cell r="BG548">
            <v>4600</v>
          </cell>
          <cell r="BH548">
            <v>0</v>
          </cell>
          <cell r="BI548">
            <v>0</v>
          </cell>
          <cell r="BJ548">
            <v>4600</v>
          </cell>
          <cell r="BK548">
            <v>0</v>
          </cell>
          <cell r="BL548">
            <v>0</v>
          </cell>
          <cell r="BM548">
            <v>82.150040250757115</v>
          </cell>
          <cell r="BN548">
            <v>506.05743538648323</v>
          </cell>
          <cell r="BO548">
            <v>6.1601605287322947</v>
          </cell>
          <cell r="BP548">
            <v>588.20747563724035</v>
          </cell>
          <cell r="BQ548">
            <v>588.20747563724035</v>
          </cell>
          <cell r="BR548">
            <v>0</v>
          </cell>
          <cell r="BS548">
            <v>0</v>
          </cell>
          <cell r="BV548">
            <v>11669.919152495122</v>
          </cell>
          <cell r="BW548">
            <v>11669.919152495122</v>
          </cell>
          <cell r="BX548">
            <v>0</v>
          </cell>
          <cell r="BY548">
            <v>0</v>
          </cell>
          <cell r="BZ548" t="e">
            <v>#REF!</v>
          </cell>
          <cell r="CA548" t="e">
            <v>#REF!</v>
          </cell>
          <cell r="CB548" t="e">
            <v>#REF!</v>
          </cell>
          <cell r="CC548">
            <v>0</v>
          </cell>
        </row>
        <row r="549">
          <cell r="A549" t="str">
            <v>F000171840</v>
          </cell>
          <cell r="B549" t="str">
            <v>F000171840</v>
          </cell>
          <cell r="C549" t="str">
            <v>7305F000171840</v>
          </cell>
          <cell r="D549" t="str">
            <v>PH84</v>
          </cell>
          <cell r="E549" t="str">
            <v>7305</v>
          </cell>
          <cell r="F549" t="str">
            <v>79942</v>
          </cell>
          <cell r="G549" t="str">
            <v>Mylan Existing GX</v>
          </cell>
          <cell r="H549" t="str">
            <v>79942</v>
          </cell>
          <cell r="I549" t="str">
            <v>GX</v>
          </cell>
          <cell r="J549" t="str">
            <v>UPJ</v>
          </cell>
          <cell r="K549" t="str">
            <v>PJI</v>
          </cell>
          <cell r="L549" t="str">
            <v>7305</v>
          </cell>
          <cell r="M549" t="str">
            <v>JP02</v>
          </cell>
          <cell r="N549" t="str">
            <v>JP03</v>
          </cell>
          <cell r="O549" t="str">
            <v>MYLAN PHARMACEUTICAL CO., LTD.</v>
          </cell>
          <cell r="P549" t="str">
            <v>JAPAN</v>
          </cell>
          <cell r="R549" t="str">
            <v>NO</v>
          </cell>
          <cell r="S549" t="str">
            <v>1042175</v>
          </cell>
          <cell r="T549" t="str">
            <v>Classic</v>
          </cell>
          <cell r="U549" t="str">
            <v>MYLAN EXISTING GX</v>
          </cell>
          <cell r="V549" t="str">
            <v>Mentha oil 1x500mL EA</v>
          </cell>
          <cell r="AA549" t="str">
            <v>TRANSFER IN</v>
          </cell>
          <cell r="AB549" t="str">
            <v>NO</v>
          </cell>
          <cell r="AC549" t="str">
            <v>DP</v>
          </cell>
          <cell r="AD549" t="str">
            <v>Trade</v>
          </cell>
          <cell r="AE549" t="str">
            <v>IMB</v>
          </cell>
          <cell r="AF549" t="str">
            <v>Pfizer</v>
          </cell>
          <cell r="AH549" t="str">
            <v>Hiroyuki Hirai</v>
          </cell>
          <cell r="AI549" t="str">
            <v>Michael O'Brien</v>
          </cell>
          <cell r="AJ549" t="str">
            <v>Japan</v>
          </cell>
          <cell r="AL549" t="str">
            <v>Internal Medicine</v>
          </cell>
          <cell r="AM549" t="str">
            <v>JP</v>
          </cell>
          <cell r="AN549" t="str">
            <v>JAPAN</v>
          </cell>
          <cell r="AO549" t="str">
            <v>No</v>
          </cell>
          <cell r="AQ549" t="str">
            <v>EA</v>
          </cell>
          <cell r="AR549" t="str">
            <v>EA</v>
          </cell>
          <cell r="AS549" t="str">
            <v>Vincenzo Acone</v>
          </cell>
          <cell r="AT549" t="str">
            <v>N</v>
          </cell>
          <cell r="AU549" t="str">
            <v>PB</v>
          </cell>
          <cell r="AW549" t="str">
            <v>NO</v>
          </cell>
          <cell r="AX549" t="str">
            <v>JPY</v>
          </cell>
          <cell r="AY549" t="str">
            <v>JPY</v>
          </cell>
          <cell r="AZ549" t="str">
            <v>JPY</v>
          </cell>
          <cell r="BA549">
            <v>2620</v>
          </cell>
          <cell r="BB549">
            <v>2620</v>
          </cell>
          <cell r="BC549">
            <v>24.347179630145899</v>
          </cell>
          <cell r="BD549">
            <v>24.347179630145899</v>
          </cell>
          <cell r="BE549">
            <v>1.2271884275427394</v>
          </cell>
          <cell r="BF549">
            <v>200</v>
          </cell>
          <cell r="BG549">
            <v>200</v>
          </cell>
          <cell r="BH549">
            <v>0</v>
          </cell>
          <cell r="BI549">
            <v>0</v>
          </cell>
          <cell r="BJ549">
            <v>200</v>
          </cell>
          <cell r="BK549">
            <v>0</v>
          </cell>
          <cell r="BL549">
            <v>0</v>
          </cell>
          <cell r="BM549">
            <v>34.278245812547155</v>
          </cell>
          <cell r="BN549">
            <v>211.15943969600073</v>
          </cell>
          <cell r="BO549">
            <v>6.1601588614172389</v>
          </cell>
          <cell r="BP549">
            <v>245.43768550854787</v>
          </cell>
          <cell r="BQ549">
            <v>245.43768550854787</v>
          </cell>
          <cell r="BR549">
            <v>0</v>
          </cell>
          <cell r="BS549">
            <v>0</v>
          </cell>
          <cell r="BV549">
            <v>4869.4359260291794</v>
          </cell>
          <cell r="BW549">
            <v>4869.4359260291794</v>
          </cell>
          <cell r="BX549">
            <v>0</v>
          </cell>
          <cell r="BY549">
            <v>0</v>
          </cell>
          <cell r="BZ549" t="e">
            <v>#REF!</v>
          </cell>
          <cell r="CA549" t="e">
            <v>#REF!</v>
          </cell>
          <cell r="CB549" t="e">
            <v>#REF!</v>
          </cell>
          <cell r="CC549">
            <v>0</v>
          </cell>
        </row>
        <row r="550">
          <cell r="A550" t="str">
            <v>F000171842</v>
          </cell>
          <cell r="B550" t="str">
            <v>F000171842</v>
          </cell>
          <cell r="C550" t="str">
            <v>7305F000171842</v>
          </cell>
          <cell r="D550" t="str">
            <v>PH72</v>
          </cell>
          <cell r="E550" t="str">
            <v>7305</v>
          </cell>
          <cell r="F550" t="str">
            <v>79942</v>
          </cell>
          <cell r="G550" t="str">
            <v>Mylan Existing GX</v>
          </cell>
          <cell r="H550" t="str">
            <v>79942</v>
          </cell>
          <cell r="I550" t="str">
            <v>GX</v>
          </cell>
          <cell r="J550" t="str">
            <v>UPJ</v>
          </cell>
          <cell r="K550" t="str">
            <v>PJI</v>
          </cell>
          <cell r="L550" t="str">
            <v>7305</v>
          </cell>
          <cell r="M550" t="str">
            <v>JP02</v>
          </cell>
          <cell r="N550" t="str">
            <v>JP03</v>
          </cell>
          <cell r="O550" t="str">
            <v>MYLAN PHARMACEUTICAL CO., LTD.</v>
          </cell>
          <cell r="P550" t="str">
            <v>JAPAN</v>
          </cell>
          <cell r="R550" t="str">
            <v>NO</v>
          </cell>
          <cell r="S550" t="str">
            <v>1042175</v>
          </cell>
          <cell r="T550" t="str">
            <v>Classic</v>
          </cell>
          <cell r="U550" t="str">
            <v>MYLAN EXISTING GX</v>
          </cell>
          <cell r="V550" t="str">
            <v>Isopropanol 50% 18L</v>
          </cell>
          <cell r="AA550" t="str">
            <v>TRANSFER IN</v>
          </cell>
          <cell r="AB550" t="str">
            <v>NO</v>
          </cell>
          <cell r="AC550" t="str">
            <v>DP</v>
          </cell>
          <cell r="AD550" t="str">
            <v>Trade</v>
          </cell>
          <cell r="AE550" t="str">
            <v>IMB</v>
          </cell>
          <cell r="AF550" t="str">
            <v>Pfizer</v>
          </cell>
          <cell r="AH550" t="str">
            <v>Hiroyuki Hirai</v>
          </cell>
          <cell r="AI550" t="str">
            <v>Michael O'Brien</v>
          </cell>
          <cell r="AJ550" t="str">
            <v>Japan</v>
          </cell>
          <cell r="AL550" t="str">
            <v>Internal Medicine</v>
          </cell>
          <cell r="AM550" t="str">
            <v>JP</v>
          </cell>
          <cell r="AN550" t="str">
            <v>JAPAN</v>
          </cell>
          <cell r="AO550" t="str">
            <v>No</v>
          </cell>
          <cell r="AQ550" t="str">
            <v>EA</v>
          </cell>
          <cell r="AR550" t="str">
            <v>EA</v>
          </cell>
          <cell r="AS550" t="str">
            <v>Vincenzo Acone</v>
          </cell>
          <cell r="AT550" t="str">
            <v>N</v>
          </cell>
          <cell r="AU550" t="str">
            <v>PB</v>
          </cell>
          <cell r="AW550" t="str">
            <v>NO</v>
          </cell>
          <cell r="AX550" t="str">
            <v>JPY</v>
          </cell>
          <cell r="AY550" t="str">
            <v>JPY</v>
          </cell>
          <cell r="AZ550" t="str">
            <v>JPY</v>
          </cell>
          <cell r="BA550">
            <v>2693</v>
          </cell>
          <cell r="BB550">
            <v>2837</v>
          </cell>
          <cell r="BC550">
            <v>25.025555245795001</v>
          </cell>
          <cell r="BD550">
            <v>26.363720843787753</v>
          </cell>
          <cell r="BE550">
            <v>1.2613810812771398</v>
          </cell>
          <cell r="BF550">
            <v>700</v>
          </cell>
          <cell r="BG550">
            <v>700</v>
          </cell>
          <cell r="BH550">
            <v>0</v>
          </cell>
          <cell r="BI550">
            <v>0</v>
          </cell>
          <cell r="BJ550">
            <v>666</v>
          </cell>
          <cell r="BK550">
            <v>34</v>
          </cell>
          <cell r="BL550">
            <v>5.1051051051051052E-2</v>
          </cell>
          <cell r="BM550">
            <v>117.32697793538969</v>
          </cell>
          <cell r="BN550">
            <v>765.63977895860819</v>
          </cell>
          <cell r="BO550">
            <v>6.5256924914595107</v>
          </cell>
          <cell r="BP550">
            <v>882.96675689399785</v>
          </cell>
          <cell r="BQ550">
            <v>882.96675689399785</v>
          </cell>
          <cell r="BR550">
            <v>0</v>
          </cell>
          <cell r="BS550">
            <v>0</v>
          </cell>
          <cell r="BV550">
            <v>18454.604590651426</v>
          </cell>
          <cell r="BW550">
            <v>17517.888672056502</v>
          </cell>
          <cell r="BX550">
            <v>936.71591859492401</v>
          </cell>
          <cell r="BY550">
            <v>5.3471964352023636E-2</v>
          </cell>
          <cell r="BZ550" t="e">
            <v>#REF!</v>
          </cell>
          <cell r="CA550" t="e">
            <v>#REF!</v>
          </cell>
          <cell r="CB550" t="e">
            <v>#REF!</v>
          </cell>
          <cell r="CC550">
            <v>0</v>
          </cell>
        </row>
        <row r="551">
          <cell r="A551" t="str">
            <v>F000171844</v>
          </cell>
          <cell r="B551" t="str">
            <v>F000171844</v>
          </cell>
          <cell r="C551" t="str">
            <v>7305F000171844</v>
          </cell>
          <cell r="D551" t="str">
            <v>PH72</v>
          </cell>
          <cell r="E551" t="str">
            <v>7305</v>
          </cell>
          <cell r="F551" t="str">
            <v>79942</v>
          </cell>
          <cell r="G551" t="str">
            <v>Mylan Existing GX</v>
          </cell>
          <cell r="H551" t="str">
            <v>79942</v>
          </cell>
          <cell r="I551" t="str">
            <v>GX</v>
          </cell>
          <cell r="J551" t="str">
            <v>UPJ</v>
          </cell>
          <cell r="K551" t="str">
            <v>PJI</v>
          </cell>
          <cell r="L551" t="str">
            <v>7305</v>
          </cell>
          <cell r="M551" t="str">
            <v>JP02</v>
          </cell>
          <cell r="N551" t="str">
            <v>JP03</v>
          </cell>
          <cell r="O551" t="str">
            <v>MYLAN PHARMACEUTICAL CO., LTD.</v>
          </cell>
          <cell r="P551" t="str">
            <v>JAPAN</v>
          </cell>
          <cell r="R551" t="str">
            <v>NO</v>
          </cell>
          <cell r="S551" t="str">
            <v>1042175</v>
          </cell>
          <cell r="T551" t="str">
            <v>Classic</v>
          </cell>
          <cell r="U551" t="str">
            <v>MYLAN EXISTING GX</v>
          </cell>
          <cell r="V551" t="str">
            <v>Isopropanol 50% 500mL</v>
          </cell>
          <cell r="AA551" t="str">
            <v>TRANSFER IN</v>
          </cell>
          <cell r="AB551" t="str">
            <v>NO</v>
          </cell>
          <cell r="AC551" t="str">
            <v>DP</v>
          </cell>
          <cell r="AD551" t="str">
            <v>Trade</v>
          </cell>
          <cell r="AE551" t="str">
            <v>IMB</v>
          </cell>
          <cell r="AF551" t="str">
            <v>Pfizer</v>
          </cell>
          <cell r="AH551" t="str">
            <v>Hiroyuki Hirai</v>
          </cell>
          <cell r="AI551" t="str">
            <v>Michael O'Brien</v>
          </cell>
          <cell r="AJ551" t="str">
            <v>Japan</v>
          </cell>
          <cell r="AL551" t="str">
            <v>Internal Medicine</v>
          </cell>
          <cell r="AM551" t="str">
            <v>JP</v>
          </cell>
          <cell r="AN551" t="str">
            <v>JAPAN</v>
          </cell>
          <cell r="AO551" t="str">
            <v>No</v>
          </cell>
          <cell r="AQ551" t="str">
            <v>EA</v>
          </cell>
          <cell r="AR551" t="str">
            <v>EA</v>
          </cell>
          <cell r="AS551" t="str">
            <v>Vincenzo Acone</v>
          </cell>
          <cell r="AT551" t="str">
            <v>N</v>
          </cell>
          <cell r="AU551" t="str">
            <v>PB</v>
          </cell>
          <cell r="AW551" t="str">
            <v>NO</v>
          </cell>
          <cell r="AX551" t="str">
            <v>JPY</v>
          </cell>
          <cell r="AY551" t="str">
            <v>JPY</v>
          </cell>
          <cell r="AZ551" t="str">
            <v>JPY</v>
          </cell>
          <cell r="BA551">
            <v>139</v>
          </cell>
          <cell r="BB551">
            <v>143</v>
          </cell>
          <cell r="BC551">
            <v>1.2917015147291144</v>
          </cell>
          <cell r="BD551">
            <v>1.3288727813400241</v>
          </cell>
          <cell r="BE551">
            <v>6.5106593090036163E-2</v>
          </cell>
          <cell r="BF551">
            <v>16000</v>
          </cell>
          <cell r="BG551">
            <v>16000</v>
          </cell>
          <cell r="BH551">
            <v>0</v>
          </cell>
          <cell r="BI551">
            <v>0</v>
          </cell>
          <cell r="BJ551">
            <v>22000</v>
          </cell>
          <cell r="BK551">
            <v>-6000</v>
          </cell>
          <cell r="BL551">
            <v>-0.27272727272727271</v>
          </cell>
          <cell r="BM551">
            <v>200.04365590604812</v>
          </cell>
          <cell r="BN551">
            <v>841.66183353453039</v>
          </cell>
          <cell r="BO551">
            <v>4.20739078038957</v>
          </cell>
          <cell r="BP551">
            <v>1041.7054894405785</v>
          </cell>
          <cell r="BQ551">
            <v>1041.7054894405785</v>
          </cell>
          <cell r="BR551">
            <v>0</v>
          </cell>
          <cell r="BS551">
            <v>0</v>
          </cell>
          <cell r="BV551">
            <v>21261.964501440387</v>
          </cell>
          <cell r="BW551">
            <v>20667.224235665832</v>
          </cell>
          <cell r="BX551">
            <v>594.74026577455516</v>
          </cell>
          <cell r="BY551">
            <v>2.8776978417266133E-2</v>
          </cell>
          <cell r="BZ551" t="e">
            <v>#REF!</v>
          </cell>
          <cell r="CA551" t="e">
            <v>#REF!</v>
          </cell>
          <cell r="CB551" t="e">
            <v>#REF!</v>
          </cell>
          <cell r="CC551">
            <v>0</v>
          </cell>
        </row>
        <row r="552">
          <cell r="A552" t="str">
            <v>F000171846</v>
          </cell>
          <cell r="B552" t="str">
            <v>F000171846</v>
          </cell>
          <cell r="C552" t="str">
            <v>7305F000171846</v>
          </cell>
          <cell r="D552" t="str">
            <v>58335</v>
          </cell>
          <cell r="E552" t="str">
            <v>7305</v>
          </cell>
          <cell r="F552" t="str">
            <v>79942</v>
          </cell>
          <cell r="G552" t="str">
            <v>Mylan Existing GX</v>
          </cell>
          <cell r="H552" t="str">
            <v>79942</v>
          </cell>
          <cell r="I552" t="str">
            <v>GX</v>
          </cell>
          <cell r="J552" t="str">
            <v>UPJ</v>
          </cell>
          <cell r="K552" t="str">
            <v>PJI</v>
          </cell>
          <cell r="L552" t="str">
            <v>7305</v>
          </cell>
          <cell r="M552" t="str">
            <v>JP02</v>
          </cell>
          <cell r="N552" t="str">
            <v>JP03</v>
          </cell>
          <cell r="O552" t="str">
            <v>MYLAN PHARMACEUTICAL CO., LTD.</v>
          </cell>
          <cell r="P552" t="str">
            <v>JAPAN</v>
          </cell>
          <cell r="R552" t="str">
            <v>NO</v>
          </cell>
          <cell r="S552" t="str">
            <v>1042175</v>
          </cell>
          <cell r="T552" t="str">
            <v>Classic</v>
          </cell>
          <cell r="U552" t="str">
            <v>MYLAN EXISTING GX</v>
          </cell>
          <cell r="V552" t="str">
            <v>Mepivacaine 0.5% inj 1x100mL EA</v>
          </cell>
          <cell r="AA552" t="str">
            <v>TRANSFER IN</v>
          </cell>
          <cell r="AB552" t="str">
            <v>NO</v>
          </cell>
          <cell r="AC552" t="str">
            <v>DP</v>
          </cell>
          <cell r="AD552" t="str">
            <v>Trade</v>
          </cell>
          <cell r="AE552" t="str">
            <v>IMB</v>
          </cell>
          <cell r="AF552" t="str">
            <v>Pfizer</v>
          </cell>
          <cell r="AH552" t="str">
            <v>Hiroyuki Hirai</v>
          </cell>
          <cell r="AI552" t="str">
            <v>Michael O'Brien</v>
          </cell>
          <cell r="AJ552" t="str">
            <v>Japan</v>
          </cell>
          <cell r="AL552" t="str">
            <v>Internal Medicine</v>
          </cell>
          <cell r="AM552" t="str">
            <v>JP</v>
          </cell>
          <cell r="AN552" t="str">
            <v>JAPAN</v>
          </cell>
          <cell r="AO552" t="str">
            <v>No</v>
          </cell>
          <cell r="AQ552" t="str">
            <v>EA</v>
          </cell>
          <cell r="AR552" t="str">
            <v>EA</v>
          </cell>
          <cell r="AS552" t="str">
            <v>Vincenzo Acone</v>
          </cell>
          <cell r="AT552" t="str">
            <v>N</v>
          </cell>
          <cell r="AU552" t="str">
            <v>PB</v>
          </cell>
          <cell r="AW552" t="str">
            <v>NO</v>
          </cell>
          <cell r="AX552" t="str">
            <v>JPY</v>
          </cell>
          <cell r="AY552" t="str">
            <v>JPY</v>
          </cell>
          <cell r="AZ552" t="str">
            <v>JPY</v>
          </cell>
          <cell r="BA552">
            <v>485</v>
          </cell>
          <cell r="BB552">
            <v>485</v>
          </cell>
          <cell r="BC552">
            <v>4.5070160765728096</v>
          </cell>
          <cell r="BD552">
            <v>4.5070160765728096</v>
          </cell>
          <cell r="BE552">
            <v>0.22717040394075574</v>
          </cell>
          <cell r="BF552">
            <v>5760</v>
          </cell>
          <cell r="BG552">
            <v>5760</v>
          </cell>
          <cell r="BH552">
            <v>0</v>
          </cell>
          <cell r="BI552">
            <v>0</v>
          </cell>
          <cell r="BJ552">
            <v>11520</v>
          </cell>
          <cell r="BK552">
            <v>-5760</v>
          </cell>
          <cell r="BL552">
            <v>-0.5</v>
          </cell>
          <cell r="BM552">
            <v>365.49506680126615</v>
          </cell>
          <cell r="BN552">
            <v>943.00645989748705</v>
          </cell>
          <cell r="BO552">
            <v>2.5800798575763988</v>
          </cell>
          <cell r="BP552">
            <v>1308.5015266987532</v>
          </cell>
          <cell r="BQ552">
            <v>1308.5015266987532</v>
          </cell>
          <cell r="BR552">
            <v>0</v>
          </cell>
          <cell r="BS552">
            <v>0</v>
          </cell>
          <cell r="BV552">
            <v>25960.412601059383</v>
          </cell>
          <cell r="BW552">
            <v>25960.412601059383</v>
          </cell>
          <cell r="BX552">
            <v>0</v>
          </cell>
          <cell r="BY552">
            <v>0</v>
          </cell>
          <cell r="BZ552" t="e">
            <v>#REF!</v>
          </cell>
          <cell r="CA552" t="e">
            <v>#REF!</v>
          </cell>
          <cell r="CB552" t="e">
            <v>#REF!</v>
          </cell>
          <cell r="CC552">
            <v>0</v>
          </cell>
        </row>
        <row r="553">
          <cell r="A553" t="str">
            <v>F000171848</v>
          </cell>
          <cell r="B553" t="str">
            <v>F000171848</v>
          </cell>
          <cell r="C553" t="str">
            <v>7305F000171848</v>
          </cell>
          <cell r="D553" t="str">
            <v>PH72</v>
          </cell>
          <cell r="E553" t="str">
            <v>7305</v>
          </cell>
          <cell r="F553" t="str">
            <v>79942</v>
          </cell>
          <cell r="G553" t="str">
            <v>Mylan Existing GX</v>
          </cell>
          <cell r="H553" t="str">
            <v>79942</v>
          </cell>
          <cell r="I553" t="str">
            <v>GX</v>
          </cell>
          <cell r="J553" t="str">
            <v>UPJ</v>
          </cell>
          <cell r="K553" t="str">
            <v>PJI</v>
          </cell>
          <cell r="L553" t="str">
            <v>7305</v>
          </cell>
          <cell r="M553" t="str">
            <v>JP02</v>
          </cell>
          <cell r="N553" t="str">
            <v>JP03</v>
          </cell>
          <cell r="O553" t="str">
            <v>MYLAN PHARMACEUTICAL CO., LTD.</v>
          </cell>
          <cell r="P553" t="str">
            <v>JAPAN</v>
          </cell>
          <cell r="R553" t="str">
            <v>NO</v>
          </cell>
          <cell r="S553" t="str">
            <v>1042175</v>
          </cell>
          <cell r="T553" t="str">
            <v>Classic</v>
          </cell>
          <cell r="U553" t="str">
            <v>MYLAN EXISTING GX</v>
          </cell>
          <cell r="V553" t="str">
            <v>Isopropanol 70% 10L</v>
          </cell>
          <cell r="AA553" t="str">
            <v>TRANSFER IN</v>
          </cell>
          <cell r="AB553" t="str">
            <v>NO</v>
          </cell>
          <cell r="AC553" t="str">
            <v>DP</v>
          </cell>
          <cell r="AD553" t="str">
            <v>Trade</v>
          </cell>
          <cell r="AE553" t="str">
            <v>IMB</v>
          </cell>
          <cell r="AF553" t="str">
            <v>Pfizer</v>
          </cell>
          <cell r="AH553" t="str">
            <v>Hiroyuki Hirai</v>
          </cell>
          <cell r="AI553" t="str">
            <v>Michael O'Brien</v>
          </cell>
          <cell r="AJ553" t="str">
            <v>Japan</v>
          </cell>
          <cell r="AL553" t="str">
            <v>Internal Medicine</v>
          </cell>
          <cell r="AM553" t="str">
            <v>JP</v>
          </cell>
          <cell r="AN553" t="str">
            <v>JAPAN</v>
          </cell>
          <cell r="AO553" t="str">
            <v>No</v>
          </cell>
          <cell r="AQ553" t="str">
            <v>EA</v>
          </cell>
          <cell r="AR553" t="str">
            <v>EA</v>
          </cell>
          <cell r="AS553" t="str">
            <v>Vincenzo Acone</v>
          </cell>
          <cell r="AT553" t="str">
            <v>N</v>
          </cell>
          <cell r="AU553" t="str">
            <v>PB</v>
          </cell>
          <cell r="AW553" t="str">
            <v>NO</v>
          </cell>
          <cell r="AX553" t="str">
            <v>JPY</v>
          </cell>
          <cell r="AY553" t="str">
            <v>JPY</v>
          </cell>
          <cell r="AZ553" t="str">
            <v>JPY</v>
          </cell>
          <cell r="BA553">
            <v>3055</v>
          </cell>
          <cell r="BB553">
            <v>3055</v>
          </cell>
          <cell r="BC553">
            <v>28.389554874082336</v>
          </cell>
          <cell r="BD553">
            <v>28.389554874082336</v>
          </cell>
          <cell r="BE553">
            <v>1.4309391723984128</v>
          </cell>
          <cell r="BF553">
            <v>630</v>
          </cell>
          <cell r="BG553">
            <v>630</v>
          </cell>
          <cell r="BH553">
            <v>0</v>
          </cell>
          <cell r="BI553">
            <v>0</v>
          </cell>
          <cell r="BJ553">
            <v>770</v>
          </cell>
          <cell r="BK553">
            <v>-140</v>
          </cell>
          <cell r="BL553">
            <v>-0.18181818181818182</v>
          </cell>
          <cell r="BM553">
            <v>148.84543246102893</v>
          </cell>
          <cell r="BN553">
            <v>752.64624614997115</v>
          </cell>
          <cell r="BO553">
            <v>5.0565625945359844</v>
          </cell>
          <cell r="BP553">
            <v>901.49167861100011</v>
          </cell>
          <cell r="BQ553">
            <v>901.49167861100011</v>
          </cell>
          <cell r="BR553">
            <v>0</v>
          </cell>
          <cell r="BS553">
            <v>0</v>
          </cell>
          <cell r="BV553">
            <v>17885.419570671871</v>
          </cell>
          <cell r="BW553">
            <v>17885.419570671871</v>
          </cell>
          <cell r="BX553">
            <v>0</v>
          </cell>
          <cell r="BY553">
            <v>0</v>
          </cell>
          <cell r="BZ553" t="e">
            <v>#REF!</v>
          </cell>
          <cell r="CA553" t="e">
            <v>#REF!</v>
          </cell>
          <cell r="CB553" t="e">
            <v>#REF!</v>
          </cell>
          <cell r="CC553">
            <v>0</v>
          </cell>
        </row>
        <row r="554">
          <cell r="A554" t="str">
            <v>F000171850</v>
          </cell>
          <cell r="B554" t="str">
            <v>F000171850</v>
          </cell>
          <cell r="C554" t="str">
            <v>7305F000171850</v>
          </cell>
          <cell r="D554" t="str">
            <v>58336</v>
          </cell>
          <cell r="E554" t="str">
            <v>7305</v>
          </cell>
          <cell r="F554" t="str">
            <v>79942</v>
          </cell>
          <cell r="G554" t="str">
            <v>Mylan Existing GX</v>
          </cell>
          <cell r="H554" t="str">
            <v>79942</v>
          </cell>
          <cell r="I554" t="str">
            <v>GX</v>
          </cell>
          <cell r="J554" t="str">
            <v>UPJ</v>
          </cell>
          <cell r="K554" t="str">
            <v>PJI</v>
          </cell>
          <cell r="L554" t="str">
            <v>7305</v>
          </cell>
          <cell r="M554" t="str">
            <v>JP02</v>
          </cell>
          <cell r="N554" t="str">
            <v>JP03</v>
          </cell>
          <cell r="O554" t="str">
            <v>MYLAN PHARMACEUTICAL CO., LTD.</v>
          </cell>
          <cell r="P554" t="str">
            <v>JAPAN</v>
          </cell>
          <cell r="R554" t="str">
            <v>NO</v>
          </cell>
          <cell r="S554" t="str">
            <v>1042175</v>
          </cell>
          <cell r="T554" t="str">
            <v>Classic</v>
          </cell>
          <cell r="U554" t="str">
            <v>MYLAN EXISTING GX</v>
          </cell>
          <cell r="V554" t="str">
            <v>Mepivacaine 0.5% inj 5x20mL VL</v>
          </cell>
          <cell r="AA554" t="str">
            <v>TRANSFER IN</v>
          </cell>
          <cell r="AB554" t="str">
            <v>NO</v>
          </cell>
          <cell r="AC554" t="str">
            <v>DP</v>
          </cell>
          <cell r="AD554" t="str">
            <v>Trade</v>
          </cell>
          <cell r="AE554" t="str">
            <v>IMB</v>
          </cell>
          <cell r="AF554" t="str">
            <v>Pfizer</v>
          </cell>
          <cell r="AH554" t="str">
            <v>Hiroyuki Hirai</v>
          </cell>
          <cell r="AI554" t="str">
            <v>Michael O'Brien</v>
          </cell>
          <cell r="AJ554" t="str">
            <v>Japan</v>
          </cell>
          <cell r="AL554" t="str">
            <v>Internal Medicine</v>
          </cell>
          <cell r="AM554" t="str">
            <v>JP</v>
          </cell>
          <cell r="AN554" t="str">
            <v>JAPAN</v>
          </cell>
          <cell r="AO554" t="str">
            <v>No</v>
          </cell>
          <cell r="AQ554" t="str">
            <v>EA</v>
          </cell>
          <cell r="AR554" t="str">
            <v>EA</v>
          </cell>
          <cell r="AS554" t="str">
            <v>Vincenzo Acone</v>
          </cell>
          <cell r="AT554" t="str">
            <v>N</v>
          </cell>
          <cell r="AU554" t="str">
            <v>PB</v>
          </cell>
          <cell r="AW554" t="str">
            <v>NO</v>
          </cell>
          <cell r="AX554" t="str">
            <v>JPY</v>
          </cell>
          <cell r="AY554" t="str">
            <v>JPY</v>
          </cell>
          <cell r="AZ554" t="str">
            <v>JPY</v>
          </cell>
          <cell r="BA554">
            <v>690</v>
          </cell>
          <cell r="BB554">
            <v>690</v>
          </cell>
          <cell r="BC554">
            <v>6.4120434903819348</v>
          </cell>
          <cell r="BD554">
            <v>6.4120434903819348</v>
          </cell>
          <cell r="BE554">
            <v>0.32319086990722257</v>
          </cell>
          <cell r="BF554">
            <v>3366</v>
          </cell>
          <cell r="BG554">
            <v>3366</v>
          </cell>
          <cell r="BH554">
            <v>0</v>
          </cell>
          <cell r="BI554">
            <v>0</v>
          </cell>
          <cell r="BJ554">
            <v>3366</v>
          </cell>
          <cell r="BK554">
            <v>0</v>
          </cell>
          <cell r="BL554">
            <v>0</v>
          </cell>
          <cell r="BM554">
            <v>151.93243707914746</v>
          </cell>
          <cell r="BN554">
            <v>935.92803102856362</v>
          </cell>
          <cell r="BO554">
            <v>6.1601594038868912</v>
          </cell>
          <cell r="BP554">
            <v>1087.8604681077111</v>
          </cell>
          <cell r="BQ554">
            <v>1087.8604681077111</v>
          </cell>
          <cell r="BR554">
            <v>0</v>
          </cell>
          <cell r="BS554">
            <v>0</v>
          </cell>
          <cell r="BV554">
            <v>21582.938388625593</v>
          </cell>
          <cell r="BW554">
            <v>21582.938388625593</v>
          </cell>
          <cell r="BX554">
            <v>0</v>
          </cell>
          <cell r="BY554">
            <v>0</v>
          </cell>
          <cell r="BZ554" t="e">
            <v>#REF!</v>
          </cell>
          <cell r="CA554" t="e">
            <v>#REF!</v>
          </cell>
          <cell r="CB554" t="e">
            <v>#REF!</v>
          </cell>
          <cell r="CC554">
            <v>0</v>
          </cell>
        </row>
        <row r="555">
          <cell r="A555" t="str">
            <v>F000171852</v>
          </cell>
          <cell r="B555" t="str">
            <v>F000171852</v>
          </cell>
          <cell r="C555" t="str">
            <v>7305F000171852</v>
          </cell>
          <cell r="D555" t="str">
            <v>PH72</v>
          </cell>
          <cell r="E555" t="str">
            <v>7305</v>
          </cell>
          <cell r="F555" t="str">
            <v>79942</v>
          </cell>
          <cell r="G555" t="str">
            <v>Mylan Existing GX</v>
          </cell>
          <cell r="H555" t="str">
            <v>79942</v>
          </cell>
          <cell r="I555" t="str">
            <v>GX</v>
          </cell>
          <cell r="J555" t="str">
            <v>UPJ</v>
          </cell>
          <cell r="K555" t="str">
            <v>PJI</v>
          </cell>
          <cell r="L555" t="str">
            <v>7305</v>
          </cell>
          <cell r="M555" t="str">
            <v>JP02</v>
          </cell>
          <cell r="N555" t="str">
            <v>JP03</v>
          </cell>
          <cell r="O555" t="str">
            <v>MYLAN PHARMACEUTICAL CO., LTD.</v>
          </cell>
          <cell r="P555" t="str">
            <v>JAPAN</v>
          </cell>
          <cell r="R555" t="str">
            <v>NO</v>
          </cell>
          <cell r="S555" t="str">
            <v>1042175</v>
          </cell>
          <cell r="T555" t="str">
            <v>Classic</v>
          </cell>
          <cell r="U555" t="str">
            <v>MYLAN EXISTING GX</v>
          </cell>
          <cell r="V555" t="str">
            <v>Isopropanol 70% 18L</v>
          </cell>
          <cell r="AA555" t="str">
            <v>TRANSFER IN</v>
          </cell>
          <cell r="AB555" t="str">
            <v>NO</v>
          </cell>
          <cell r="AC555" t="str">
            <v>DP</v>
          </cell>
          <cell r="AD555" t="str">
            <v>Trade</v>
          </cell>
          <cell r="AE555" t="str">
            <v>IMB</v>
          </cell>
          <cell r="AF555" t="str">
            <v>Pfizer</v>
          </cell>
          <cell r="AH555" t="str">
            <v>Hiroyuki Hirai</v>
          </cell>
          <cell r="AI555" t="str">
            <v>Michael O'Brien</v>
          </cell>
          <cell r="AJ555" t="str">
            <v>Japan</v>
          </cell>
          <cell r="AL555" t="str">
            <v>Internal Medicine</v>
          </cell>
          <cell r="AM555" t="str">
            <v>JP</v>
          </cell>
          <cell r="AN555" t="str">
            <v>JAPAN</v>
          </cell>
          <cell r="AO555" t="str">
            <v>No</v>
          </cell>
          <cell r="AQ555" t="str">
            <v>EA</v>
          </cell>
          <cell r="AR555" t="str">
            <v>EA</v>
          </cell>
          <cell r="AS555" t="str">
            <v>Vincenzo Acone</v>
          </cell>
          <cell r="AT555" t="str">
            <v>N</v>
          </cell>
          <cell r="AU555" t="str">
            <v>PB</v>
          </cell>
          <cell r="AW555" t="str">
            <v>NO</v>
          </cell>
          <cell r="AX555" t="str">
            <v>JPY</v>
          </cell>
          <cell r="AY555" t="str">
            <v>JPY</v>
          </cell>
          <cell r="AZ555" t="str">
            <v>JPY</v>
          </cell>
          <cell r="BA555">
            <v>3329</v>
          </cell>
          <cell r="BB555">
            <v>3329</v>
          </cell>
          <cell r="BC555">
            <v>30.935786636929652</v>
          </cell>
          <cell r="BD555">
            <v>30.935786636929652</v>
          </cell>
          <cell r="BE555">
            <v>1.5592787220316415</v>
          </cell>
          <cell r="BF555">
            <v>200</v>
          </cell>
          <cell r="BG555">
            <v>200</v>
          </cell>
          <cell r="BH555">
            <v>0</v>
          </cell>
          <cell r="BI555">
            <v>0</v>
          </cell>
          <cell r="BJ555">
            <v>320</v>
          </cell>
          <cell r="BK555">
            <v>-120</v>
          </cell>
          <cell r="BL555">
            <v>-0.375</v>
          </cell>
          <cell r="BM555">
            <v>65.918898359518167</v>
          </cell>
          <cell r="BN555">
            <v>245.93684604681016</v>
          </cell>
          <cell r="BO555">
            <v>3.7309004271504005</v>
          </cell>
          <cell r="BP555">
            <v>311.85574440632831</v>
          </cell>
          <cell r="BQ555">
            <v>311.85574440632831</v>
          </cell>
          <cell r="BR555">
            <v>0</v>
          </cell>
          <cell r="BS555">
            <v>0</v>
          </cell>
          <cell r="BV555">
            <v>6187.1573273859303</v>
          </cell>
          <cell r="BW555">
            <v>6187.1573273859303</v>
          </cell>
          <cell r="BX555">
            <v>0</v>
          </cell>
          <cell r="BY555">
            <v>0</v>
          </cell>
          <cell r="BZ555" t="e">
            <v>#REF!</v>
          </cell>
          <cell r="CA555" t="e">
            <v>#REF!</v>
          </cell>
          <cell r="CB555" t="e">
            <v>#REF!</v>
          </cell>
          <cell r="CC555">
            <v>0</v>
          </cell>
        </row>
        <row r="556">
          <cell r="A556" t="str">
            <v>F000171854</v>
          </cell>
          <cell r="B556" t="str">
            <v>F000171854</v>
          </cell>
          <cell r="C556" t="str">
            <v>7305F000171854</v>
          </cell>
          <cell r="D556" t="str">
            <v>58337</v>
          </cell>
          <cell r="E556" t="str">
            <v>7305</v>
          </cell>
          <cell r="F556" t="str">
            <v>79942</v>
          </cell>
          <cell r="G556" t="str">
            <v>Mylan Existing GX</v>
          </cell>
          <cell r="H556" t="str">
            <v>79942</v>
          </cell>
          <cell r="I556" t="str">
            <v>GX</v>
          </cell>
          <cell r="J556" t="str">
            <v>UPJ</v>
          </cell>
          <cell r="K556" t="str">
            <v>PJI</v>
          </cell>
          <cell r="L556" t="str">
            <v>7305</v>
          </cell>
          <cell r="M556" t="str">
            <v>JP02</v>
          </cell>
          <cell r="N556" t="str">
            <v>JP03</v>
          </cell>
          <cell r="O556" t="str">
            <v>MYLAN PHARMACEUTICAL CO., LTD.</v>
          </cell>
          <cell r="P556" t="str">
            <v>JAPAN</v>
          </cell>
          <cell r="R556" t="str">
            <v>NO</v>
          </cell>
          <cell r="S556" t="str">
            <v>1042175</v>
          </cell>
          <cell r="T556" t="str">
            <v>Classic</v>
          </cell>
          <cell r="U556" t="str">
            <v>MYLAN EXISTING GX</v>
          </cell>
          <cell r="V556" t="str">
            <v>Mepivacaine 1% inj 1x100mL EA</v>
          </cell>
          <cell r="AA556" t="str">
            <v>TRANSFER IN</v>
          </cell>
          <cell r="AB556" t="str">
            <v>NO</v>
          </cell>
          <cell r="AC556" t="str">
            <v>DP</v>
          </cell>
          <cell r="AD556" t="str">
            <v>Trade</v>
          </cell>
          <cell r="AE556" t="str">
            <v>IMB</v>
          </cell>
          <cell r="AF556" t="str">
            <v>Pfizer</v>
          </cell>
          <cell r="AH556" t="str">
            <v>Hiroyuki Hirai</v>
          </cell>
          <cell r="AI556" t="str">
            <v>Michael O'Brien</v>
          </cell>
          <cell r="AJ556" t="str">
            <v>Japan</v>
          </cell>
          <cell r="AL556" t="str">
            <v>Internal Medicine</v>
          </cell>
          <cell r="AM556" t="str">
            <v>JP</v>
          </cell>
          <cell r="AN556" t="str">
            <v>JAPAN</v>
          </cell>
          <cell r="AO556" t="str">
            <v>No</v>
          </cell>
          <cell r="AQ556" t="str">
            <v>EA</v>
          </cell>
          <cell r="AR556" t="str">
            <v>EA</v>
          </cell>
          <cell r="AS556" t="str">
            <v>Vincenzo Acone</v>
          </cell>
          <cell r="AT556" t="str">
            <v>N</v>
          </cell>
          <cell r="AU556" t="str">
            <v>PB</v>
          </cell>
          <cell r="AW556" t="str">
            <v>NO</v>
          </cell>
          <cell r="AX556" t="str">
            <v>JPY</v>
          </cell>
          <cell r="AY556" t="str">
            <v>JPY</v>
          </cell>
          <cell r="AZ556" t="str">
            <v>JPY</v>
          </cell>
          <cell r="BA556">
            <v>493</v>
          </cell>
          <cell r="BB556">
            <v>493</v>
          </cell>
          <cell r="BC556">
            <v>4.5813586097946288</v>
          </cell>
          <cell r="BD556">
            <v>4.5813586097946288</v>
          </cell>
          <cell r="BE556">
            <v>0.23091754407603254</v>
          </cell>
          <cell r="BF556">
            <v>23000</v>
          </cell>
          <cell r="BG556">
            <v>23000</v>
          </cell>
          <cell r="BH556">
            <v>0</v>
          </cell>
          <cell r="BI556">
            <v>0</v>
          </cell>
          <cell r="BJ556">
            <v>22870</v>
          </cell>
          <cell r="BK556">
            <v>130</v>
          </cell>
          <cell r="BL556">
            <v>5.684302579798863E-3</v>
          </cell>
          <cell r="BM556">
            <v>737.56514598157639</v>
          </cell>
          <cell r="BN556">
            <v>4573.5383677671725</v>
          </cell>
          <cell r="BO556">
            <v>6.2008602123959564</v>
          </cell>
          <cell r="BP556">
            <v>5311.1035137487488</v>
          </cell>
          <cell r="BQ556">
            <v>5311.1035137487488</v>
          </cell>
          <cell r="BR556">
            <v>0</v>
          </cell>
          <cell r="BS556">
            <v>0</v>
          </cell>
          <cell r="BV556">
            <v>105371.24802527647</v>
          </cell>
          <cell r="BW556">
            <v>105371.24802527647</v>
          </cell>
          <cell r="BX556">
            <v>0</v>
          </cell>
          <cell r="BY556">
            <v>0</v>
          </cell>
          <cell r="BZ556" t="e">
            <v>#REF!</v>
          </cell>
          <cell r="CA556" t="e">
            <v>#REF!</v>
          </cell>
          <cell r="CB556" t="e">
            <v>#REF!</v>
          </cell>
          <cell r="CC556">
            <v>0</v>
          </cell>
        </row>
        <row r="557">
          <cell r="A557" t="str">
            <v>F000171856</v>
          </cell>
          <cell r="B557" t="str">
            <v>F000171856</v>
          </cell>
          <cell r="C557" t="str">
            <v>7305F000171856</v>
          </cell>
          <cell r="D557" t="str">
            <v>PH72</v>
          </cell>
          <cell r="E557" t="str">
            <v>7305</v>
          </cell>
          <cell r="F557" t="str">
            <v>79942</v>
          </cell>
          <cell r="G557" t="str">
            <v>Mylan Existing GX</v>
          </cell>
          <cell r="H557" t="str">
            <v>79942</v>
          </cell>
          <cell r="I557" t="str">
            <v>GX</v>
          </cell>
          <cell r="J557" t="str">
            <v>UPJ</v>
          </cell>
          <cell r="K557" t="str">
            <v>PJI</v>
          </cell>
          <cell r="L557" t="str">
            <v>7305</v>
          </cell>
          <cell r="M557" t="str">
            <v>JP02</v>
          </cell>
          <cell r="N557" t="str">
            <v>JP03</v>
          </cell>
          <cell r="O557" t="str">
            <v>MYLAN PHARMACEUTICAL CO., LTD.</v>
          </cell>
          <cell r="P557" t="str">
            <v>JAPAN</v>
          </cell>
          <cell r="R557" t="str">
            <v>NO</v>
          </cell>
          <cell r="S557" t="str">
            <v>1042175</v>
          </cell>
          <cell r="T557" t="str">
            <v>Classic</v>
          </cell>
          <cell r="U557" t="str">
            <v>MYLAN EXISTING GX</v>
          </cell>
          <cell r="V557" t="str">
            <v>Isopropanol 70% 500mL</v>
          </cell>
          <cell r="AA557" t="str">
            <v>TRANSFER IN</v>
          </cell>
          <cell r="AB557" t="str">
            <v>NO</v>
          </cell>
          <cell r="AC557" t="str">
            <v>DP</v>
          </cell>
          <cell r="AD557" t="str">
            <v>Trade</v>
          </cell>
          <cell r="AE557" t="str">
            <v>IMB</v>
          </cell>
          <cell r="AF557" t="str">
            <v>Pfizer</v>
          </cell>
          <cell r="AH557" t="str">
            <v>Hiroyuki Hirai</v>
          </cell>
          <cell r="AI557" t="str">
            <v>Michael O'Brien</v>
          </cell>
          <cell r="AJ557" t="str">
            <v>Japan</v>
          </cell>
          <cell r="AL557" t="str">
            <v>Internal Medicine</v>
          </cell>
          <cell r="AM557" t="str">
            <v>JP</v>
          </cell>
          <cell r="AN557" t="str">
            <v>JAPAN</v>
          </cell>
          <cell r="AO557" t="str">
            <v>No</v>
          </cell>
          <cell r="AQ557" t="str">
            <v>EA</v>
          </cell>
          <cell r="AR557" t="str">
            <v>EA</v>
          </cell>
          <cell r="AS557" t="str">
            <v>Vincenzo Acone</v>
          </cell>
          <cell r="AT557" t="str">
            <v>N</v>
          </cell>
          <cell r="AU557" t="str">
            <v>PB</v>
          </cell>
          <cell r="AW557" t="str">
            <v>NO</v>
          </cell>
          <cell r="AX557" t="str">
            <v>JPY</v>
          </cell>
          <cell r="AY557" t="str">
            <v>JPY</v>
          </cell>
          <cell r="AZ557" t="str">
            <v>JPY</v>
          </cell>
          <cell r="BA557">
            <v>167</v>
          </cell>
          <cell r="BB557">
            <v>167</v>
          </cell>
          <cell r="BC557">
            <v>1.5519003810054828</v>
          </cell>
          <cell r="BD557">
            <v>1.5519003810054828</v>
          </cell>
          <cell r="BE557">
            <v>7.822158356350481E-2</v>
          </cell>
          <cell r="BF557">
            <v>49500</v>
          </cell>
          <cell r="BG557">
            <v>49500</v>
          </cell>
          <cell r="BH557">
            <v>0</v>
          </cell>
          <cell r="BI557">
            <v>0</v>
          </cell>
          <cell r="BJ557">
            <v>60380</v>
          </cell>
          <cell r="BK557">
            <v>-10880</v>
          </cell>
          <cell r="BL557">
            <v>-0.18019211659489898</v>
          </cell>
          <cell r="BM557">
            <v>639.87541624079904</v>
          </cell>
          <cell r="BN557">
            <v>3232.0929701526888</v>
          </cell>
          <cell r="BO557">
            <v>5.051128529270426</v>
          </cell>
          <cell r="BP557">
            <v>3871.9683863934879</v>
          </cell>
          <cell r="BQ557">
            <v>3871.9683863934879</v>
          </cell>
          <cell r="BR557">
            <v>0</v>
          </cell>
          <cell r="BS557">
            <v>0</v>
          </cell>
          <cell r="BV557">
            <v>76819.068859771403</v>
          </cell>
          <cell r="BW557">
            <v>76819.068859771403</v>
          </cell>
          <cell r="BX557">
            <v>0</v>
          </cell>
          <cell r="BY557">
            <v>0</v>
          </cell>
          <cell r="BZ557" t="e">
            <v>#REF!</v>
          </cell>
          <cell r="CA557" t="e">
            <v>#REF!</v>
          </cell>
          <cell r="CB557" t="e">
            <v>#REF!</v>
          </cell>
          <cell r="CC557">
            <v>0</v>
          </cell>
        </row>
        <row r="558">
          <cell r="A558" t="str">
            <v>F000171858</v>
          </cell>
          <cell r="B558" t="str">
            <v>F000171858</v>
          </cell>
          <cell r="C558" t="str">
            <v>7305F000171858</v>
          </cell>
          <cell r="D558" t="str">
            <v>58338</v>
          </cell>
          <cell r="E558" t="str">
            <v>7305</v>
          </cell>
          <cell r="F558" t="str">
            <v>79942</v>
          </cell>
          <cell r="G558" t="str">
            <v>Mylan Existing GX</v>
          </cell>
          <cell r="H558" t="str">
            <v>79942</v>
          </cell>
          <cell r="I558" t="str">
            <v>GX</v>
          </cell>
          <cell r="J558" t="str">
            <v>UPJ</v>
          </cell>
          <cell r="K558" t="str">
            <v>PJI</v>
          </cell>
          <cell r="L558" t="str">
            <v>7305</v>
          </cell>
          <cell r="M558" t="str">
            <v>JP02</v>
          </cell>
          <cell r="N558" t="str">
            <v>JP03</v>
          </cell>
          <cell r="O558" t="str">
            <v>MYLAN PHARMACEUTICAL CO., LTD.</v>
          </cell>
          <cell r="P558" t="str">
            <v>JAPAN</v>
          </cell>
          <cell r="R558" t="str">
            <v>NO</v>
          </cell>
          <cell r="S558" t="str">
            <v>1042175</v>
          </cell>
          <cell r="T558" t="str">
            <v>Classic</v>
          </cell>
          <cell r="U558" t="str">
            <v>MYLAN EXISTING GX</v>
          </cell>
          <cell r="V558" t="str">
            <v>Mepivacaine 1% inj 5x20mL VL</v>
          </cell>
          <cell r="AA558" t="str">
            <v>TRANSFER IN</v>
          </cell>
          <cell r="AB558" t="str">
            <v>NO</v>
          </cell>
          <cell r="AC558" t="str">
            <v>DP</v>
          </cell>
          <cell r="AD558" t="str">
            <v>Trade</v>
          </cell>
          <cell r="AE558" t="str">
            <v>IMB</v>
          </cell>
          <cell r="AF558" t="str">
            <v>Pfizer</v>
          </cell>
          <cell r="AH558" t="str">
            <v>Hiroyuki Hirai</v>
          </cell>
          <cell r="AI558" t="str">
            <v>Michael O'Brien</v>
          </cell>
          <cell r="AJ558" t="str">
            <v>Japan</v>
          </cell>
          <cell r="AL558" t="str">
            <v>Internal Medicine</v>
          </cell>
          <cell r="AM558" t="str">
            <v>JP</v>
          </cell>
          <cell r="AN558" t="str">
            <v>JAPAN</v>
          </cell>
          <cell r="AO558" t="str">
            <v>No</v>
          </cell>
          <cell r="AQ558" t="str">
            <v>EA</v>
          </cell>
          <cell r="AR558" t="str">
            <v>EA</v>
          </cell>
          <cell r="AS558" t="str">
            <v>Vincenzo Acone</v>
          </cell>
          <cell r="AT558" t="str">
            <v>N</v>
          </cell>
          <cell r="AU558" t="str">
            <v>PB</v>
          </cell>
          <cell r="AW558" t="str">
            <v>NO</v>
          </cell>
          <cell r="AX558" t="str">
            <v>JPY</v>
          </cell>
          <cell r="AY558" t="str">
            <v>JPY</v>
          </cell>
          <cell r="AZ558" t="str">
            <v>JPY</v>
          </cell>
          <cell r="BA558">
            <v>716</v>
          </cell>
          <cell r="BB558">
            <v>716</v>
          </cell>
          <cell r="BC558">
            <v>6.6536567233528485</v>
          </cell>
          <cell r="BD558">
            <v>6.6536567233528485</v>
          </cell>
          <cell r="BE558">
            <v>0.33536907534687199</v>
          </cell>
          <cell r="BF558">
            <v>25200</v>
          </cell>
          <cell r="BG558">
            <v>25200</v>
          </cell>
          <cell r="BH558">
            <v>0</v>
          </cell>
          <cell r="BI558">
            <v>0</v>
          </cell>
          <cell r="BJ558">
            <v>25085</v>
          </cell>
          <cell r="BK558">
            <v>115</v>
          </cell>
          <cell r="BL558">
            <v>4.5844129958142318E-3</v>
          </cell>
          <cell r="BM558">
            <v>1174.936591764782</v>
          </cell>
          <cell r="BN558">
            <v>7276.3641069763917</v>
          </cell>
          <cell r="BO558">
            <v>6.1929845048464482</v>
          </cell>
          <cell r="BP558">
            <v>8451.3006987411736</v>
          </cell>
          <cell r="BQ558">
            <v>8451.3006987411736</v>
          </cell>
          <cell r="BR558">
            <v>0</v>
          </cell>
          <cell r="BS558">
            <v>0</v>
          </cell>
          <cell r="BV558">
            <v>167672.14942849177</v>
          </cell>
          <cell r="BW558">
            <v>167672.14942849177</v>
          </cell>
          <cell r="BX558">
            <v>0</v>
          </cell>
          <cell r="BY558">
            <v>0</v>
          </cell>
          <cell r="BZ558" t="e">
            <v>#REF!</v>
          </cell>
          <cell r="CA558" t="e">
            <v>#REF!</v>
          </cell>
          <cell r="CB558" t="e">
            <v>#REF!</v>
          </cell>
          <cell r="CC558">
            <v>0</v>
          </cell>
        </row>
        <row r="559">
          <cell r="A559" t="str">
            <v>F000171860</v>
          </cell>
          <cell r="B559" t="str">
            <v>F000171860</v>
          </cell>
          <cell r="C559" t="str">
            <v>7305F000171860</v>
          </cell>
          <cell r="D559" t="str">
            <v>58339</v>
          </cell>
          <cell r="E559" t="str">
            <v>7305</v>
          </cell>
          <cell r="F559" t="str">
            <v>79942</v>
          </cell>
          <cell r="G559" t="str">
            <v>Mylan Existing GX</v>
          </cell>
          <cell r="H559" t="str">
            <v>79942</v>
          </cell>
          <cell r="I559" t="str">
            <v>GX</v>
          </cell>
          <cell r="J559" t="str">
            <v>UPJ</v>
          </cell>
          <cell r="K559" t="str">
            <v>PJI</v>
          </cell>
          <cell r="L559" t="str">
            <v>7305</v>
          </cell>
          <cell r="M559" t="str">
            <v>JP02</v>
          </cell>
          <cell r="N559" t="str">
            <v>JP03</v>
          </cell>
          <cell r="O559" t="str">
            <v>MYLAN PHARMACEUTICAL CO., LTD.</v>
          </cell>
          <cell r="P559" t="str">
            <v>JAPAN</v>
          </cell>
          <cell r="R559" t="str">
            <v>NO</v>
          </cell>
          <cell r="S559" t="str">
            <v>1042175</v>
          </cell>
          <cell r="T559" t="str">
            <v>Classic</v>
          </cell>
          <cell r="U559" t="str">
            <v>MYLAN EXISTING GX</v>
          </cell>
          <cell r="V559" t="str">
            <v>Mepivacaine 2% inj 1x100mL EA</v>
          </cell>
          <cell r="AA559" t="str">
            <v>TRANSFER IN</v>
          </cell>
          <cell r="AB559" t="str">
            <v>NO</v>
          </cell>
          <cell r="AC559" t="str">
            <v>DP</v>
          </cell>
          <cell r="AD559" t="str">
            <v>Trade</v>
          </cell>
          <cell r="AE559" t="str">
            <v>IMB</v>
          </cell>
          <cell r="AF559" t="str">
            <v>Pfizer</v>
          </cell>
          <cell r="AH559" t="str">
            <v>Hiroyuki Hirai</v>
          </cell>
          <cell r="AI559" t="str">
            <v>Michael O'Brien</v>
          </cell>
          <cell r="AJ559" t="str">
            <v>Japan</v>
          </cell>
          <cell r="AL559" t="str">
            <v>Internal Medicine</v>
          </cell>
          <cell r="AM559" t="str">
            <v>JP</v>
          </cell>
          <cell r="AN559" t="str">
            <v>JAPAN</v>
          </cell>
          <cell r="AO559" t="str">
            <v>No</v>
          </cell>
          <cell r="AQ559" t="str">
            <v>EA</v>
          </cell>
          <cell r="AR559" t="str">
            <v>EA</v>
          </cell>
          <cell r="AS559" t="str">
            <v>Vincenzo Acone</v>
          </cell>
          <cell r="AT559" t="str">
            <v>N</v>
          </cell>
          <cell r="AU559" t="str">
            <v>PB</v>
          </cell>
          <cell r="AW559" t="str">
            <v>NO</v>
          </cell>
          <cell r="AX559" t="str">
            <v>JPY</v>
          </cell>
          <cell r="AY559" t="str">
            <v>JPY</v>
          </cell>
          <cell r="AZ559" t="str">
            <v>JPY</v>
          </cell>
          <cell r="BA559">
            <v>810</v>
          </cell>
          <cell r="BB559">
            <v>810</v>
          </cell>
          <cell r="BC559">
            <v>7.5271814887092274</v>
          </cell>
          <cell r="BD559">
            <v>7.5271814887092274</v>
          </cell>
          <cell r="BE559">
            <v>0.37939797193637376</v>
          </cell>
          <cell r="BF559">
            <v>990</v>
          </cell>
          <cell r="BG559">
            <v>990</v>
          </cell>
          <cell r="BH559">
            <v>0</v>
          </cell>
          <cell r="BI559">
            <v>0</v>
          </cell>
          <cell r="BJ559">
            <v>1355</v>
          </cell>
          <cell r="BK559">
            <v>-365</v>
          </cell>
          <cell r="BL559">
            <v>-0.26937269372693728</v>
          </cell>
          <cell r="BM559">
            <v>71.797879182368575</v>
          </cell>
          <cell r="BN559">
            <v>303.8061130346415</v>
          </cell>
          <cell r="BO559">
            <v>4.2314078980378467</v>
          </cell>
          <cell r="BP559">
            <v>375.60399221701005</v>
          </cell>
          <cell r="BQ559">
            <v>375.60399221701005</v>
          </cell>
          <cell r="BR559">
            <v>0</v>
          </cell>
          <cell r="BS559">
            <v>0</v>
          </cell>
          <cell r="BV559">
            <v>7451.9096738221351</v>
          </cell>
          <cell r="BW559">
            <v>7451.9096738221351</v>
          </cell>
          <cell r="BX559">
            <v>0</v>
          </cell>
          <cell r="BY559">
            <v>0</v>
          </cell>
          <cell r="BZ559" t="e">
            <v>#REF!</v>
          </cell>
          <cell r="CA559" t="e">
            <v>#REF!</v>
          </cell>
          <cell r="CB559" t="e">
            <v>#REF!</v>
          </cell>
          <cell r="CC559">
            <v>0</v>
          </cell>
        </row>
        <row r="560">
          <cell r="A560" t="str">
            <v>F000171862</v>
          </cell>
          <cell r="B560" t="str">
            <v>F000171862</v>
          </cell>
          <cell r="C560" t="str">
            <v>7305F000171862</v>
          </cell>
          <cell r="D560" t="str">
            <v>58340</v>
          </cell>
          <cell r="E560" t="str">
            <v>7305</v>
          </cell>
          <cell r="F560" t="str">
            <v>79942</v>
          </cell>
          <cell r="G560" t="str">
            <v>Mylan Existing GX</v>
          </cell>
          <cell r="H560" t="str">
            <v>79942</v>
          </cell>
          <cell r="I560" t="str">
            <v>GX</v>
          </cell>
          <cell r="J560" t="str">
            <v>UPJ</v>
          </cell>
          <cell r="K560" t="str">
            <v>PJI</v>
          </cell>
          <cell r="L560" t="str">
            <v>7305</v>
          </cell>
          <cell r="M560" t="str">
            <v>JP02</v>
          </cell>
          <cell r="N560" t="str">
            <v>JP03</v>
          </cell>
          <cell r="O560" t="str">
            <v>MYLAN PHARMACEUTICAL CO., LTD.</v>
          </cell>
          <cell r="P560" t="str">
            <v>JAPAN</v>
          </cell>
          <cell r="R560" t="str">
            <v>NO</v>
          </cell>
          <cell r="S560" t="str">
            <v>1042175</v>
          </cell>
          <cell r="T560" t="str">
            <v>Classic</v>
          </cell>
          <cell r="U560" t="str">
            <v>MYLAN EXISTING GX</v>
          </cell>
          <cell r="V560" t="str">
            <v>Mepivacaine 2% inj 5x20mL VL</v>
          </cell>
          <cell r="AA560" t="str">
            <v>TRANSFER IN</v>
          </cell>
          <cell r="AB560" t="str">
            <v>NO</v>
          </cell>
          <cell r="AC560" t="str">
            <v>DP</v>
          </cell>
          <cell r="AD560" t="str">
            <v>Trade</v>
          </cell>
          <cell r="AE560" t="str">
            <v>IMB</v>
          </cell>
          <cell r="AF560" t="str">
            <v>Pfizer</v>
          </cell>
          <cell r="AH560" t="str">
            <v>Hiroyuki Hirai</v>
          </cell>
          <cell r="AI560" t="str">
            <v>Michael O'Brien</v>
          </cell>
          <cell r="AJ560" t="str">
            <v>Japan</v>
          </cell>
          <cell r="AL560" t="str">
            <v>Internal Medicine</v>
          </cell>
          <cell r="AM560" t="str">
            <v>JP</v>
          </cell>
          <cell r="AN560" t="str">
            <v>JAPAN</v>
          </cell>
          <cell r="AO560" t="str">
            <v>No</v>
          </cell>
          <cell r="AQ560" t="str">
            <v>EA</v>
          </cell>
          <cell r="AR560" t="str">
            <v>EA</v>
          </cell>
          <cell r="AS560" t="str">
            <v>Vincenzo Acone</v>
          </cell>
          <cell r="AT560" t="str">
            <v>N</v>
          </cell>
          <cell r="AU560" t="str">
            <v>PB</v>
          </cell>
          <cell r="AW560" t="str">
            <v>NO</v>
          </cell>
          <cell r="AX560" t="str">
            <v>JPY</v>
          </cell>
          <cell r="AY560" t="str">
            <v>JPY</v>
          </cell>
          <cell r="AZ560" t="str">
            <v>JPY</v>
          </cell>
          <cell r="BA560">
            <v>1200</v>
          </cell>
          <cell r="BB560">
            <v>1200</v>
          </cell>
          <cell r="BC560">
            <v>11.15137998327293</v>
          </cell>
          <cell r="BD560">
            <v>11.15137998327293</v>
          </cell>
          <cell r="BE560">
            <v>0.56207105353111564</v>
          </cell>
          <cell r="BF560">
            <v>1100</v>
          </cell>
          <cell r="BG560">
            <v>1100</v>
          </cell>
          <cell r="BH560">
            <v>0</v>
          </cell>
          <cell r="BI560">
            <v>0</v>
          </cell>
          <cell r="BJ560">
            <v>1100</v>
          </cell>
          <cell r="BK560">
            <v>0</v>
          </cell>
          <cell r="BL560">
            <v>0</v>
          </cell>
          <cell r="BM560">
            <v>86.349779527790545</v>
          </cell>
          <cell r="BN560">
            <v>531.92837935643661</v>
          </cell>
          <cell r="BO560">
            <v>6.1601590909128197</v>
          </cell>
          <cell r="BP560">
            <v>618.2781588842272</v>
          </cell>
          <cell r="BQ560">
            <v>618.2781588842272</v>
          </cell>
          <cell r="BR560">
            <v>0</v>
          </cell>
          <cell r="BS560">
            <v>0</v>
          </cell>
          <cell r="BV560">
            <v>12266.517981600224</v>
          </cell>
          <cell r="BW560">
            <v>12266.517981600224</v>
          </cell>
          <cell r="BX560">
            <v>0</v>
          </cell>
          <cell r="BY560">
            <v>0</v>
          </cell>
          <cell r="BZ560" t="e">
            <v>#REF!</v>
          </cell>
          <cell r="CA560" t="e">
            <v>#REF!</v>
          </cell>
          <cell r="CB560" t="e">
            <v>#REF!</v>
          </cell>
          <cell r="CC560">
            <v>0</v>
          </cell>
        </row>
        <row r="561">
          <cell r="A561" t="str">
            <v>F000171880</v>
          </cell>
          <cell r="B561" t="str">
            <v>F000171880</v>
          </cell>
          <cell r="C561" t="str">
            <v>7305F000171880</v>
          </cell>
          <cell r="D561" t="str">
            <v>PH72</v>
          </cell>
          <cell r="E561" t="str">
            <v>7305</v>
          </cell>
          <cell r="F561" t="str">
            <v>79942</v>
          </cell>
          <cell r="G561" t="str">
            <v>Mylan Existing GX</v>
          </cell>
          <cell r="H561" t="str">
            <v>79942</v>
          </cell>
          <cell r="I561" t="str">
            <v>GX</v>
          </cell>
          <cell r="J561" t="str">
            <v>UPJ</v>
          </cell>
          <cell r="K561" t="str">
            <v>PJI</v>
          </cell>
          <cell r="L561" t="str">
            <v>7305</v>
          </cell>
          <cell r="M561" t="str">
            <v>JP02</v>
          </cell>
          <cell r="N561" t="str">
            <v>JP03</v>
          </cell>
          <cell r="O561" t="str">
            <v>MYLAN PHARMACEUTICAL CO., LTD.</v>
          </cell>
          <cell r="P561" t="str">
            <v>JAPAN</v>
          </cell>
          <cell r="R561" t="str">
            <v>NO</v>
          </cell>
          <cell r="S561" t="str">
            <v>1042175</v>
          </cell>
          <cell r="T561" t="str">
            <v>Classic</v>
          </cell>
          <cell r="U561" t="str">
            <v>MYLAN EXISTING GX</v>
          </cell>
          <cell r="V561" t="str">
            <v>Isopropanol sol 1x500mL EA</v>
          </cell>
          <cell r="AA561" t="str">
            <v>TRANSFER IN</v>
          </cell>
          <cell r="AB561" t="str">
            <v>NO</v>
          </cell>
          <cell r="AC561" t="str">
            <v>DP</v>
          </cell>
          <cell r="AD561" t="str">
            <v>Trade</v>
          </cell>
          <cell r="AE561" t="str">
            <v>IMB</v>
          </cell>
          <cell r="AF561" t="str">
            <v>Pfizer</v>
          </cell>
          <cell r="AH561" t="str">
            <v>Hiroyuki Hirai</v>
          </cell>
          <cell r="AI561" t="str">
            <v>Michael O'Brien</v>
          </cell>
          <cell r="AJ561" t="str">
            <v>Japan</v>
          </cell>
          <cell r="AL561" t="str">
            <v>Internal Medicine</v>
          </cell>
          <cell r="AM561" t="str">
            <v>JP</v>
          </cell>
          <cell r="AN561" t="str">
            <v>JAPAN</v>
          </cell>
          <cell r="AO561" t="str">
            <v>No</v>
          </cell>
          <cell r="AQ561" t="str">
            <v>EA</v>
          </cell>
          <cell r="AR561" t="str">
            <v>EA</v>
          </cell>
          <cell r="AS561" t="str">
            <v>Vincenzo Acone</v>
          </cell>
          <cell r="AT561" t="str">
            <v>N</v>
          </cell>
          <cell r="AU561" t="str">
            <v>PB</v>
          </cell>
          <cell r="AW561" t="str">
            <v>NO</v>
          </cell>
          <cell r="AX561" t="str">
            <v>JPY</v>
          </cell>
          <cell r="AY561" t="str">
            <v>JPY</v>
          </cell>
          <cell r="AZ561" t="str">
            <v>JPY</v>
          </cell>
          <cell r="BA561">
            <v>224</v>
          </cell>
          <cell r="BB561">
            <v>224</v>
          </cell>
          <cell r="BC561">
            <v>2.0815909302109468</v>
          </cell>
          <cell r="BD561">
            <v>2.0815909302109468</v>
          </cell>
          <cell r="BE561">
            <v>1.4195380422371628E-2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 t="e">
            <v>#REF!</v>
          </cell>
          <cell r="CA561" t="e">
            <v>#REF!</v>
          </cell>
          <cell r="CB561" t="e">
            <v>#REF!</v>
          </cell>
          <cell r="CC561">
            <v>0</v>
          </cell>
        </row>
        <row r="562">
          <cell r="A562" t="str">
            <v>F000171884</v>
          </cell>
          <cell r="B562" t="str">
            <v>F000171884</v>
          </cell>
          <cell r="C562" t="str">
            <v>7305F000171884</v>
          </cell>
          <cell r="D562" t="str">
            <v>52339</v>
          </cell>
          <cell r="E562" t="str">
            <v>7305</v>
          </cell>
          <cell r="F562" t="str">
            <v>79942</v>
          </cell>
          <cell r="G562" t="str">
            <v>Mylan Existing GX</v>
          </cell>
          <cell r="H562" t="str">
            <v>79942</v>
          </cell>
          <cell r="I562" t="str">
            <v>GX</v>
          </cell>
          <cell r="J562" t="str">
            <v>UPJ</v>
          </cell>
          <cell r="K562" t="str">
            <v>PJI</v>
          </cell>
          <cell r="L562" t="str">
            <v>7305</v>
          </cell>
          <cell r="M562" t="str">
            <v>JP02</v>
          </cell>
          <cell r="N562" t="str">
            <v>JP03</v>
          </cell>
          <cell r="O562" t="str">
            <v>MYLAN PHARMACEUTICAL CO., LTD.</v>
          </cell>
          <cell r="P562" t="str">
            <v>JAPAN</v>
          </cell>
          <cell r="R562" t="str">
            <v>NO</v>
          </cell>
          <cell r="S562" t="str">
            <v>1042175</v>
          </cell>
          <cell r="T562" t="str">
            <v>Classic</v>
          </cell>
          <cell r="U562" t="str">
            <v>MYLAN EXISTING GX</v>
          </cell>
          <cell r="V562" t="str">
            <v>Kalliant SR 20mg cap 100x10 PTP</v>
          </cell>
          <cell r="AA562" t="str">
            <v>TRANSFER IN</v>
          </cell>
          <cell r="AB562" t="str">
            <v>NO</v>
          </cell>
          <cell r="AC562" t="str">
            <v>DP</v>
          </cell>
          <cell r="AD562" t="str">
            <v>Trade</v>
          </cell>
          <cell r="AE562" t="str">
            <v>IMB</v>
          </cell>
          <cell r="AF562" t="str">
            <v>Pfizer</v>
          </cell>
          <cell r="AH562" t="str">
            <v>Hiroyuki Hirai</v>
          </cell>
          <cell r="AI562" t="str">
            <v>Michael O'Brien</v>
          </cell>
          <cell r="AJ562" t="str">
            <v>Japan</v>
          </cell>
          <cell r="AL562" t="str">
            <v>Internal Medicine</v>
          </cell>
          <cell r="AM562" t="str">
            <v>JP</v>
          </cell>
          <cell r="AN562" t="str">
            <v>JAPAN</v>
          </cell>
          <cell r="AO562" t="str">
            <v>No</v>
          </cell>
          <cell r="AQ562" t="str">
            <v>EA</v>
          </cell>
          <cell r="AR562" t="str">
            <v>EA</v>
          </cell>
          <cell r="AS562" t="str">
            <v>Vincenzo Acone</v>
          </cell>
          <cell r="AT562" t="str">
            <v>N</v>
          </cell>
          <cell r="AU562" t="str">
            <v>PB</v>
          </cell>
          <cell r="AW562" t="str">
            <v>NO</v>
          </cell>
          <cell r="AX562" t="str">
            <v>JPY</v>
          </cell>
          <cell r="AY562" t="str">
            <v>JPY</v>
          </cell>
          <cell r="AZ562" t="str">
            <v>JPY</v>
          </cell>
          <cell r="BA562">
            <v>3740</v>
          </cell>
          <cell r="BB562">
            <v>3740</v>
          </cell>
          <cell r="BC562">
            <v>34.755134281200633</v>
          </cell>
          <cell r="BD562">
            <v>34.755134281200633</v>
          </cell>
          <cell r="BE562">
            <v>0.24465770866207323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 t="e">
            <v>#REF!</v>
          </cell>
          <cell r="CA562" t="e">
            <v>#REF!</v>
          </cell>
          <cell r="CB562" t="e">
            <v>#REF!</v>
          </cell>
          <cell r="CC562">
            <v>0</v>
          </cell>
        </row>
        <row r="563">
          <cell r="A563" t="str">
            <v>F000171886</v>
          </cell>
          <cell r="B563" t="str">
            <v>F000171886</v>
          </cell>
          <cell r="C563" t="str">
            <v>7305F000171886</v>
          </cell>
          <cell r="D563" t="str">
            <v>52338</v>
          </cell>
          <cell r="E563" t="str">
            <v>7305</v>
          </cell>
          <cell r="F563" t="str">
            <v>79942</v>
          </cell>
          <cell r="G563" t="str">
            <v>Mylan Existing GX</v>
          </cell>
          <cell r="H563" t="str">
            <v>79942</v>
          </cell>
          <cell r="I563" t="str">
            <v>GX</v>
          </cell>
          <cell r="J563" t="str">
            <v>UPJ</v>
          </cell>
          <cell r="K563" t="str">
            <v>PJI</v>
          </cell>
          <cell r="L563" t="str">
            <v>7305</v>
          </cell>
          <cell r="M563" t="str">
            <v>JP02</v>
          </cell>
          <cell r="N563" t="str">
            <v>JP03</v>
          </cell>
          <cell r="O563" t="str">
            <v>MYLAN PHARMACEUTICAL CO., LTD.</v>
          </cell>
          <cell r="P563" t="str">
            <v>JAPAN</v>
          </cell>
          <cell r="R563" t="str">
            <v>NO</v>
          </cell>
          <cell r="S563" t="str">
            <v>1042175</v>
          </cell>
          <cell r="T563" t="str">
            <v>Classic</v>
          </cell>
          <cell r="U563" t="str">
            <v>MYLAN EXISTING GX</v>
          </cell>
          <cell r="V563" t="str">
            <v>Kalliant SR 20mg cap 10x10 PTP</v>
          </cell>
          <cell r="AA563" t="str">
            <v>TRANSFER IN</v>
          </cell>
          <cell r="AB563" t="str">
            <v>NO</v>
          </cell>
          <cell r="AC563" t="str">
            <v>DP</v>
          </cell>
          <cell r="AD563" t="str">
            <v>Trade</v>
          </cell>
          <cell r="AE563" t="str">
            <v>IMB</v>
          </cell>
          <cell r="AF563" t="str">
            <v>Pfizer</v>
          </cell>
          <cell r="AH563" t="str">
            <v>Hiroyuki Hirai</v>
          </cell>
          <cell r="AI563" t="str">
            <v>Michael O'Brien</v>
          </cell>
          <cell r="AJ563" t="str">
            <v>Japan</v>
          </cell>
          <cell r="AL563" t="str">
            <v>Internal Medicine</v>
          </cell>
          <cell r="AM563" t="str">
            <v>JP</v>
          </cell>
          <cell r="AN563" t="str">
            <v>JAPAN</v>
          </cell>
          <cell r="AO563" t="str">
            <v>No</v>
          </cell>
          <cell r="AQ563" t="str">
            <v>EA</v>
          </cell>
          <cell r="AR563" t="str">
            <v>EA</v>
          </cell>
          <cell r="AS563" t="str">
            <v>Vincenzo Acone</v>
          </cell>
          <cell r="AT563" t="str">
            <v>N</v>
          </cell>
          <cell r="AU563" t="str">
            <v>PB</v>
          </cell>
          <cell r="AW563" t="str">
            <v>NO</v>
          </cell>
          <cell r="AX563" t="str">
            <v>JPY</v>
          </cell>
          <cell r="AY563" t="str">
            <v>JPY</v>
          </cell>
          <cell r="AZ563" t="str">
            <v>JPY</v>
          </cell>
          <cell r="BA563">
            <v>373</v>
          </cell>
          <cell r="BB563">
            <v>373</v>
          </cell>
          <cell r="BC563">
            <v>3.4662206114673357</v>
          </cell>
          <cell r="BD563">
            <v>3.4662206114673357</v>
          </cell>
          <cell r="BE563">
            <v>2.4400354366565059E-2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 t="e">
            <v>#REF!</v>
          </cell>
          <cell r="CA563" t="e">
            <v>#REF!</v>
          </cell>
          <cell r="CB563" t="e">
            <v>#REF!</v>
          </cell>
          <cell r="CC563">
            <v>0</v>
          </cell>
        </row>
        <row r="564">
          <cell r="A564" t="str">
            <v>F000171888</v>
          </cell>
          <cell r="B564" t="str">
            <v>F000171888</v>
          </cell>
          <cell r="C564" t="str">
            <v>7305F000171888</v>
          </cell>
          <cell r="D564" t="str">
            <v>52333</v>
          </cell>
          <cell r="E564" t="str">
            <v>7305</v>
          </cell>
          <cell r="F564" t="str">
            <v>79942</v>
          </cell>
          <cell r="G564" t="str">
            <v>Mylan Existing GX</v>
          </cell>
          <cell r="H564" t="str">
            <v>79942</v>
          </cell>
          <cell r="I564" t="str">
            <v>GX</v>
          </cell>
          <cell r="J564" t="str">
            <v>UPJ</v>
          </cell>
          <cell r="K564" t="str">
            <v>PJI</v>
          </cell>
          <cell r="L564" t="str">
            <v>7305</v>
          </cell>
          <cell r="M564" t="str">
            <v>JP02</v>
          </cell>
          <cell r="N564" t="str">
            <v>JP03</v>
          </cell>
          <cell r="O564" t="str">
            <v>MYLAN PHARMACEUTICAL CO., LTD.</v>
          </cell>
          <cell r="P564" t="str">
            <v>JAPAN</v>
          </cell>
          <cell r="R564" t="str">
            <v>NO</v>
          </cell>
          <cell r="S564" t="str">
            <v>1042175</v>
          </cell>
          <cell r="T564" t="str">
            <v>Classic</v>
          </cell>
          <cell r="U564" t="str">
            <v>MYLAN EXISTING GX</v>
          </cell>
          <cell r="V564" t="str">
            <v>Lonmiel 200mg cap 1x500 BTL</v>
          </cell>
          <cell r="AA564" t="str">
            <v>TRANSFER IN</v>
          </cell>
          <cell r="AB564" t="str">
            <v>NO</v>
          </cell>
          <cell r="AC564" t="str">
            <v>DP</v>
          </cell>
          <cell r="AD564" t="str">
            <v>Trade</v>
          </cell>
          <cell r="AE564" t="str">
            <v>IMB</v>
          </cell>
          <cell r="AF564" t="str">
            <v>Pfizer</v>
          </cell>
          <cell r="AH564" t="str">
            <v>Hiroyuki Hirai</v>
          </cell>
          <cell r="AI564" t="str">
            <v>Michael O'Brien</v>
          </cell>
          <cell r="AJ564" t="str">
            <v>Japan</v>
          </cell>
          <cell r="AL564" t="str">
            <v>Internal Medicine</v>
          </cell>
          <cell r="AM564" t="str">
            <v>JP</v>
          </cell>
          <cell r="AN564" t="str">
            <v>JAPAN</v>
          </cell>
          <cell r="AO564" t="str">
            <v>No</v>
          </cell>
          <cell r="AQ564" t="str">
            <v>EA</v>
          </cell>
          <cell r="AR564" t="str">
            <v>EA</v>
          </cell>
          <cell r="AS564" t="str">
            <v>Vincenzo Acone</v>
          </cell>
          <cell r="AT564" t="str">
            <v>N</v>
          </cell>
          <cell r="AU564" t="str">
            <v>PB</v>
          </cell>
          <cell r="AW564" t="str">
            <v>NO</v>
          </cell>
          <cell r="AX564" t="str">
            <v>JPY</v>
          </cell>
          <cell r="AY564" t="str">
            <v>JPY</v>
          </cell>
          <cell r="AZ564" t="str">
            <v>JPY</v>
          </cell>
          <cell r="BA564">
            <v>2852</v>
          </cell>
          <cell r="BB564">
            <v>2852</v>
          </cell>
          <cell r="BC564">
            <v>26.503113093578662</v>
          </cell>
          <cell r="BD564">
            <v>26.503113093578662</v>
          </cell>
          <cell r="BE564">
            <v>0.18656785697974138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39</v>
          </cell>
          <cell r="BK564">
            <v>-39</v>
          </cell>
          <cell r="BL564">
            <v>-1</v>
          </cell>
          <cell r="BM564">
            <v>7.2761464222099139</v>
          </cell>
          <cell r="BN564">
            <v>-7.2761464222099139</v>
          </cell>
          <cell r="BO564">
            <v>-1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 t="e">
            <v>#REF!</v>
          </cell>
          <cell r="CA564" t="e">
            <v>#REF!</v>
          </cell>
          <cell r="CB564" t="e">
            <v>#REF!</v>
          </cell>
          <cell r="CC564">
            <v>0</v>
          </cell>
        </row>
        <row r="565">
          <cell r="A565" t="str">
            <v>F000171890</v>
          </cell>
          <cell r="B565" t="str">
            <v>F000171890</v>
          </cell>
          <cell r="C565" t="str">
            <v>7305F000171890</v>
          </cell>
          <cell r="D565" t="str">
            <v>52332</v>
          </cell>
          <cell r="E565" t="str">
            <v>7305</v>
          </cell>
          <cell r="F565" t="str">
            <v>79942</v>
          </cell>
          <cell r="G565" t="str">
            <v>Mylan Existing GX</v>
          </cell>
          <cell r="H565" t="str">
            <v>79942</v>
          </cell>
          <cell r="I565" t="str">
            <v>GX</v>
          </cell>
          <cell r="J565" t="str">
            <v>UPJ</v>
          </cell>
          <cell r="K565" t="str">
            <v>PJI</v>
          </cell>
          <cell r="L565" t="str">
            <v>7305</v>
          </cell>
          <cell r="M565" t="str">
            <v>JP02</v>
          </cell>
          <cell r="N565" t="str">
            <v>JP03</v>
          </cell>
          <cell r="O565" t="str">
            <v>MYLAN PHARMACEUTICAL CO., LTD.</v>
          </cell>
          <cell r="P565" t="str">
            <v>JAPAN</v>
          </cell>
          <cell r="R565" t="str">
            <v>NO</v>
          </cell>
          <cell r="S565" t="str">
            <v>1042175</v>
          </cell>
          <cell r="T565" t="str">
            <v>Classic</v>
          </cell>
          <cell r="U565" t="str">
            <v>MYLAN EXISTING GX</v>
          </cell>
          <cell r="V565" t="str">
            <v>Lonmiel 200mg cap 100x10 PTP</v>
          </cell>
          <cell r="AA565" t="str">
            <v>TRANSFER IN</v>
          </cell>
          <cell r="AB565" t="str">
            <v>NO</v>
          </cell>
          <cell r="AC565" t="str">
            <v>DP</v>
          </cell>
          <cell r="AD565" t="str">
            <v>Trade</v>
          </cell>
          <cell r="AE565" t="str">
            <v>IMB</v>
          </cell>
          <cell r="AF565" t="str">
            <v>Pfizer</v>
          </cell>
          <cell r="AH565" t="str">
            <v>Hiroyuki Hirai</v>
          </cell>
          <cell r="AI565" t="str">
            <v>Michael O'Brien</v>
          </cell>
          <cell r="AJ565" t="str">
            <v>Japan</v>
          </cell>
          <cell r="AL565" t="str">
            <v>Internal Medicine</v>
          </cell>
          <cell r="AM565" t="str">
            <v>JP</v>
          </cell>
          <cell r="AN565" t="str">
            <v>JAPAN</v>
          </cell>
          <cell r="AO565" t="str">
            <v>No</v>
          </cell>
          <cell r="AQ565" t="str">
            <v>EA</v>
          </cell>
          <cell r="AR565" t="str">
            <v>EA</v>
          </cell>
          <cell r="AS565" t="str">
            <v>Vincenzo Acone</v>
          </cell>
          <cell r="AT565" t="str">
            <v>N</v>
          </cell>
          <cell r="AU565" t="str">
            <v>PB</v>
          </cell>
          <cell r="AW565" t="str">
            <v>NO</v>
          </cell>
          <cell r="AX565" t="str">
            <v>JPY</v>
          </cell>
          <cell r="AY565" t="str">
            <v>JPY</v>
          </cell>
          <cell r="AZ565" t="str">
            <v>JPY</v>
          </cell>
          <cell r="BA565">
            <v>5508</v>
          </cell>
          <cell r="BB565">
            <v>5508</v>
          </cell>
          <cell r="BC565">
            <v>51.18483412322275</v>
          </cell>
          <cell r="BD565">
            <v>51.18483412322275</v>
          </cell>
          <cell r="BE565">
            <v>2.5799060163776479</v>
          </cell>
          <cell r="BF565">
            <v>220</v>
          </cell>
          <cell r="BG565">
            <v>220</v>
          </cell>
          <cell r="BH565">
            <v>0</v>
          </cell>
          <cell r="BI565">
            <v>0</v>
          </cell>
          <cell r="BJ565">
            <v>220</v>
          </cell>
          <cell r="BK565">
            <v>0</v>
          </cell>
          <cell r="BL565">
            <v>0</v>
          </cell>
          <cell r="BM565">
            <v>79.269097606511707</v>
          </cell>
          <cell r="BN565">
            <v>488.31022599657086</v>
          </cell>
          <cell r="BO565">
            <v>6.1601587597290592</v>
          </cell>
          <cell r="BP565">
            <v>567.57932360308257</v>
          </cell>
          <cell r="BQ565">
            <v>567.57932360308257</v>
          </cell>
          <cell r="BR565">
            <v>0</v>
          </cell>
          <cell r="BS565">
            <v>0</v>
          </cell>
          <cell r="BV565">
            <v>11260.663507109004</v>
          </cell>
          <cell r="BW565">
            <v>11260.663507109004</v>
          </cell>
          <cell r="BX565">
            <v>0</v>
          </cell>
          <cell r="BY565">
            <v>0</v>
          </cell>
          <cell r="BZ565" t="e">
            <v>#REF!</v>
          </cell>
          <cell r="CA565" t="e">
            <v>#REF!</v>
          </cell>
          <cell r="CB565" t="e">
            <v>#REF!</v>
          </cell>
          <cell r="CC565">
            <v>0</v>
          </cell>
        </row>
        <row r="566">
          <cell r="A566" t="str">
            <v>F000171892</v>
          </cell>
          <cell r="B566" t="str">
            <v>F000171892</v>
          </cell>
          <cell r="C566" t="str">
            <v>7305F000171892</v>
          </cell>
          <cell r="D566" t="str">
            <v>52331</v>
          </cell>
          <cell r="E566" t="str">
            <v>7305</v>
          </cell>
          <cell r="F566" t="str">
            <v>79942</v>
          </cell>
          <cell r="G566" t="str">
            <v>Mylan Existing GX</v>
          </cell>
          <cell r="H566" t="str">
            <v>79942</v>
          </cell>
          <cell r="I566" t="str">
            <v>GX</v>
          </cell>
          <cell r="J566" t="str">
            <v>UPJ</v>
          </cell>
          <cell r="K566" t="str">
            <v>PJI</v>
          </cell>
          <cell r="L566" t="str">
            <v>7305</v>
          </cell>
          <cell r="M566" t="str">
            <v>JP02</v>
          </cell>
          <cell r="N566" t="str">
            <v>JP03</v>
          </cell>
          <cell r="O566" t="str">
            <v>MYLAN PHARMACEUTICAL CO., LTD.</v>
          </cell>
          <cell r="P566" t="str">
            <v>JAPAN</v>
          </cell>
          <cell r="R566" t="str">
            <v>NO</v>
          </cell>
          <cell r="S566" t="str">
            <v>1042175</v>
          </cell>
          <cell r="T566" t="str">
            <v>Classic</v>
          </cell>
          <cell r="U566" t="str">
            <v>MYLAN EXISTING GX</v>
          </cell>
          <cell r="V566" t="str">
            <v>Lonmiel 200mg cap 10x10 PTP</v>
          </cell>
          <cell r="AA566" t="str">
            <v>TRANSFER IN</v>
          </cell>
          <cell r="AB566" t="str">
            <v>NO</v>
          </cell>
          <cell r="AC566" t="str">
            <v>DP</v>
          </cell>
          <cell r="AD566" t="str">
            <v>Trade</v>
          </cell>
          <cell r="AE566" t="str">
            <v>IMB</v>
          </cell>
          <cell r="AF566" t="str">
            <v>Pfizer</v>
          </cell>
          <cell r="AH566" t="str">
            <v>Hiroyuki Hirai</v>
          </cell>
          <cell r="AI566" t="str">
            <v>Michael O'Brien</v>
          </cell>
          <cell r="AJ566" t="str">
            <v>Japan</v>
          </cell>
          <cell r="AL566" t="str">
            <v>Internal Medicine</v>
          </cell>
          <cell r="AM566" t="str">
            <v>JP</v>
          </cell>
          <cell r="AN566" t="str">
            <v>JAPAN</v>
          </cell>
          <cell r="AO566" t="str">
            <v>No</v>
          </cell>
          <cell r="AQ566" t="str">
            <v>EA</v>
          </cell>
          <cell r="AR566" t="str">
            <v>EA</v>
          </cell>
          <cell r="AS566" t="str">
            <v>Vincenzo Acone</v>
          </cell>
          <cell r="AT566" t="str">
            <v>N</v>
          </cell>
          <cell r="AU566" t="str">
            <v>PB</v>
          </cell>
          <cell r="AW566" t="str">
            <v>NO</v>
          </cell>
          <cell r="AX566" t="str">
            <v>JPY</v>
          </cell>
          <cell r="AY566" t="str">
            <v>JPY</v>
          </cell>
          <cell r="AZ566" t="str">
            <v>JPY</v>
          </cell>
          <cell r="BA566">
            <v>708</v>
          </cell>
          <cell r="BB566">
            <v>708</v>
          </cell>
          <cell r="BC566">
            <v>6.5793141901310284</v>
          </cell>
          <cell r="BD566">
            <v>6.5793141901310284</v>
          </cell>
          <cell r="BE566">
            <v>0.33162193521159528</v>
          </cell>
          <cell r="BF566">
            <v>1100</v>
          </cell>
          <cell r="BG566">
            <v>1100</v>
          </cell>
          <cell r="BH566">
            <v>0</v>
          </cell>
          <cell r="BI566">
            <v>0</v>
          </cell>
          <cell r="BJ566">
            <v>2200</v>
          </cell>
          <cell r="BK566">
            <v>-1100</v>
          </cell>
          <cell r="BL566">
            <v>-0.5</v>
          </cell>
          <cell r="BM566">
            <v>101.89273984279284</v>
          </cell>
          <cell r="BN566">
            <v>262.891388889962</v>
          </cell>
          <cell r="BO566">
            <v>2.580079692582308</v>
          </cell>
          <cell r="BP566">
            <v>364.78412873275482</v>
          </cell>
          <cell r="BQ566">
            <v>364.78412873275482</v>
          </cell>
          <cell r="BR566">
            <v>0</v>
          </cell>
          <cell r="BS566">
            <v>0</v>
          </cell>
          <cell r="BV566">
            <v>7237.2456091441309</v>
          </cell>
          <cell r="BW566">
            <v>7237.2456091441309</v>
          </cell>
          <cell r="BX566">
            <v>0</v>
          </cell>
          <cell r="BY566">
            <v>0</v>
          </cell>
          <cell r="BZ566" t="e">
            <v>#REF!</v>
          </cell>
          <cell r="CA566" t="e">
            <v>#REF!</v>
          </cell>
          <cell r="CB566" t="e">
            <v>#REF!</v>
          </cell>
          <cell r="CC566">
            <v>0</v>
          </cell>
        </row>
        <row r="567">
          <cell r="A567" t="str">
            <v>F000171932</v>
          </cell>
          <cell r="B567" t="str">
            <v>F000171932</v>
          </cell>
          <cell r="C567" t="str">
            <v>7305F000171932</v>
          </cell>
          <cell r="D567" t="str">
            <v>58267</v>
          </cell>
          <cell r="E567" t="str">
            <v>7305</v>
          </cell>
          <cell r="F567" t="str">
            <v>79942</v>
          </cell>
          <cell r="G567" t="str">
            <v>Mylan Existing GX</v>
          </cell>
          <cell r="H567" t="str">
            <v>79942</v>
          </cell>
          <cell r="I567" t="str">
            <v>GX</v>
          </cell>
          <cell r="J567" t="str">
            <v>UPJ</v>
          </cell>
          <cell r="K567" t="str">
            <v>PJI</v>
          </cell>
          <cell r="L567" t="str">
            <v>7305</v>
          </cell>
          <cell r="M567" t="str">
            <v>JP02</v>
          </cell>
          <cell r="N567" t="str">
            <v>JP03</v>
          </cell>
          <cell r="O567" t="str">
            <v>MYLAN PHARMACEUTICAL CO., LTD.</v>
          </cell>
          <cell r="P567" t="str">
            <v>JAPAN</v>
          </cell>
          <cell r="R567" t="str">
            <v>NO</v>
          </cell>
          <cell r="S567" t="str">
            <v>1042175</v>
          </cell>
          <cell r="T567" t="str">
            <v>Classic</v>
          </cell>
          <cell r="U567" t="str">
            <v>MYLAN EXISTING GX</v>
          </cell>
          <cell r="V567" t="str">
            <v>Magnesium oxide 0.33g x1050</v>
          </cell>
          <cell r="AA567" t="str">
            <v>TRANSFER IN</v>
          </cell>
          <cell r="AB567" t="str">
            <v>NO</v>
          </cell>
          <cell r="AC567" t="str">
            <v>DP</v>
          </cell>
          <cell r="AD567" t="str">
            <v>Trade</v>
          </cell>
          <cell r="AE567" t="str">
            <v>IMB</v>
          </cell>
          <cell r="AF567" t="str">
            <v>Pfizer</v>
          </cell>
          <cell r="AH567" t="str">
            <v>Hiroyuki Hirai</v>
          </cell>
          <cell r="AI567" t="str">
            <v>Michael O'Brien</v>
          </cell>
          <cell r="AJ567" t="str">
            <v>Japan</v>
          </cell>
          <cell r="AL567" t="str">
            <v>Internal Medicine</v>
          </cell>
          <cell r="AM567" t="str">
            <v>JP</v>
          </cell>
          <cell r="AN567" t="str">
            <v>JAPAN</v>
          </cell>
          <cell r="AO567" t="str">
            <v>No</v>
          </cell>
          <cell r="AQ567" t="str">
            <v>EA</v>
          </cell>
          <cell r="AR567" t="str">
            <v>EA</v>
          </cell>
          <cell r="AS567" t="str">
            <v>Vincenzo Acone</v>
          </cell>
          <cell r="AT567" t="str">
            <v>N</v>
          </cell>
          <cell r="AU567" t="str">
            <v>PB</v>
          </cell>
          <cell r="AW567" t="str">
            <v>NO</v>
          </cell>
          <cell r="AX567" t="str">
            <v>JPY</v>
          </cell>
          <cell r="AY567" t="str">
            <v>JPY</v>
          </cell>
          <cell r="AZ567" t="str">
            <v>JPY</v>
          </cell>
          <cell r="BA567">
            <v>2728</v>
          </cell>
          <cell r="BB567">
            <v>2728</v>
          </cell>
          <cell r="BC567">
            <v>25.350803828640462</v>
          </cell>
          <cell r="BD567">
            <v>25.350803828640462</v>
          </cell>
          <cell r="BE567">
            <v>1.2777748193689757</v>
          </cell>
          <cell r="BF567">
            <v>950</v>
          </cell>
          <cell r="BG567">
            <v>950</v>
          </cell>
          <cell r="BH567">
            <v>0</v>
          </cell>
          <cell r="BI567">
            <v>0</v>
          </cell>
          <cell r="BJ567">
            <v>950</v>
          </cell>
          <cell r="BK567">
            <v>0</v>
          </cell>
          <cell r="BL567">
            <v>0</v>
          </cell>
          <cell r="BM567">
            <v>169.53340047289544</v>
          </cell>
          <cell r="BN567">
            <v>1044.3526779276315</v>
          </cell>
          <cell r="BO567">
            <v>6.160158853739266</v>
          </cell>
          <cell r="BP567">
            <v>1213.8860784005269</v>
          </cell>
          <cell r="BQ567">
            <v>1213.8860784005269</v>
          </cell>
          <cell r="BR567">
            <v>0</v>
          </cell>
          <cell r="BS567">
            <v>0</v>
          </cell>
          <cell r="BV567">
            <v>24083.263637208438</v>
          </cell>
          <cell r="BW567">
            <v>24083.263637208438</v>
          </cell>
          <cell r="BX567">
            <v>0</v>
          </cell>
          <cell r="BY567">
            <v>0</v>
          </cell>
          <cell r="BZ567" t="e">
            <v>#REF!</v>
          </cell>
          <cell r="CA567" t="e">
            <v>#REF!</v>
          </cell>
          <cell r="CB567" t="e">
            <v>#REF!</v>
          </cell>
          <cell r="CC567">
            <v>0</v>
          </cell>
        </row>
        <row r="568">
          <cell r="A568" t="str">
            <v>F000171936</v>
          </cell>
          <cell r="B568" t="str">
            <v>F000171936</v>
          </cell>
          <cell r="C568" t="str">
            <v>7305F000171936</v>
          </cell>
          <cell r="D568" t="str">
            <v>58268</v>
          </cell>
          <cell r="E568" t="str">
            <v>7305</v>
          </cell>
          <cell r="F568" t="str">
            <v>79942</v>
          </cell>
          <cell r="G568" t="str">
            <v>Mylan Existing GX</v>
          </cell>
          <cell r="H568" t="str">
            <v>79942</v>
          </cell>
          <cell r="I568" t="str">
            <v>GX</v>
          </cell>
          <cell r="J568" t="str">
            <v>UPJ</v>
          </cell>
          <cell r="K568" t="str">
            <v>PJI</v>
          </cell>
          <cell r="L568" t="str">
            <v>7305</v>
          </cell>
          <cell r="M568" t="str">
            <v>JP02</v>
          </cell>
          <cell r="N568" t="str">
            <v>JP03</v>
          </cell>
          <cell r="O568" t="str">
            <v>MYLAN PHARMACEUTICAL CO., LTD.</v>
          </cell>
          <cell r="P568" t="str">
            <v>JAPAN</v>
          </cell>
          <cell r="R568" t="str">
            <v>NO</v>
          </cell>
          <cell r="S568" t="str">
            <v>1042175</v>
          </cell>
          <cell r="T568" t="str">
            <v>Classic</v>
          </cell>
          <cell r="U568" t="str">
            <v>MYLAN EXISTING GX</v>
          </cell>
          <cell r="V568" t="str">
            <v>Magnesium oxide 0.5g x1050</v>
          </cell>
          <cell r="AA568" t="str">
            <v>TRANSFER IN</v>
          </cell>
          <cell r="AB568" t="str">
            <v>NO</v>
          </cell>
          <cell r="AC568" t="str">
            <v>DP</v>
          </cell>
          <cell r="AD568" t="str">
            <v>Trade</v>
          </cell>
          <cell r="AE568" t="str">
            <v>IMB</v>
          </cell>
          <cell r="AF568" t="str">
            <v>Pfizer</v>
          </cell>
          <cell r="AH568" t="str">
            <v>Hiroyuki Hirai</v>
          </cell>
          <cell r="AI568" t="str">
            <v>Michael O'Brien</v>
          </cell>
          <cell r="AJ568" t="str">
            <v>Japan</v>
          </cell>
          <cell r="AL568" t="str">
            <v>Internal Medicine</v>
          </cell>
          <cell r="AM568" t="str">
            <v>JP</v>
          </cell>
          <cell r="AN568" t="str">
            <v>JAPAN</v>
          </cell>
          <cell r="AO568" t="str">
            <v>No</v>
          </cell>
          <cell r="AQ568" t="str">
            <v>EA</v>
          </cell>
          <cell r="AR568" t="str">
            <v>EA</v>
          </cell>
          <cell r="AS568" t="str">
            <v>Vincenzo Acone</v>
          </cell>
          <cell r="AT568" t="str">
            <v>N</v>
          </cell>
          <cell r="AU568" t="str">
            <v>PB</v>
          </cell>
          <cell r="AW568" t="str">
            <v>NO</v>
          </cell>
          <cell r="AX568" t="str">
            <v>JPY</v>
          </cell>
          <cell r="AY568" t="str">
            <v>JPY</v>
          </cell>
          <cell r="AZ568" t="str">
            <v>JPY</v>
          </cell>
          <cell r="BA568">
            <v>3104</v>
          </cell>
          <cell r="BB568">
            <v>3104</v>
          </cell>
          <cell r="BC568">
            <v>28.844902890065978</v>
          </cell>
          <cell r="BD568">
            <v>28.844902890065978</v>
          </cell>
          <cell r="BE568">
            <v>1.4538904057269828</v>
          </cell>
          <cell r="BF568">
            <v>3544</v>
          </cell>
          <cell r="BG568">
            <v>3544</v>
          </cell>
          <cell r="BH568">
            <v>0</v>
          </cell>
          <cell r="BI568">
            <v>0</v>
          </cell>
          <cell r="BJ568">
            <v>3513</v>
          </cell>
          <cell r="BK568">
            <v>31</v>
          </cell>
          <cell r="BL568">
            <v>8.8243666382009679E-3</v>
          </cell>
          <cell r="BM568">
            <v>713.32453870713789</v>
          </cell>
          <cell r="BN568">
            <v>4439.2630591892885</v>
          </cell>
          <cell r="BO568">
            <v>6.2233426978906579</v>
          </cell>
          <cell r="BP568">
            <v>5152.5875978964268</v>
          </cell>
          <cell r="BQ568">
            <v>5152.5875978964268</v>
          </cell>
          <cell r="BR568">
            <v>0</v>
          </cell>
          <cell r="BS568">
            <v>0</v>
          </cell>
          <cell r="BV568">
            <v>102226.33584239382</v>
          </cell>
          <cell r="BW568">
            <v>102226.33584239382</v>
          </cell>
          <cell r="BX568">
            <v>0</v>
          </cell>
          <cell r="BY568">
            <v>0</v>
          </cell>
          <cell r="BZ568" t="e">
            <v>#REF!</v>
          </cell>
          <cell r="CA568" t="e">
            <v>#REF!</v>
          </cell>
          <cell r="CB568" t="e">
            <v>#REF!</v>
          </cell>
          <cell r="CC568">
            <v>0</v>
          </cell>
        </row>
        <row r="569">
          <cell r="A569" t="str">
            <v>F000171938</v>
          </cell>
          <cell r="B569" t="str">
            <v>F000171938</v>
          </cell>
          <cell r="C569" t="str">
            <v>7305F000171938</v>
          </cell>
          <cell r="D569" t="str">
            <v>56060</v>
          </cell>
          <cell r="E569" t="str">
            <v>7305</v>
          </cell>
          <cell r="F569" t="str">
            <v>79942</v>
          </cell>
          <cell r="G569" t="str">
            <v>Mylan Existing GX</v>
          </cell>
          <cell r="H569" t="str">
            <v>79942</v>
          </cell>
          <cell r="I569" t="str">
            <v>GX</v>
          </cell>
          <cell r="J569" t="str">
            <v>UPJ</v>
          </cell>
          <cell r="K569" t="str">
            <v>PJI</v>
          </cell>
          <cell r="L569" t="str">
            <v>7305</v>
          </cell>
          <cell r="M569" t="str">
            <v>JP02</v>
          </cell>
          <cell r="N569" t="str">
            <v>JP03</v>
          </cell>
          <cell r="O569" t="str">
            <v>MYLAN PHARMACEUTICAL CO., LTD.</v>
          </cell>
          <cell r="P569" t="str">
            <v>JAPAN</v>
          </cell>
          <cell r="R569" t="str">
            <v>NO</v>
          </cell>
          <cell r="S569" t="str">
            <v>1042175</v>
          </cell>
          <cell r="T569" t="str">
            <v>Classic</v>
          </cell>
          <cell r="U569" t="str">
            <v>MYLAN EXISTING GX</v>
          </cell>
          <cell r="V569" t="str">
            <v>Magnesium oxide 0.5g x4620</v>
          </cell>
          <cell r="AA569" t="str">
            <v>TRANSFER IN</v>
          </cell>
          <cell r="AB569" t="str">
            <v>NO</v>
          </cell>
          <cell r="AC569" t="str">
            <v>DP</v>
          </cell>
          <cell r="AD569" t="str">
            <v>Trade</v>
          </cell>
          <cell r="AE569" t="str">
            <v>IMB</v>
          </cell>
          <cell r="AF569" t="str">
            <v>Pfizer</v>
          </cell>
          <cell r="AH569" t="str">
            <v>Hiroyuki Hirai</v>
          </cell>
          <cell r="AI569" t="str">
            <v>Michael O'Brien</v>
          </cell>
          <cell r="AJ569" t="str">
            <v>Japan</v>
          </cell>
          <cell r="AL569" t="str">
            <v>Internal Medicine</v>
          </cell>
          <cell r="AM569" t="str">
            <v>JP</v>
          </cell>
          <cell r="AN569" t="str">
            <v>JAPAN</v>
          </cell>
          <cell r="AO569" t="str">
            <v>No</v>
          </cell>
          <cell r="AQ569" t="str">
            <v>EA</v>
          </cell>
          <cell r="AR569" t="str">
            <v>EA</v>
          </cell>
          <cell r="AS569" t="str">
            <v>Vincenzo Acone</v>
          </cell>
          <cell r="AT569" t="str">
            <v>N</v>
          </cell>
          <cell r="AU569" t="str">
            <v>PB</v>
          </cell>
          <cell r="AW569" t="str">
            <v>NO</v>
          </cell>
          <cell r="AX569" t="str">
            <v>JPY</v>
          </cell>
          <cell r="AY569" t="str">
            <v>JPY</v>
          </cell>
          <cell r="AZ569" t="str">
            <v>JPY</v>
          </cell>
          <cell r="BA569">
            <v>12736</v>
          </cell>
          <cell r="BB569">
            <v>12736</v>
          </cell>
          <cell r="BC569">
            <v>118.3533128891367</v>
          </cell>
          <cell r="BD569">
            <v>118.3533128891367</v>
          </cell>
          <cell r="BE569">
            <v>5.9654471286001947</v>
          </cell>
          <cell r="BF569">
            <v>60</v>
          </cell>
          <cell r="BG569">
            <v>60</v>
          </cell>
          <cell r="BH569">
            <v>0</v>
          </cell>
          <cell r="BI569">
            <v>0</v>
          </cell>
          <cell r="BJ569">
            <v>67</v>
          </cell>
          <cell r="BK569">
            <v>-7</v>
          </cell>
          <cell r="BL569">
            <v>-0.1044776119402985</v>
          </cell>
          <cell r="BM569">
            <v>55.820684142740902</v>
          </cell>
          <cell r="BN569">
            <v>302.1061435732708</v>
          </cell>
          <cell r="BO569">
            <v>5.4120824245139181</v>
          </cell>
          <cell r="BP569">
            <v>357.9268277160117</v>
          </cell>
          <cell r="BQ569">
            <v>357.9268277160117</v>
          </cell>
          <cell r="BR569">
            <v>0</v>
          </cell>
          <cell r="BS569">
            <v>0</v>
          </cell>
          <cell r="BV569">
            <v>7101.1987733482019</v>
          </cell>
          <cell r="BW569">
            <v>7101.1987733482019</v>
          </cell>
          <cell r="BX569">
            <v>0</v>
          </cell>
          <cell r="BY569">
            <v>0</v>
          </cell>
          <cell r="BZ569" t="e">
            <v>#REF!</v>
          </cell>
          <cell r="CA569" t="e">
            <v>#REF!</v>
          </cell>
          <cell r="CB569" t="e">
            <v>#REF!</v>
          </cell>
          <cell r="CC569">
            <v>0</v>
          </cell>
        </row>
        <row r="570">
          <cell r="A570" t="str">
            <v>F000171940</v>
          </cell>
          <cell r="B570" t="str">
            <v>F000171940</v>
          </cell>
          <cell r="C570" t="str">
            <v>7305F000171940</v>
          </cell>
          <cell r="D570" t="str">
            <v>57257</v>
          </cell>
          <cell r="E570" t="str">
            <v>7305</v>
          </cell>
          <cell r="F570" t="str">
            <v>79942</v>
          </cell>
          <cell r="G570" t="str">
            <v>Mylan Existing GX</v>
          </cell>
          <cell r="H570" t="str">
            <v>79942</v>
          </cell>
          <cell r="I570" t="str">
            <v>GX</v>
          </cell>
          <cell r="J570" t="str">
            <v>UPJ</v>
          </cell>
          <cell r="K570" t="str">
            <v>PJI</v>
          </cell>
          <cell r="L570" t="str">
            <v>7305</v>
          </cell>
          <cell r="M570" t="str">
            <v>JP02</v>
          </cell>
          <cell r="N570" t="str">
            <v>JP03</v>
          </cell>
          <cell r="O570" t="str">
            <v>MYLAN PHARMACEUTICAL CO., LTD.</v>
          </cell>
          <cell r="P570" t="str">
            <v>JAPAN</v>
          </cell>
          <cell r="R570" t="str">
            <v>NO</v>
          </cell>
          <cell r="S570" t="str">
            <v>1042175</v>
          </cell>
          <cell r="T570" t="str">
            <v>Classic</v>
          </cell>
          <cell r="U570" t="str">
            <v>MYLAN EXISTING GX</v>
          </cell>
          <cell r="V570" t="str">
            <v>Magnesium oxide 0.67g x1050</v>
          </cell>
          <cell r="AA570" t="str">
            <v>TRANSFER IN</v>
          </cell>
          <cell r="AB570" t="str">
            <v>NO</v>
          </cell>
          <cell r="AC570" t="str">
            <v>DP</v>
          </cell>
          <cell r="AD570" t="str">
            <v>Trade</v>
          </cell>
          <cell r="AE570" t="str">
            <v>IMB</v>
          </cell>
          <cell r="AF570" t="str">
            <v>Pfizer</v>
          </cell>
          <cell r="AH570" t="str">
            <v>Hiroyuki Hirai</v>
          </cell>
          <cell r="AI570" t="str">
            <v>Michael O'Brien</v>
          </cell>
          <cell r="AJ570" t="str">
            <v>Japan</v>
          </cell>
          <cell r="AL570" t="str">
            <v>Internal Medicine</v>
          </cell>
          <cell r="AM570" t="str">
            <v>JP</v>
          </cell>
          <cell r="AN570" t="str">
            <v>JAPAN</v>
          </cell>
          <cell r="AO570" t="str">
            <v>No</v>
          </cell>
          <cell r="AQ570" t="str">
            <v>EA</v>
          </cell>
          <cell r="AR570" t="str">
            <v>EA</v>
          </cell>
          <cell r="AS570" t="str">
            <v>Vincenzo Acone</v>
          </cell>
          <cell r="AT570" t="str">
            <v>N</v>
          </cell>
          <cell r="AU570" t="str">
            <v>PB</v>
          </cell>
          <cell r="AW570" t="str">
            <v>NO</v>
          </cell>
          <cell r="AX570" t="str">
            <v>JPY</v>
          </cell>
          <cell r="AY570" t="str">
            <v>JPY</v>
          </cell>
          <cell r="AZ570" t="str">
            <v>JPY</v>
          </cell>
          <cell r="BA570">
            <v>3194</v>
          </cell>
          <cell r="BB570">
            <v>3194</v>
          </cell>
          <cell r="BC570">
            <v>29.681256388811448</v>
          </cell>
          <cell r="BD570">
            <v>29.681256388811448</v>
          </cell>
          <cell r="BE570">
            <v>1.4960457322488461</v>
          </cell>
          <cell r="BF570">
            <v>432</v>
          </cell>
          <cell r="BG570">
            <v>432</v>
          </cell>
          <cell r="BH570">
            <v>0</v>
          </cell>
          <cell r="BI570">
            <v>0</v>
          </cell>
          <cell r="BJ570">
            <v>478</v>
          </cell>
          <cell r="BK570">
            <v>-46</v>
          </cell>
          <cell r="BL570">
            <v>-9.6234309623430964E-2</v>
          </cell>
          <cell r="BM570">
            <v>99.873463331835381</v>
          </cell>
          <cell r="BN570">
            <v>546.41829299966605</v>
          </cell>
          <cell r="BO570">
            <v>5.4711058850954188</v>
          </cell>
          <cell r="BP570">
            <v>646.29175633150146</v>
          </cell>
          <cell r="BQ570">
            <v>646.29175633150146</v>
          </cell>
          <cell r="BR570">
            <v>0</v>
          </cell>
          <cell r="BS570">
            <v>0</v>
          </cell>
          <cell r="BV570">
            <v>12822.302759966546</v>
          </cell>
          <cell r="BW570">
            <v>12822.302759966546</v>
          </cell>
          <cell r="BX570">
            <v>0</v>
          </cell>
          <cell r="BY570">
            <v>0</v>
          </cell>
          <cell r="BZ570" t="e">
            <v>#REF!</v>
          </cell>
          <cell r="CA570" t="e">
            <v>#REF!</v>
          </cell>
          <cell r="CB570" t="e">
            <v>#REF!</v>
          </cell>
          <cell r="CC570">
            <v>0</v>
          </cell>
        </row>
        <row r="571">
          <cell r="A571" t="str">
            <v>F000171942</v>
          </cell>
          <cell r="B571" t="str">
            <v>F000171942</v>
          </cell>
          <cell r="C571" t="str">
            <v>7305F000171942</v>
          </cell>
          <cell r="D571" t="str">
            <v>57475</v>
          </cell>
          <cell r="E571" t="str">
            <v>7305</v>
          </cell>
          <cell r="F571" t="str">
            <v>79942</v>
          </cell>
          <cell r="G571" t="str">
            <v>Mylan Existing GX</v>
          </cell>
          <cell r="H571" t="str">
            <v>79942</v>
          </cell>
          <cell r="I571" t="str">
            <v>GX</v>
          </cell>
          <cell r="J571" t="str">
            <v>UPJ</v>
          </cell>
          <cell r="K571" t="str">
            <v>PJI</v>
          </cell>
          <cell r="L571" t="str">
            <v>7305</v>
          </cell>
          <cell r="M571" t="str">
            <v>JP02</v>
          </cell>
          <cell r="N571" t="str">
            <v>JP03</v>
          </cell>
          <cell r="O571" t="str">
            <v>MYLAN PHARMACEUTICAL CO., LTD.</v>
          </cell>
          <cell r="P571" t="str">
            <v>JAPAN</v>
          </cell>
          <cell r="R571" t="str">
            <v>NO</v>
          </cell>
          <cell r="S571" t="str">
            <v>1042175</v>
          </cell>
          <cell r="T571" t="str">
            <v>Classic</v>
          </cell>
          <cell r="U571" t="str">
            <v>MYLAN EXISTING GX</v>
          </cell>
          <cell r="V571" t="str">
            <v>Magnesium oxide 0.67g x4620</v>
          </cell>
          <cell r="AA571" t="str">
            <v>TRANSFER IN</v>
          </cell>
          <cell r="AB571" t="str">
            <v>NO</v>
          </cell>
          <cell r="AC571" t="str">
            <v>DP</v>
          </cell>
          <cell r="AD571" t="str">
            <v>Trade</v>
          </cell>
          <cell r="AE571" t="str">
            <v>IMB</v>
          </cell>
          <cell r="AF571" t="str">
            <v>Pfizer</v>
          </cell>
          <cell r="AH571" t="str">
            <v>Hiroyuki Hirai</v>
          </cell>
          <cell r="AI571" t="str">
            <v>Michael O'Brien</v>
          </cell>
          <cell r="AJ571" t="str">
            <v>Japan</v>
          </cell>
          <cell r="AL571" t="str">
            <v>Internal Medicine</v>
          </cell>
          <cell r="AM571" t="str">
            <v>JP</v>
          </cell>
          <cell r="AN571" t="str">
            <v>JAPAN</v>
          </cell>
          <cell r="AO571" t="str">
            <v>No</v>
          </cell>
          <cell r="AQ571" t="str">
            <v>EA</v>
          </cell>
          <cell r="AR571" t="str">
            <v>EA</v>
          </cell>
          <cell r="AS571" t="str">
            <v>Vincenzo Acone</v>
          </cell>
          <cell r="AT571" t="str">
            <v>N</v>
          </cell>
          <cell r="AU571" t="str">
            <v>PB</v>
          </cell>
          <cell r="AW571" t="str">
            <v>NO</v>
          </cell>
          <cell r="AX571" t="str">
            <v>JPY</v>
          </cell>
          <cell r="AY571" t="str">
            <v>JPY</v>
          </cell>
          <cell r="AZ571" t="str">
            <v>JPY</v>
          </cell>
          <cell r="BA571">
            <v>13317</v>
          </cell>
          <cell r="BB571">
            <v>13317</v>
          </cell>
          <cell r="BC571">
            <v>123.75243936437134</v>
          </cell>
          <cell r="BD571">
            <v>123.75243936437134</v>
          </cell>
          <cell r="BE571">
            <v>6.2375831809246689</v>
          </cell>
          <cell r="BF571">
            <v>10</v>
          </cell>
          <cell r="BG571">
            <v>10</v>
          </cell>
          <cell r="BH571">
            <v>0</v>
          </cell>
          <cell r="BI571">
            <v>0</v>
          </cell>
          <cell r="BJ571">
            <v>0</v>
          </cell>
          <cell r="BK571">
            <v>10</v>
          </cell>
          <cell r="BL571">
            <v>0</v>
          </cell>
          <cell r="BM571">
            <v>0</v>
          </cell>
          <cell r="BN571">
            <v>62.375831809246691</v>
          </cell>
          <cell r="BO571">
            <v>0</v>
          </cell>
          <cell r="BP571">
            <v>62.375831809246691</v>
          </cell>
          <cell r="BQ571">
            <v>62.375831809246691</v>
          </cell>
          <cell r="BR571">
            <v>0</v>
          </cell>
          <cell r="BS571">
            <v>0</v>
          </cell>
          <cell r="BV571">
            <v>1237.5243936437134</v>
          </cell>
          <cell r="BW571">
            <v>1237.5243936437134</v>
          </cell>
          <cell r="BX571">
            <v>0</v>
          </cell>
          <cell r="BY571">
            <v>0</v>
          </cell>
          <cell r="BZ571" t="e">
            <v>#REF!</v>
          </cell>
          <cell r="CA571" t="e">
            <v>#REF!</v>
          </cell>
          <cell r="CB571" t="e">
            <v>#REF!</v>
          </cell>
          <cell r="CC571">
            <v>0</v>
          </cell>
        </row>
        <row r="572">
          <cell r="A572" t="str">
            <v>F000171944</v>
          </cell>
          <cell r="B572" t="str">
            <v>F000171944</v>
          </cell>
          <cell r="C572" t="str">
            <v>7305F000171944</v>
          </cell>
          <cell r="D572" t="str">
            <v>58271</v>
          </cell>
          <cell r="E572" t="str">
            <v>7305</v>
          </cell>
          <cell r="F572" t="str">
            <v>79942</v>
          </cell>
          <cell r="G572" t="str">
            <v>Mylan Existing GX</v>
          </cell>
          <cell r="H572" t="str">
            <v>79942</v>
          </cell>
          <cell r="I572" t="str">
            <v>GX</v>
          </cell>
          <cell r="J572" t="str">
            <v>UPJ</v>
          </cell>
          <cell r="K572" t="str">
            <v>PJI</v>
          </cell>
          <cell r="L572" t="str">
            <v>7305</v>
          </cell>
          <cell r="M572" t="str">
            <v>JP02</v>
          </cell>
          <cell r="N572" t="str">
            <v>JP03</v>
          </cell>
          <cell r="O572" t="str">
            <v>MYLAN PHARMACEUTICAL CO., LTD.</v>
          </cell>
          <cell r="P572" t="str">
            <v>JAPAN</v>
          </cell>
          <cell r="R572" t="str">
            <v>NO</v>
          </cell>
          <cell r="S572" t="str">
            <v>1042175</v>
          </cell>
          <cell r="T572" t="str">
            <v>Classic</v>
          </cell>
          <cell r="U572" t="str">
            <v>MYLAN EXISTING GX</v>
          </cell>
          <cell r="V572" t="str">
            <v>Magnesium oxide 1gx1050</v>
          </cell>
          <cell r="AA572" t="str">
            <v>TRANSFER IN</v>
          </cell>
          <cell r="AB572" t="str">
            <v>NO</v>
          </cell>
          <cell r="AC572" t="str">
            <v>DP</v>
          </cell>
          <cell r="AD572" t="str">
            <v>Trade</v>
          </cell>
          <cell r="AE572" t="str">
            <v>IMB</v>
          </cell>
          <cell r="AF572" t="str">
            <v>Pfizer</v>
          </cell>
          <cell r="AH572" t="str">
            <v>Hiroyuki Hirai</v>
          </cell>
          <cell r="AI572" t="str">
            <v>Michael O'Brien</v>
          </cell>
          <cell r="AJ572" t="str">
            <v>Japan</v>
          </cell>
          <cell r="AL572" t="str">
            <v>Internal Medicine</v>
          </cell>
          <cell r="AM572" t="str">
            <v>JP</v>
          </cell>
          <cell r="AN572" t="str">
            <v>JAPAN</v>
          </cell>
          <cell r="AO572" t="str">
            <v>No</v>
          </cell>
          <cell r="AQ572" t="str">
            <v>EA</v>
          </cell>
          <cell r="AR572" t="str">
            <v>EA</v>
          </cell>
          <cell r="AS572" t="str">
            <v>Vincenzo Acone</v>
          </cell>
          <cell r="AT572" t="str">
            <v>N</v>
          </cell>
          <cell r="AU572" t="str">
            <v>PB</v>
          </cell>
          <cell r="AW572" t="str">
            <v>NO</v>
          </cell>
          <cell r="AX572" t="str">
            <v>JPY</v>
          </cell>
          <cell r="AY572" t="str">
            <v>JPY</v>
          </cell>
          <cell r="AZ572" t="str">
            <v>JPY</v>
          </cell>
          <cell r="BA572">
            <v>3434</v>
          </cell>
          <cell r="BB572">
            <v>3434</v>
          </cell>
          <cell r="BC572">
            <v>31.911532385466035</v>
          </cell>
          <cell r="BD572">
            <v>31.911532385466035</v>
          </cell>
          <cell r="BE572">
            <v>1.608459936307149</v>
          </cell>
          <cell r="BF572">
            <v>1688</v>
          </cell>
          <cell r="BG572">
            <v>1688</v>
          </cell>
          <cell r="BH572">
            <v>0</v>
          </cell>
          <cell r="BI572">
            <v>0</v>
          </cell>
          <cell r="BJ572">
            <v>1570</v>
          </cell>
          <cell r="BK572">
            <v>118</v>
          </cell>
          <cell r="BL572">
            <v>7.5159235668789806E-2</v>
          </cell>
          <cell r="BM572">
            <v>352.68520784131778</v>
          </cell>
          <cell r="BN572">
            <v>2362.3951646451501</v>
          </cell>
          <cell r="BO572">
            <v>6.6983108792814834</v>
          </cell>
          <cell r="BP572">
            <v>2715.0803724864677</v>
          </cell>
          <cell r="BQ572">
            <v>2715.0803724864677</v>
          </cell>
          <cell r="BR572">
            <v>0</v>
          </cell>
          <cell r="BS572">
            <v>0</v>
          </cell>
          <cell r="BV572">
            <v>53866.666666666664</v>
          </cell>
          <cell r="BW572">
            <v>53866.666666666664</v>
          </cell>
          <cell r="BX572">
            <v>0</v>
          </cell>
          <cell r="BY572">
            <v>0</v>
          </cell>
          <cell r="BZ572" t="e">
            <v>#REF!</v>
          </cell>
          <cell r="CA572" t="e">
            <v>#REF!</v>
          </cell>
          <cell r="CB572" t="e">
            <v>#REF!</v>
          </cell>
          <cell r="CC572">
            <v>0</v>
          </cell>
        </row>
        <row r="573">
          <cell r="A573" t="str">
            <v>F000171946</v>
          </cell>
          <cell r="B573" t="str">
            <v>F000171946</v>
          </cell>
          <cell r="C573" t="str">
            <v>7305F000171946</v>
          </cell>
          <cell r="D573" t="str">
            <v>58270</v>
          </cell>
          <cell r="E573" t="str">
            <v>7305</v>
          </cell>
          <cell r="F573" t="str">
            <v>79942</v>
          </cell>
          <cell r="G573" t="str">
            <v>Mylan Existing GX</v>
          </cell>
          <cell r="H573" t="str">
            <v>79942</v>
          </cell>
          <cell r="I573" t="str">
            <v>GX</v>
          </cell>
          <cell r="J573" t="str">
            <v>UPJ</v>
          </cell>
          <cell r="K573" t="str">
            <v>PJI</v>
          </cell>
          <cell r="L573" t="str">
            <v>7305</v>
          </cell>
          <cell r="M573" t="str">
            <v>JP02</v>
          </cell>
          <cell r="N573" t="str">
            <v>JP03</v>
          </cell>
          <cell r="O573" t="str">
            <v>MYLAN PHARMACEUTICAL CO., LTD.</v>
          </cell>
          <cell r="P573" t="str">
            <v>JAPAN</v>
          </cell>
          <cell r="R573" t="str">
            <v>NO</v>
          </cell>
          <cell r="S573" t="str">
            <v>1042175</v>
          </cell>
          <cell r="T573" t="str">
            <v>Classic</v>
          </cell>
          <cell r="U573" t="str">
            <v>MYLAN EXISTING GX</v>
          </cell>
          <cell r="V573" t="str">
            <v>Magnesium oxide 1g x3780</v>
          </cell>
          <cell r="AA573" t="str">
            <v>TRANSFER IN</v>
          </cell>
          <cell r="AB573" t="str">
            <v>NO</v>
          </cell>
          <cell r="AC573" t="str">
            <v>DP</v>
          </cell>
          <cell r="AD573" t="str">
            <v>Trade</v>
          </cell>
          <cell r="AE573" t="str">
            <v>IMB</v>
          </cell>
          <cell r="AF573" t="str">
            <v>Pfizer</v>
          </cell>
          <cell r="AH573" t="str">
            <v>Hiroyuki Hirai</v>
          </cell>
          <cell r="AI573" t="str">
            <v>Michael O'Brien</v>
          </cell>
          <cell r="AJ573" t="str">
            <v>Japan</v>
          </cell>
          <cell r="AL573" t="str">
            <v>Internal Medicine</v>
          </cell>
          <cell r="AM573" t="str">
            <v>JP</v>
          </cell>
          <cell r="AN573" t="str">
            <v>JAPAN</v>
          </cell>
          <cell r="AO573" t="str">
            <v>No</v>
          </cell>
          <cell r="AQ573" t="str">
            <v>EA</v>
          </cell>
          <cell r="AR573" t="str">
            <v>EA</v>
          </cell>
          <cell r="AS573" t="str">
            <v>Vincenzo Acone</v>
          </cell>
          <cell r="AT573" t="str">
            <v>N</v>
          </cell>
          <cell r="AU573" t="str">
            <v>PB</v>
          </cell>
          <cell r="AW573" t="str">
            <v>NO</v>
          </cell>
          <cell r="AX573" t="str">
            <v>JPY</v>
          </cell>
          <cell r="AY573" t="str">
            <v>JPY</v>
          </cell>
          <cell r="AZ573" t="str">
            <v>JPY</v>
          </cell>
          <cell r="BA573">
            <v>11714</v>
          </cell>
          <cell r="BB573">
            <v>11714</v>
          </cell>
          <cell r="BC573">
            <v>108.85605427004926</v>
          </cell>
          <cell r="BD573">
            <v>108.85605427004926</v>
          </cell>
          <cell r="BE573">
            <v>5.4867499763185883</v>
          </cell>
          <cell r="BF573">
            <v>60</v>
          </cell>
          <cell r="BG573">
            <v>60</v>
          </cell>
          <cell r="BH573">
            <v>0</v>
          </cell>
          <cell r="BI573">
            <v>0</v>
          </cell>
          <cell r="BJ573">
            <v>90</v>
          </cell>
          <cell r="BK573">
            <v>-30</v>
          </cell>
          <cell r="BL573">
            <v>-0.33333333333333331</v>
          </cell>
          <cell r="BM573">
            <v>68.965998912854872</v>
          </cell>
          <cell r="BN573">
            <v>260.23899966626038</v>
          </cell>
          <cell r="BO573">
            <v>3.7734391405697933</v>
          </cell>
          <cell r="BP573">
            <v>329.20499857911528</v>
          </cell>
          <cell r="BQ573">
            <v>329.20499857911528</v>
          </cell>
          <cell r="BR573">
            <v>0</v>
          </cell>
          <cell r="BS573">
            <v>0</v>
          </cell>
          <cell r="BV573">
            <v>6531.3632562029552</v>
          </cell>
          <cell r="BW573">
            <v>6531.3632562029552</v>
          </cell>
          <cell r="BX573">
            <v>0</v>
          </cell>
          <cell r="BY573">
            <v>0</v>
          </cell>
          <cell r="BZ573" t="e">
            <v>#REF!</v>
          </cell>
          <cell r="CA573" t="e">
            <v>#REF!</v>
          </cell>
          <cell r="CB573" t="e">
            <v>#REF!</v>
          </cell>
          <cell r="CC573">
            <v>0</v>
          </cell>
        </row>
        <row r="574">
          <cell r="A574" t="str">
            <v>F000171948</v>
          </cell>
          <cell r="B574" t="str">
            <v>F000171948</v>
          </cell>
          <cell r="C574" t="str">
            <v>7305F000171948</v>
          </cell>
          <cell r="D574" t="str">
            <v>58272</v>
          </cell>
          <cell r="E574" t="str">
            <v>7305</v>
          </cell>
          <cell r="F574" t="str">
            <v>79942</v>
          </cell>
          <cell r="G574" t="str">
            <v>Mylan Existing GX</v>
          </cell>
          <cell r="H574" t="str">
            <v>79942</v>
          </cell>
          <cell r="I574" t="str">
            <v>GX</v>
          </cell>
          <cell r="J574" t="str">
            <v>UPJ</v>
          </cell>
          <cell r="K574" t="str">
            <v>PJI</v>
          </cell>
          <cell r="L574" t="str">
            <v>7305</v>
          </cell>
          <cell r="M574" t="str">
            <v>JP02</v>
          </cell>
          <cell r="N574" t="str">
            <v>JP03</v>
          </cell>
          <cell r="O574" t="str">
            <v>MYLAN PHARMACEUTICAL CO., LTD.</v>
          </cell>
          <cell r="P574" t="str">
            <v>JAPAN</v>
          </cell>
          <cell r="R574" t="str">
            <v>NO</v>
          </cell>
          <cell r="S574" t="str">
            <v>1042175</v>
          </cell>
          <cell r="T574" t="str">
            <v>Classic</v>
          </cell>
          <cell r="U574" t="str">
            <v>MYLAN EXISTING GX</v>
          </cell>
          <cell r="V574" t="str">
            <v>Magnesium oxide fg 500g</v>
          </cell>
          <cell r="AA574" t="str">
            <v>TRANSFER IN</v>
          </cell>
          <cell r="AB574" t="str">
            <v>NO</v>
          </cell>
          <cell r="AC574" t="str">
            <v>DP</v>
          </cell>
          <cell r="AD574" t="str">
            <v>Trade</v>
          </cell>
          <cell r="AE574" t="str">
            <v>IMB</v>
          </cell>
          <cell r="AF574" t="str">
            <v>Pfizer</v>
          </cell>
          <cell r="AH574" t="str">
            <v>Hiroyuki Hirai</v>
          </cell>
          <cell r="AI574" t="str">
            <v>Michael O'Brien</v>
          </cell>
          <cell r="AJ574" t="str">
            <v>Japan</v>
          </cell>
          <cell r="AL574" t="str">
            <v>Internal Medicine</v>
          </cell>
          <cell r="AM574" t="str">
            <v>JP</v>
          </cell>
          <cell r="AN574" t="str">
            <v>JAPAN</v>
          </cell>
          <cell r="AO574" t="str">
            <v>No</v>
          </cell>
          <cell r="AQ574" t="str">
            <v>EA</v>
          </cell>
          <cell r="AR574" t="str">
            <v>EA</v>
          </cell>
          <cell r="AS574" t="str">
            <v>Vincenzo Acone</v>
          </cell>
          <cell r="AT574" t="str">
            <v>N</v>
          </cell>
          <cell r="AU574" t="str">
            <v>PB</v>
          </cell>
          <cell r="AW574" t="str">
            <v>NO</v>
          </cell>
          <cell r="AX574" t="str">
            <v>JPY</v>
          </cell>
          <cell r="AY574" t="str">
            <v>JPY</v>
          </cell>
          <cell r="AZ574" t="str">
            <v>JPY</v>
          </cell>
          <cell r="BA574">
            <v>320</v>
          </cell>
          <cell r="BB574">
            <v>320</v>
          </cell>
          <cell r="BC574">
            <v>2.9737013288727812</v>
          </cell>
          <cell r="BD574">
            <v>2.9737013288727812</v>
          </cell>
          <cell r="BE574">
            <v>0.14988563865067273</v>
          </cell>
          <cell r="BF574">
            <v>40000</v>
          </cell>
          <cell r="BG574">
            <v>40000</v>
          </cell>
          <cell r="BH574">
            <v>0</v>
          </cell>
          <cell r="BI574">
            <v>0</v>
          </cell>
          <cell r="BJ574">
            <v>35920</v>
          </cell>
          <cell r="BK574">
            <v>4080</v>
          </cell>
          <cell r="BL574">
            <v>0.11358574610244988</v>
          </cell>
          <cell r="BM574">
            <v>843.56407950691425</v>
          </cell>
          <cell r="BN574">
            <v>5151.8614665199948</v>
          </cell>
          <cell r="BO574">
            <v>6.1072556213292009</v>
          </cell>
          <cell r="BP574">
            <v>5995.4255460269087</v>
          </cell>
          <cell r="BQ574">
            <v>5995.4255460269087</v>
          </cell>
          <cell r="BR574">
            <v>0</v>
          </cell>
          <cell r="BS574">
            <v>0</v>
          </cell>
          <cell r="BV574">
            <v>118948.05315491125</v>
          </cell>
          <cell r="BW574">
            <v>118948.05315491125</v>
          </cell>
          <cell r="BX574">
            <v>0</v>
          </cell>
          <cell r="BY574">
            <v>0</v>
          </cell>
          <cell r="BZ574" t="e">
            <v>#REF!</v>
          </cell>
          <cell r="CA574" t="e">
            <v>#REF!</v>
          </cell>
          <cell r="CB574" t="e">
            <v>#REF!</v>
          </cell>
          <cell r="CC574">
            <v>0</v>
          </cell>
        </row>
        <row r="575">
          <cell r="A575" t="str">
            <v>F000171950</v>
          </cell>
          <cell r="B575" t="str">
            <v>F000171950</v>
          </cell>
          <cell r="C575" t="str">
            <v>7305F000171950</v>
          </cell>
          <cell r="D575" t="str">
            <v>58273</v>
          </cell>
          <cell r="E575" t="str">
            <v>7305</v>
          </cell>
          <cell r="F575" t="str">
            <v>79942</v>
          </cell>
          <cell r="G575" t="str">
            <v>Mylan Existing GX</v>
          </cell>
          <cell r="H575" t="str">
            <v>79942</v>
          </cell>
          <cell r="I575" t="str">
            <v>GX</v>
          </cell>
          <cell r="J575" t="str">
            <v>UPJ</v>
          </cell>
          <cell r="K575" t="str">
            <v>PJI</v>
          </cell>
          <cell r="L575" t="str">
            <v>7305</v>
          </cell>
          <cell r="M575" t="str">
            <v>JP02</v>
          </cell>
          <cell r="N575" t="str">
            <v>JP03</v>
          </cell>
          <cell r="O575" t="str">
            <v>MYLAN PHARMACEUTICAL CO., LTD.</v>
          </cell>
          <cell r="P575" t="str">
            <v>JAPAN</v>
          </cell>
          <cell r="R575" t="str">
            <v>NO</v>
          </cell>
          <cell r="S575" t="str">
            <v>1042175</v>
          </cell>
          <cell r="T575" t="str">
            <v>Classic</v>
          </cell>
          <cell r="U575" t="str">
            <v>MYLAN EXISTING GX</v>
          </cell>
          <cell r="V575" t="str">
            <v>Magnesium Oxide gran 5kg</v>
          </cell>
          <cell r="AA575" t="str">
            <v>TRANSFER IN</v>
          </cell>
          <cell r="AB575" t="str">
            <v>NO</v>
          </cell>
          <cell r="AC575" t="str">
            <v>DP</v>
          </cell>
          <cell r="AD575" t="str">
            <v>Trade</v>
          </cell>
          <cell r="AE575" t="str">
            <v>IMB</v>
          </cell>
          <cell r="AF575" t="str">
            <v>Pfizer</v>
          </cell>
          <cell r="AH575" t="str">
            <v>Hiroyuki Hirai</v>
          </cell>
          <cell r="AI575" t="str">
            <v>Michael O'Brien</v>
          </cell>
          <cell r="AJ575" t="str">
            <v>Japan</v>
          </cell>
          <cell r="AL575" t="str">
            <v>Internal Medicine</v>
          </cell>
          <cell r="AM575" t="str">
            <v>JP</v>
          </cell>
          <cell r="AN575" t="str">
            <v>JAPAN</v>
          </cell>
          <cell r="AO575" t="str">
            <v>No</v>
          </cell>
          <cell r="AQ575" t="str">
            <v>EA</v>
          </cell>
          <cell r="AR575" t="str">
            <v>EA</v>
          </cell>
          <cell r="AS575" t="str">
            <v>Vincenzo Acone</v>
          </cell>
          <cell r="AT575" t="str">
            <v>N</v>
          </cell>
          <cell r="AU575" t="str">
            <v>PB</v>
          </cell>
          <cell r="AW575" t="str">
            <v>NO</v>
          </cell>
          <cell r="AX575" t="str">
            <v>JPY</v>
          </cell>
          <cell r="AY575" t="str">
            <v>JPY</v>
          </cell>
          <cell r="AZ575" t="str">
            <v>JPY</v>
          </cell>
          <cell r="BA575">
            <v>2550</v>
          </cell>
          <cell r="BB575">
            <v>2550</v>
          </cell>
          <cell r="BC575">
            <v>23.696682464454977</v>
          </cell>
          <cell r="BD575">
            <v>23.696682464454977</v>
          </cell>
          <cell r="BE575">
            <v>1.1944009513590679</v>
          </cell>
          <cell r="BF575">
            <v>400</v>
          </cell>
          <cell r="BG575">
            <v>400</v>
          </cell>
          <cell r="BH575">
            <v>0</v>
          </cell>
          <cell r="BI575">
            <v>0</v>
          </cell>
          <cell r="BJ575">
            <v>392</v>
          </cell>
          <cell r="BK575">
            <v>8</v>
          </cell>
          <cell r="BL575">
            <v>2.0408163265306121E-2</v>
          </cell>
          <cell r="BM575">
            <v>79.571060168860413</v>
          </cell>
          <cell r="BN575">
            <v>398.18932037476674</v>
          </cell>
          <cell r="BO575">
            <v>5.0041977514156004</v>
          </cell>
          <cell r="BP575">
            <v>477.76038054362715</v>
          </cell>
          <cell r="BQ575">
            <v>477.76038054362715</v>
          </cell>
          <cell r="BR575">
            <v>0</v>
          </cell>
          <cell r="BS575">
            <v>0</v>
          </cell>
          <cell r="BV575">
            <v>9478.6729857819901</v>
          </cell>
          <cell r="BW575">
            <v>9478.6729857819901</v>
          </cell>
          <cell r="BX575">
            <v>0</v>
          </cell>
          <cell r="BY575">
            <v>0</v>
          </cell>
          <cell r="BZ575" t="e">
            <v>#REF!</v>
          </cell>
          <cell r="CA575" t="e">
            <v>#REF!</v>
          </cell>
          <cell r="CB575" t="e">
            <v>#REF!</v>
          </cell>
          <cell r="CC575">
            <v>0</v>
          </cell>
        </row>
        <row r="576">
          <cell r="A576" t="str">
            <v>F000171952</v>
          </cell>
          <cell r="B576" t="str">
            <v>F000171952</v>
          </cell>
          <cell r="C576" t="str">
            <v>7305F000171952</v>
          </cell>
          <cell r="D576" t="str">
            <v>48993</v>
          </cell>
          <cell r="E576" t="str">
            <v>7305</v>
          </cell>
          <cell r="F576" t="str">
            <v>79943</v>
          </cell>
          <cell r="G576" t="str">
            <v>Mylan Near Term GX</v>
          </cell>
          <cell r="H576" t="str">
            <v>79943</v>
          </cell>
          <cell r="I576" t="str">
            <v>GX</v>
          </cell>
          <cell r="J576" t="str">
            <v>UPJ</v>
          </cell>
          <cell r="K576" t="str">
            <v>PJI</v>
          </cell>
          <cell r="L576" t="str">
            <v>7305</v>
          </cell>
          <cell r="M576" t="str">
            <v>JP02</v>
          </cell>
          <cell r="N576" t="str">
            <v>JP03</v>
          </cell>
          <cell r="O576" t="str">
            <v>MYLAN PHARMACEUTICAL CO., LTD.</v>
          </cell>
          <cell r="P576" t="str">
            <v>JAPAN</v>
          </cell>
          <cell r="R576" t="str">
            <v>NO</v>
          </cell>
          <cell r="S576" t="str">
            <v>1042175</v>
          </cell>
          <cell r="T576" t="str">
            <v>Classic</v>
          </cell>
          <cell r="U576" t="str">
            <v>MYLAN NEAR TERM GX</v>
          </cell>
          <cell r="V576" t="str">
            <v>Magnesium Oxide 250mg tab 1x1000 BTL</v>
          </cell>
          <cell r="AA576" t="str">
            <v>TRANSFER IN</v>
          </cell>
          <cell r="AB576" t="str">
            <v>NO</v>
          </cell>
          <cell r="AC576" t="str">
            <v>DP</v>
          </cell>
          <cell r="AD576" t="str">
            <v>Trade</v>
          </cell>
          <cell r="AE576" t="str">
            <v>IMB</v>
          </cell>
          <cell r="AF576" t="str">
            <v>Pfizer</v>
          </cell>
          <cell r="AH576" t="str">
            <v>Hiroyuki Hirai</v>
          </cell>
          <cell r="AI576" t="str">
            <v>Michael O'Brien</v>
          </cell>
          <cell r="AJ576" t="str">
            <v>Japan</v>
          </cell>
          <cell r="AL576" t="str">
            <v>Internal Medicine</v>
          </cell>
          <cell r="AM576" t="str">
            <v>JP</v>
          </cell>
          <cell r="AN576" t="str">
            <v>JAPAN</v>
          </cell>
          <cell r="AO576" t="str">
            <v>No</v>
          </cell>
          <cell r="AQ576" t="str">
            <v>EA</v>
          </cell>
          <cell r="AR576" t="str">
            <v>EA</v>
          </cell>
          <cell r="AS576" t="str">
            <v>Vincenzo Acone</v>
          </cell>
          <cell r="AT576" t="str">
            <v>N</v>
          </cell>
          <cell r="AU576" t="str">
            <v>PB</v>
          </cell>
          <cell r="AW576" t="str">
            <v>NO</v>
          </cell>
          <cell r="AX576" t="str">
            <v>JPY</v>
          </cell>
          <cell r="AY576" t="str">
            <v>JPY</v>
          </cell>
          <cell r="AZ576" t="str">
            <v>JPY</v>
          </cell>
          <cell r="BA576">
            <v>2959.3285890000002</v>
          </cell>
          <cell r="BB576">
            <v>2738</v>
          </cell>
          <cell r="BC576">
            <v>27.500497992751605</v>
          </cell>
          <cell r="BD576">
            <v>25.443731995167735</v>
          </cell>
          <cell r="BE576">
            <v>1.3861273994038306</v>
          </cell>
          <cell r="BF576">
            <v>1080</v>
          </cell>
          <cell r="BG576">
            <v>1080</v>
          </cell>
          <cell r="BH576">
            <v>0</v>
          </cell>
          <cell r="BI576">
            <v>0</v>
          </cell>
          <cell r="BJ576">
            <v>797</v>
          </cell>
          <cell r="BK576">
            <v>283</v>
          </cell>
          <cell r="BL576">
            <v>0.35508155583437895</v>
          </cell>
          <cell r="BM576">
            <v>152.60485327897032</v>
          </cell>
          <cell r="BN576">
            <v>1344.4127380771668</v>
          </cell>
          <cell r="BO576">
            <v>8.8097639700849104</v>
          </cell>
          <cell r="BP576">
            <v>1497.017591356137</v>
          </cell>
          <cell r="BQ576">
            <v>1497.017591356137</v>
          </cell>
          <cell r="BR576">
            <v>0</v>
          </cell>
          <cell r="BS576">
            <v>0</v>
          </cell>
          <cell r="BV576">
            <v>27479.230554781152</v>
          </cell>
          <cell r="BW576">
            <v>29700.537832171733</v>
          </cell>
          <cell r="BX576">
            <v>-2221.3072773905806</v>
          </cell>
          <cell r="BY576">
            <v>-7.4790136459564449E-2</v>
          </cell>
          <cell r="BZ576" t="e">
            <v>#REF!</v>
          </cell>
          <cell r="CA576" t="e">
            <v>#REF!</v>
          </cell>
          <cell r="CB576" t="e">
            <v>#REF!</v>
          </cell>
          <cell r="CC576">
            <v>0</v>
          </cell>
        </row>
        <row r="577">
          <cell r="A577" t="str">
            <v>F000171954</v>
          </cell>
          <cell r="B577" t="str">
            <v>F000171954</v>
          </cell>
          <cell r="C577" t="str">
            <v>7305F000171954</v>
          </cell>
          <cell r="D577" t="str">
            <v>48991</v>
          </cell>
          <cell r="E577" t="str">
            <v>7305</v>
          </cell>
          <cell r="F577" t="str">
            <v>79943</v>
          </cell>
          <cell r="G577" t="str">
            <v>Mylan Near Term GX</v>
          </cell>
          <cell r="H577" t="str">
            <v>79943</v>
          </cell>
          <cell r="I577" t="str">
            <v>GX</v>
          </cell>
          <cell r="J577" t="str">
            <v>UPJ</v>
          </cell>
          <cell r="K577" t="str">
            <v>PJI</v>
          </cell>
          <cell r="L577" t="str">
            <v>7305</v>
          </cell>
          <cell r="M577" t="str">
            <v>JP02</v>
          </cell>
          <cell r="N577" t="str">
            <v>JP03</v>
          </cell>
          <cell r="O577" t="str">
            <v>MYLAN PHARMACEUTICAL CO., LTD.</v>
          </cell>
          <cell r="P577" t="str">
            <v>JAPAN</v>
          </cell>
          <cell r="R577" t="str">
            <v>NO</v>
          </cell>
          <cell r="S577" t="str">
            <v>1042175</v>
          </cell>
          <cell r="T577" t="str">
            <v>Classic</v>
          </cell>
          <cell r="U577" t="str">
            <v>MYLAN NEAR TERM GX</v>
          </cell>
          <cell r="V577" t="str">
            <v>Magnesium Oxide 250mg tab 100x10 PTP</v>
          </cell>
          <cell r="AA577" t="str">
            <v>TRANSFER IN</v>
          </cell>
          <cell r="AB577" t="str">
            <v>NO</v>
          </cell>
          <cell r="AC577" t="str">
            <v>DP</v>
          </cell>
          <cell r="AD577" t="str">
            <v>Trade</v>
          </cell>
          <cell r="AE577" t="str">
            <v>IMB</v>
          </cell>
          <cell r="AF577" t="str">
            <v>Pfizer</v>
          </cell>
          <cell r="AH577" t="str">
            <v>Hiroyuki Hirai</v>
          </cell>
          <cell r="AI577" t="str">
            <v>Michael O'Brien</v>
          </cell>
          <cell r="AJ577" t="str">
            <v>Japan</v>
          </cell>
          <cell r="AL577" t="str">
            <v>Internal Medicine</v>
          </cell>
          <cell r="AM577" t="str">
            <v>JP</v>
          </cell>
          <cell r="AN577" t="str">
            <v>JAPAN</v>
          </cell>
          <cell r="AO577" t="str">
            <v>No</v>
          </cell>
          <cell r="AQ577" t="str">
            <v>EA</v>
          </cell>
          <cell r="AR577" t="str">
            <v>EA</v>
          </cell>
          <cell r="AS577" t="str">
            <v>Vincenzo Acone</v>
          </cell>
          <cell r="AT577" t="str">
            <v>N</v>
          </cell>
          <cell r="AU577" t="str">
            <v>PB</v>
          </cell>
          <cell r="AW577" t="str">
            <v>NO</v>
          </cell>
          <cell r="AX577" t="str">
            <v>JPY</v>
          </cell>
          <cell r="AY577" t="str">
            <v>JPY</v>
          </cell>
          <cell r="AZ577" t="str">
            <v>JPY</v>
          </cell>
          <cell r="BA577">
            <v>3465.3285890000002</v>
          </cell>
          <cell r="BB577">
            <v>3254</v>
          </cell>
          <cell r="BC577">
            <v>32.202663219031692</v>
          </cell>
          <cell r="BD577">
            <v>30.238825387975094</v>
          </cell>
          <cell r="BE577">
            <v>1.6231340129600853</v>
          </cell>
          <cell r="BF577">
            <v>2950</v>
          </cell>
          <cell r="BG577">
            <v>2950</v>
          </cell>
          <cell r="BH577">
            <v>0</v>
          </cell>
          <cell r="BI577">
            <v>0</v>
          </cell>
          <cell r="BJ577">
            <v>2500</v>
          </cell>
          <cell r="BK577">
            <v>450</v>
          </cell>
          <cell r="BL577">
            <v>0.18</v>
          </cell>
          <cell r="BM577">
            <v>538.54133330495119</v>
          </cell>
          <cell r="BN577">
            <v>4249.704004927301</v>
          </cell>
          <cell r="BO577">
            <v>7.8911380466332544</v>
          </cell>
          <cell r="BP577">
            <v>4788.2453382322519</v>
          </cell>
          <cell r="BQ577">
            <v>4788.2453382322519</v>
          </cell>
          <cell r="BR577">
            <v>0</v>
          </cell>
          <cell r="BS577">
            <v>0</v>
          </cell>
          <cell r="BV577">
            <v>89204.534894526529</v>
          </cell>
          <cell r="BW577">
            <v>94997.856496143489</v>
          </cell>
          <cell r="BX577">
            <v>-5793.3216016169608</v>
          </cell>
          <cell r="BY577">
            <v>-6.0983708636122173E-2</v>
          </cell>
          <cell r="BZ577" t="e">
            <v>#REF!</v>
          </cell>
          <cell r="CA577" t="e">
            <v>#REF!</v>
          </cell>
          <cell r="CB577" t="e">
            <v>#REF!</v>
          </cell>
          <cell r="CC577">
            <v>0</v>
          </cell>
        </row>
        <row r="578">
          <cell r="A578" t="str">
            <v>F000171956</v>
          </cell>
          <cell r="B578" t="str">
            <v>F000171956</v>
          </cell>
          <cell r="C578" t="str">
            <v>7305F000171956</v>
          </cell>
          <cell r="D578" t="str">
            <v>48992</v>
          </cell>
          <cell r="E578" t="str">
            <v>7305</v>
          </cell>
          <cell r="F578" t="str">
            <v>79943</v>
          </cell>
          <cell r="G578" t="str">
            <v>Mylan Near Term GX</v>
          </cell>
          <cell r="H578" t="str">
            <v>79943</v>
          </cell>
          <cell r="I578" t="str">
            <v>GX</v>
          </cell>
          <cell r="J578" t="str">
            <v>UPJ</v>
          </cell>
          <cell r="K578" t="str">
            <v>PJI</v>
          </cell>
          <cell r="L578" t="str">
            <v>7305</v>
          </cell>
          <cell r="M578" t="str">
            <v>JP02</v>
          </cell>
          <cell r="N578" t="str">
            <v>JP03</v>
          </cell>
          <cell r="O578" t="str">
            <v>MYLAN PHARMACEUTICAL CO., LTD.</v>
          </cell>
          <cell r="P578" t="str">
            <v>JAPAN</v>
          </cell>
          <cell r="R578" t="str">
            <v>NO</v>
          </cell>
          <cell r="S578" t="str">
            <v>1042175</v>
          </cell>
          <cell r="T578" t="str">
            <v>Classic</v>
          </cell>
          <cell r="U578" t="str">
            <v>MYLAN NEAR TERM GX</v>
          </cell>
          <cell r="V578" t="str">
            <v>Magnesium Oxide 250mg tab 10x10 PTP</v>
          </cell>
          <cell r="AA578" t="str">
            <v>TRANSFER IN</v>
          </cell>
          <cell r="AB578" t="str">
            <v>NO</v>
          </cell>
          <cell r="AC578" t="str">
            <v>DP</v>
          </cell>
          <cell r="AD578" t="str">
            <v>Trade</v>
          </cell>
          <cell r="AE578" t="str">
            <v>IMB</v>
          </cell>
          <cell r="AF578" t="str">
            <v>Pfizer</v>
          </cell>
          <cell r="AH578" t="str">
            <v>Hiroyuki Hirai</v>
          </cell>
          <cell r="AI578" t="str">
            <v>Michael O'Brien</v>
          </cell>
          <cell r="AJ578" t="str">
            <v>Japan</v>
          </cell>
          <cell r="AL578" t="str">
            <v>Internal Medicine</v>
          </cell>
          <cell r="AM578" t="str">
            <v>JP</v>
          </cell>
          <cell r="AN578" t="str">
            <v>JAPAN</v>
          </cell>
          <cell r="AO578" t="str">
            <v>No</v>
          </cell>
          <cell r="AQ578" t="str">
            <v>EA</v>
          </cell>
          <cell r="AR578" t="str">
            <v>EA</v>
          </cell>
          <cell r="AS578" t="str">
            <v>Vincenzo Acone</v>
          </cell>
          <cell r="AT578" t="str">
            <v>N</v>
          </cell>
          <cell r="AU578" t="str">
            <v>PB</v>
          </cell>
          <cell r="AW578" t="str">
            <v>NO</v>
          </cell>
          <cell r="AX578" t="str">
            <v>JPY</v>
          </cell>
          <cell r="AY578" t="str">
            <v>JPY</v>
          </cell>
          <cell r="AZ578" t="str">
            <v>JPY</v>
          </cell>
          <cell r="BA578">
            <v>356.53285890000001</v>
          </cell>
          <cell r="BB578">
            <v>363</v>
          </cell>
          <cell r="BC578">
            <v>3.3131944884304434</v>
          </cell>
          <cell r="BD578">
            <v>3.3732924449400614</v>
          </cell>
          <cell r="BE578">
            <v>0.16699735638074681</v>
          </cell>
          <cell r="BF578">
            <v>11180</v>
          </cell>
          <cell r="BG578">
            <v>11180</v>
          </cell>
          <cell r="BH578">
            <v>0</v>
          </cell>
          <cell r="BI578">
            <v>0</v>
          </cell>
          <cell r="BJ578">
            <v>5640</v>
          </cell>
          <cell r="BK578">
            <v>5540</v>
          </cell>
          <cell r="BL578">
            <v>0.98226950354609932</v>
          </cell>
          <cell r="BM578">
            <v>136.14220239549741</v>
          </cell>
          <cell r="BN578">
            <v>1730.8882419412519</v>
          </cell>
          <cell r="BO578">
            <v>12.713825775441524</v>
          </cell>
          <cell r="BP578">
            <v>1867.0304443367493</v>
          </cell>
          <cell r="BQ578">
            <v>1867.0304443367493</v>
          </cell>
          <cell r="BR578">
            <v>0</v>
          </cell>
          <cell r="BS578">
            <v>0</v>
          </cell>
          <cell r="BU578" t="str">
            <v>Price increase due to cost for addition of GS-1 bar code</v>
          </cell>
          <cell r="BV578">
            <v>37713.409534429884</v>
          </cell>
          <cell r="BW578">
            <v>37041.514380652356</v>
          </cell>
          <cell r="BX578">
            <v>671.89515377752832</v>
          </cell>
          <cell r="BY578">
            <v>1.8138976362383142E-2</v>
          </cell>
          <cell r="BZ578" t="e">
            <v>#REF!</v>
          </cell>
          <cell r="CA578" t="e">
            <v>#REF!</v>
          </cell>
          <cell r="CB578" t="e">
            <v>#REF!</v>
          </cell>
          <cell r="CC578">
            <v>0</v>
          </cell>
        </row>
        <row r="579">
          <cell r="A579" t="str">
            <v>F000171958</v>
          </cell>
          <cell r="B579" t="str">
            <v>F000171958</v>
          </cell>
          <cell r="C579" t="str">
            <v>7305F000171958</v>
          </cell>
          <cell r="D579" t="str">
            <v>48996</v>
          </cell>
          <cell r="E579" t="str">
            <v>7305</v>
          </cell>
          <cell r="F579" t="str">
            <v>79943</v>
          </cell>
          <cell r="G579" t="str">
            <v>Mylan Near Term GX</v>
          </cell>
          <cell r="H579" t="str">
            <v>79943</v>
          </cell>
          <cell r="I579" t="str">
            <v>GX</v>
          </cell>
          <cell r="J579" t="str">
            <v>UPJ</v>
          </cell>
          <cell r="K579" t="str">
            <v>PJI</v>
          </cell>
          <cell r="L579" t="str">
            <v>7305</v>
          </cell>
          <cell r="M579" t="str">
            <v>JP02</v>
          </cell>
          <cell r="N579" t="str">
            <v>JP03</v>
          </cell>
          <cell r="O579" t="str">
            <v>MYLAN PHARMACEUTICAL CO., LTD.</v>
          </cell>
          <cell r="P579" t="str">
            <v>JAPAN</v>
          </cell>
          <cell r="R579" t="str">
            <v>NO</v>
          </cell>
          <cell r="S579" t="str">
            <v>1042175</v>
          </cell>
          <cell r="T579" t="str">
            <v>Classic</v>
          </cell>
          <cell r="U579" t="str">
            <v>MYLAN NEAR TERM GX</v>
          </cell>
          <cell r="V579" t="str">
            <v>Magnesium Oxide 330mg tab 1x1000 BTL</v>
          </cell>
          <cell r="AA579" t="str">
            <v>TRANSFER IN</v>
          </cell>
          <cell r="AB579" t="str">
            <v>NO</v>
          </cell>
          <cell r="AC579" t="str">
            <v>DP</v>
          </cell>
          <cell r="AD579" t="str">
            <v>Trade</v>
          </cell>
          <cell r="AE579" t="str">
            <v>IMB</v>
          </cell>
          <cell r="AF579" t="str">
            <v>Pfizer</v>
          </cell>
          <cell r="AH579" t="str">
            <v>Hiroyuki Hirai</v>
          </cell>
          <cell r="AI579" t="str">
            <v>Michael O'Brien</v>
          </cell>
          <cell r="AJ579" t="str">
            <v>Japan</v>
          </cell>
          <cell r="AL579" t="str">
            <v>Internal Medicine</v>
          </cell>
          <cell r="AM579" t="str">
            <v>JP</v>
          </cell>
          <cell r="AN579" t="str">
            <v>JAPAN</v>
          </cell>
          <cell r="AO579" t="str">
            <v>No</v>
          </cell>
          <cell r="AQ579" t="str">
            <v>EA</v>
          </cell>
          <cell r="AR579" t="str">
            <v>EA</v>
          </cell>
          <cell r="AS579" t="str">
            <v>Vincenzo Acone</v>
          </cell>
          <cell r="AT579" t="str">
            <v>N</v>
          </cell>
          <cell r="AU579" t="str">
            <v>PB</v>
          </cell>
          <cell r="AW579" t="str">
            <v>NO</v>
          </cell>
          <cell r="AX579" t="str">
            <v>JPY</v>
          </cell>
          <cell r="AY579" t="str">
            <v>JPY</v>
          </cell>
          <cell r="AZ579" t="str">
            <v>JPY</v>
          </cell>
          <cell r="BA579">
            <v>3533.4887315000001</v>
          </cell>
          <cell r="BB579">
            <v>3164</v>
          </cell>
          <cell r="BC579">
            <v>32.836062926307967</v>
          </cell>
          <cell r="BD579">
            <v>29.402471889229627</v>
          </cell>
          <cell r="BE579">
            <v>1.655059713658577</v>
          </cell>
          <cell r="BF579">
            <v>2960</v>
          </cell>
          <cell r="BG579">
            <v>2960</v>
          </cell>
          <cell r="BH579">
            <v>0</v>
          </cell>
          <cell r="BI579">
            <v>0</v>
          </cell>
          <cell r="BJ579">
            <v>3010</v>
          </cell>
          <cell r="BK579">
            <v>-50</v>
          </cell>
          <cell r="BL579">
            <v>-1.6611295681063124E-2</v>
          </cell>
          <cell r="BM579">
            <v>656.67371918393656</v>
          </cell>
          <cell r="BN579">
            <v>4242.3030332454509</v>
          </cell>
          <cell r="BO579">
            <v>6.4602905663979637</v>
          </cell>
          <cell r="BP579">
            <v>4898.9767524293875</v>
          </cell>
          <cell r="BQ579">
            <v>4898.9767524293875</v>
          </cell>
          <cell r="BR579">
            <v>0</v>
          </cell>
          <cell r="BS579">
            <v>0</v>
          </cell>
          <cell r="BV579">
            <v>87031.316792119702</v>
          </cell>
          <cell r="BW579">
            <v>97194.74626187158</v>
          </cell>
          <cell r="BX579">
            <v>-10163.429469751878</v>
          </cell>
          <cell r="BY579">
            <v>-0.10456768354915577</v>
          </cell>
          <cell r="BZ579" t="e">
            <v>#REF!</v>
          </cell>
          <cell r="CA579" t="e">
            <v>#REF!</v>
          </cell>
          <cell r="CB579" t="e">
            <v>#REF!</v>
          </cell>
          <cell r="CC579">
            <v>0</v>
          </cell>
        </row>
        <row r="580">
          <cell r="A580" t="str">
            <v>F000171960</v>
          </cell>
          <cell r="B580" t="str">
            <v>F000171960</v>
          </cell>
          <cell r="C580" t="str">
            <v>7305F000171960</v>
          </cell>
          <cell r="D580" t="str">
            <v>48994</v>
          </cell>
          <cell r="E580" t="str">
            <v>7305</v>
          </cell>
          <cell r="F580" t="str">
            <v>79943</v>
          </cell>
          <cell r="G580" t="str">
            <v>Mylan Near Term GX</v>
          </cell>
          <cell r="H580" t="str">
            <v>79943</v>
          </cell>
          <cell r="I580" t="str">
            <v>GX</v>
          </cell>
          <cell r="J580" t="str">
            <v>UPJ</v>
          </cell>
          <cell r="K580" t="str">
            <v>PJI</v>
          </cell>
          <cell r="L580" t="str">
            <v>7305</v>
          </cell>
          <cell r="M580" t="str">
            <v>JP02</v>
          </cell>
          <cell r="N580" t="str">
            <v>JP03</v>
          </cell>
          <cell r="O580" t="str">
            <v>MYLAN PHARMACEUTICAL CO., LTD.</v>
          </cell>
          <cell r="P580" t="str">
            <v>JAPAN</v>
          </cell>
          <cell r="R580" t="str">
            <v>NO</v>
          </cell>
          <cell r="S580" t="str">
            <v>1042175</v>
          </cell>
          <cell r="T580" t="str">
            <v>Classic</v>
          </cell>
          <cell r="U580" t="str">
            <v>MYLAN NEAR TERM GX</v>
          </cell>
          <cell r="V580" t="str">
            <v>Magnesium Oxide 330mg tab 100x10 PTP</v>
          </cell>
          <cell r="AA580" t="str">
            <v>TRANSFER IN</v>
          </cell>
          <cell r="AB580" t="str">
            <v>NO</v>
          </cell>
          <cell r="AC580" t="str">
            <v>DP</v>
          </cell>
          <cell r="AD580" t="str">
            <v>Trade</v>
          </cell>
          <cell r="AE580" t="str">
            <v>IMB</v>
          </cell>
          <cell r="AF580" t="str">
            <v>Pfizer</v>
          </cell>
          <cell r="AH580" t="str">
            <v>Hiroyuki Hirai</v>
          </cell>
          <cell r="AI580" t="str">
            <v>Michael O'Brien</v>
          </cell>
          <cell r="AJ580" t="str">
            <v>Japan</v>
          </cell>
          <cell r="AL580" t="str">
            <v>Internal Medicine</v>
          </cell>
          <cell r="AM580" t="str">
            <v>JP</v>
          </cell>
          <cell r="AN580" t="str">
            <v>JAPAN</v>
          </cell>
          <cell r="AO580" t="str">
            <v>No</v>
          </cell>
          <cell r="AQ580" t="str">
            <v>EA</v>
          </cell>
          <cell r="AR580" t="str">
            <v>EA</v>
          </cell>
          <cell r="AS580" t="str">
            <v>Vincenzo Acone</v>
          </cell>
          <cell r="AT580" t="str">
            <v>N</v>
          </cell>
          <cell r="AU580" t="str">
            <v>PB</v>
          </cell>
          <cell r="AW580" t="str">
            <v>NO</v>
          </cell>
          <cell r="AX580" t="str">
            <v>JPY</v>
          </cell>
          <cell r="AY580" t="str">
            <v>JPY</v>
          </cell>
          <cell r="AZ580" t="str">
            <v>JPY</v>
          </cell>
          <cell r="BA580">
            <v>4070.4887315000001</v>
          </cell>
          <cell r="BB580">
            <v>3694</v>
          </cell>
          <cell r="BC580">
            <v>37.826305468822603</v>
          </cell>
          <cell r="BD580">
            <v>34.327664715175167</v>
          </cell>
          <cell r="BE580">
            <v>1.906586495239029</v>
          </cell>
          <cell r="BF580">
            <v>9835</v>
          </cell>
          <cell r="BG580">
            <v>9835</v>
          </cell>
          <cell r="BH580">
            <v>0</v>
          </cell>
          <cell r="BI580">
            <v>0</v>
          </cell>
          <cell r="BJ580">
            <v>9351</v>
          </cell>
          <cell r="BK580">
            <v>484</v>
          </cell>
          <cell r="BL580">
            <v>5.1759170142230776E-2</v>
          </cell>
          <cell r="BM580">
            <v>2446.2270429311466</v>
          </cell>
          <cell r="BN580">
            <v>16305.051137744704</v>
          </cell>
          <cell r="BO580">
            <v>6.6653874933078479</v>
          </cell>
          <cell r="BP580">
            <v>18751.27818067585</v>
          </cell>
          <cell r="BQ580">
            <v>18751.27818067585</v>
          </cell>
          <cell r="BR580">
            <v>0</v>
          </cell>
          <cell r="BS580">
            <v>0</v>
          </cell>
          <cell r="BV580">
            <v>337612.58247374778</v>
          </cell>
          <cell r="BW580">
            <v>372021.71428587032</v>
          </cell>
          <cell r="BX580">
            <v>-34409.131812122534</v>
          </cell>
          <cell r="BY580">
            <v>-9.2492267227395605E-2</v>
          </cell>
          <cell r="BZ580" t="e">
            <v>#REF!</v>
          </cell>
          <cell r="CA580" t="e">
            <v>#REF!</v>
          </cell>
          <cell r="CB580" t="e">
            <v>#REF!</v>
          </cell>
          <cell r="CC580">
            <v>0</v>
          </cell>
        </row>
        <row r="581">
          <cell r="A581" t="str">
            <v>F000171962</v>
          </cell>
          <cell r="B581" t="str">
            <v>F000171962</v>
          </cell>
          <cell r="C581" t="str">
            <v>7305F000171962</v>
          </cell>
          <cell r="D581" t="str">
            <v>48995</v>
          </cell>
          <cell r="E581" t="str">
            <v>7305</v>
          </cell>
          <cell r="F581" t="str">
            <v>79943</v>
          </cell>
          <cell r="G581" t="str">
            <v>Mylan Near Term GX</v>
          </cell>
          <cell r="H581" t="str">
            <v>79943</v>
          </cell>
          <cell r="I581" t="str">
            <v>GX</v>
          </cell>
          <cell r="J581" t="str">
            <v>UPJ</v>
          </cell>
          <cell r="K581" t="str">
            <v>PJI</v>
          </cell>
          <cell r="L581" t="str">
            <v>7305</v>
          </cell>
          <cell r="M581" t="str">
            <v>JP02</v>
          </cell>
          <cell r="N581" t="str">
            <v>JP03</v>
          </cell>
          <cell r="O581" t="str">
            <v>MYLAN PHARMACEUTICAL CO., LTD.</v>
          </cell>
          <cell r="P581" t="str">
            <v>JAPAN</v>
          </cell>
          <cell r="R581" t="str">
            <v>NO</v>
          </cell>
          <cell r="S581" t="str">
            <v>1042175</v>
          </cell>
          <cell r="T581" t="str">
            <v>Classic</v>
          </cell>
          <cell r="U581" t="str">
            <v>MYLAN NEAR TERM GX</v>
          </cell>
          <cell r="V581" t="str">
            <v>Magnesium Oxide 330mg tab 10x10 PTP</v>
          </cell>
          <cell r="AA581" t="str">
            <v>TRANSFER IN</v>
          </cell>
          <cell r="AB581" t="str">
            <v>NO</v>
          </cell>
          <cell r="AC581" t="str">
            <v>DP</v>
          </cell>
          <cell r="AD581" t="str">
            <v>Trade</v>
          </cell>
          <cell r="AE581" t="str">
            <v>IMB</v>
          </cell>
          <cell r="AF581" t="str">
            <v>Pfizer</v>
          </cell>
          <cell r="AH581" t="str">
            <v>Hiroyuki Hirai</v>
          </cell>
          <cell r="AI581" t="str">
            <v>Michael O'Brien</v>
          </cell>
          <cell r="AJ581" t="str">
            <v>Japan</v>
          </cell>
          <cell r="AL581" t="str">
            <v>Internal Medicine</v>
          </cell>
          <cell r="AM581" t="str">
            <v>JP</v>
          </cell>
          <cell r="AN581" t="str">
            <v>JAPAN</v>
          </cell>
          <cell r="AO581" t="str">
            <v>No</v>
          </cell>
          <cell r="AQ581" t="str">
            <v>EA</v>
          </cell>
          <cell r="AR581" t="str">
            <v>EA</v>
          </cell>
          <cell r="AS581" t="str">
            <v>Vincenzo Acone</v>
          </cell>
          <cell r="AT581" t="str">
            <v>N</v>
          </cell>
          <cell r="AU581" t="str">
            <v>PB</v>
          </cell>
          <cell r="AW581" t="str">
            <v>NO</v>
          </cell>
          <cell r="AX581" t="str">
            <v>JPY</v>
          </cell>
          <cell r="AY581" t="str">
            <v>JPY</v>
          </cell>
          <cell r="AZ581" t="str">
            <v>JPY</v>
          </cell>
          <cell r="BA581">
            <v>421.04887315000002</v>
          </cell>
          <cell r="BB581">
            <v>420</v>
          </cell>
          <cell r="BC581">
            <v>3.9127299800204445</v>
          </cell>
          <cell r="BD581">
            <v>3.9029829941455256</v>
          </cell>
          <cell r="BE581">
            <v>0.19721617467627955</v>
          </cell>
          <cell r="BF581">
            <v>15700</v>
          </cell>
          <cell r="BG581">
            <v>15700</v>
          </cell>
          <cell r="BH581">
            <v>0</v>
          </cell>
          <cell r="BI581">
            <v>0</v>
          </cell>
          <cell r="BJ581">
            <v>26993</v>
          </cell>
          <cell r="BK581">
            <v>-11293</v>
          </cell>
          <cell r="BL581">
            <v>-0.41836772496573188</v>
          </cell>
          <cell r="BM581">
            <v>716.90975538653174</v>
          </cell>
          <cell r="BN581">
            <v>2379.3841870310571</v>
          </cell>
          <cell r="BO581">
            <v>3.3189451938036183</v>
          </cell>
          <cell r="BP581">
            <v>3096.2939424175888</v>
          </cell>
          <cell r="BQ581">
            <v>3096.2939424175888</v>
          </cell>
          <cell r="BR581">
            <v>0</v>
          </cell>
          <cell r="BS581">
            <v>0</v>
          </cell>
          <cell r="BV581">
            <v>61276.833008084752</v>
          </cell>
          <cell r="BW581">
            <v>61429.860686320979</v>
          </cell>
          <cell r="BX581">
            <v>-153.02767823622708</v>
          </cell>
          <cell r="BY581">
            <v>-2.4910959674421473E-3</v>
          </cell>
          <cell r="BZ581" t="e">
            <v>#REF!</v>
          </cell>
          <cell r="CA581" t="e">
            <v>#REF!</v>
          </cell>
          <cell r="CB581" t="e">
            <v>#REF!</v>
          </cell>
          <cell r="CC581">
            <v>0</v>
          </cell>
        </row>
        <row r="582">
          <cell r="A582" t="str">
            <v>F000171964</v>
          </cell>
          <cell r="B582" t="str">
            <v>F000171964</v>
          </cell>
          <cell r="C582" t="str">
            <v>7305F000171964</v>
          </cell>
          <cell r="D582" t="str">
            <v>48998</v>
          </cell>
          <cell r="E582" t="str">
            <v>7305</v>
          </cell>
          <cell r="F582" t="str">
            <v>79943</v>
          </cell>
          <cell r="G582" t="str">
            <v>Mylan Near Term GX</v>
          </cell>
          <cell r="H582" t="str">
            <v>79943</v>
          </cell>
          <cell r="I582" t="str">
            <v>GX</v>
          </cell>
          <cell r="J582" t="str">
            <v>UPJ</v>
          </cell>
          <cell r="K582" t="str">
            <v>PJI</v>
          </cell>
          <cell r="L582" t="str">
            <v>7305</v>
          </cell>
          <cell r="M582" t="str">
            <v>JP02</v>
          </cell>
          <cell r="N582" t="str">
            <v>JP03</v>
          </cell>
          <cell r="O582" t="str">
            <v>MYLAN PHARMACEUTICAL CO., LTD.</v>
          </cell>
          <cell r="P582" t="str">
            <v>JAPAN</v>
          </cell>
          <cell r="R582" t="str">
            <v>NO</v>
          </cell>
          <cell r="S582" t="str">
            <v>1042175</v>
          </cell>
          <cell r="T582" t="str">
            <v>Classic</v>
          </cell>
          <cell r="U582" t="str">
            <v>MYLAN NEAR TERM GX</v>
          </cell>
          <cell r="V582" t="str">
            <v>Magnesium Oxide 500mg tab 1x500 BTL</v>
          </cell>
          <cell r="AA582" t="str">
            <v>TRANSFER IN</v>
          </cell>
          <cell r="AB582" t="str">
            <v>NO</v>
          </cell>
          <cell r="AC582" t="str">
            <v>DP</v>
          </cell>
          <cell r="AD582" t="str">
            <v>Trade</v>
          </cell>
          <cell r="AE582" t="str">
            <v>IMB</v>
          </cell>
          <cell r="AF582" t="str">
            <v>Pfizer</v>
          </cell>
          <cell r="AH582" t="str">
            <v>Hiroyuki Hirai</v>
          </cell>
          <cell r="AI582" t="str">
            <v>Michael O'Brien</v>
          </cell>
          <cell r="AJ582" t="str">
            <v>Japan</v>
          </cell>
          <cell r="AL582" t="str">
            <v>Internal Medicine</v>
          </cell>
          <cell r="AM582" t="str">
            <v>JP</v>
          </cell>
          <cell r="AN582" t="str">
            <v>JAPAN</v>
          </cell>
          <cell r="AO582" t="str">
            <v>No</v>
          </cell>
          <cell r="AQ582" t="str">
            <v>EA</v>
          </cell>
          <cell r="AR582" t="str">
            <v>EA</v>
          </cell>
          <cell r="AS582" t="str">
            <v>Vincenzo Acone</v>
          </cell>
          <cell r="AT582" t="str">
            <v>N</v>
          </cell>
          <cell r="AU582" t="str">
            <v>PB</v>
          </cell>
          <cell r="AW582" t="str">
            <v>NO</v>
          </cell>
          <cell r="AX582" t="str">
            <v>JPY</v>
          </cell>
          <cell r="AY582" t="str">
            <v>JPY</v>
          </cell>
          <cell r="AZ582" t="str">
            <v>JPY</v>
          </cell>
          <cell r="BA582">
            <v>2805.6607362499999</v>
          </cell>
          <cell r="BB582">
            <v>2388</v>
          </cell>
          <cell r="BC582">
            <v>26.072490811727533</v>
          </cell>
          <cell r="BD582">
            <v>22.191246166713132</v>
          </cell>
          <cell r="BE582">
            <v>1.3141505270861651</v>
          </cell>
          <cell r="BF582">
            <v>1100</v>
          </cell>
          <cell r="BG582">
            <v>1100</v>
          </cell>
          <cell r="BH582">
            <v>0</v>
          </cell>
          <cell r="BI582">
            <v>0</v>
          </cell>
          <cell r="BJ582">
            <v>1640</v>
          </cell>
          <cell r="BK582">
            <v>-540</v>
          </cell>
          <cell r="BL582">
            <v>-0.32926829268292684</v>
          </cell>
          <cell r="BM582">
            <v>259.94685295846352</v>
          </cell>
          <cell r="BN582">
            <v>1185.618726836318</v>
          </cell>
          <cell r="BO582">
            <v>4.5610043489380736</v>
          </cell>
          <cell r="BP582">
            <v>1445.5655797947816</v>
          </cell>
          <cell r="BQ582">
            <v>1445.5655797947816</v>
          </cell>
          <cell r="BR582">
            <v>0</v>
          </cell>
          <cell r="BS582">
            <v>0</v>
          </cell>
          <cell r="BV582">
            <v>24410.370783384446</v>
          </cell>
          <cell r="BW582">
            <v>28679.739892900288</v>
          </cell>
          <cell r="BX582">
            <v>-4269.3691095158429</v>
          </cell>
          <cell r="BY582">
            <v>-0.14886359239864416</v>
          </cell>
          <cell r="BZ582" t="e">
            <v>#REF!</v>
          </cell>
          <cell r="CA582" t="e">
            <v>#REF!</v>
          </cell>
          <cell r="CB582" t="e">
            <v>#REF!</v>
          </cell>
          <cell r="CC582">
            <v>0</v>
          </cell>
        </row>
        <row r="583">
          <cell r="A583" t="str">
            <v>F000171966</v>
          </cell>
          <cell r="B583" t="str">
            <v>F000171966</v>
          </cell>
          <cell r="C583" t="str">
            <v>7305F000171966</v>
          </cell>
          <cell r="D583" t="str">
            <v>48997</v>
          </cell>
          <cell r="E583" t="str">
            <v>7305</v>
          </cell>
          <cell r="F583" t="str">
            <v>79943</v>
          </cell>
          <cell r="G583" t="str">
            <v>Mylan Near Term GX</v>
          </cell>
          <cell r="H583" t="str">
            <v>79943</v>
          </cell>
          <cell r="I583" t="str">
            <v>GX</v>
          </cell>
          <cell r="J583" t="str">
            <v>UPJ</v>
          </cell>
          <cell r="K583" t="str">
            <v>PJI</v>
          </cell>
          <cell r="L583" t="str">
            <v>7305</v>
          </cell>
          <cell r="M583" t="str">
            <v>JP02</v>
          </cell>
          <cell r="N583" t="str">
            <v>JP03</v>
          </cell>
          <cell r="O583" t="str">
            <v>MYLAN PHARMACEUTICAL CO., LTD.</v>
          </cell>
          <cell r="P583" t="str">
            <v>JAPAN</v>
          </cell>
          <cell r="R583" t="str">
            <v>NO</v>
          </cell>
          <cell r="S583" t="str">
            <v>1042175</v>
          </cell>
          <cell r="T583" t="str">
            <v>Classic</v>
          </cell>
          <cell r="U583" t="str">
            <v>MYLAN NEAR TERM GX</v>
          </cell>
          <cell r="V583" t="str">
            <v>Magnesium Oxide 500mg tab 10x10 PTP</v>
          </cell>
          <cell r="AA583" t="str">
            <v>TRANSFER IN</v>
          </cell>
          <cell r="AB583" t="str">
            <v>NO</v>
          </cell>
          <cell r="AC583" t="str">
            <v>DP</v>
          </cell>
          <cell r="AD583" t="str">
            <v>Trade</v>
          </cell>
          <cell r="AE583" t="str">
            <v>IMB</v>
          </cell>
          <cell r="AF583" t="str">
            <v>Pfizer</v>
          </cell>
          <cell r="AH583" t="str">
            <v>Hiroyuki Hirai</v>
          </cell>
          <cell r="AI583" t="str">
            <v>Michael O'Brien</v>
          </cell>
          <cell r="AJ583" t="str">
            <v>Japan</v>
          </cell>
          <cell r="AL583" t="str">
            <v>Internal Medicine</v>
          </cell>
          <cell r="AM583" t="str">
            <v>JP</v>
          </cell>
          <cell r="AN583" t="str">
            <v>JAPAN</v>
          </cell>
          <cell r="AO583" t="str">
            <v>No</v>
          </cell>
          <cell r="AQ583" t="str">
            <v>EA</v>
          </cell>
          <cell r="AR583" t="str">
            <v>EA</v>
          </cell>
          <cell r="AS583" t="str">
            <v>Vincenzo Acone</v>
          </cell>
          <cell r="AT583" t="str">
            <v>N</v>
          </cell>
          <cell r="AU583" t="str">
            <v>PB</v>
          </cell>
          <cell r="AW583" t="str">
            <v>NO</v>
          </cell>
          <cell r="AX583" t="str">
            <v>JPY</v>
          </cell>
          <cell r="AY583" t="str">
            <v>JPY</v>
          </cell>
          <cell r="AZ583" t="str">
            <v>JPY</v>
          </cell>
          <cell r="BA583">
            <v>566.33214724999993</v>
          </cell>
          <cell r="BB583">
            <v>537</v>
          </cell>
          <cell r="BC583">
            <v>5.2628208089396891</v>
          </cell>
          <cell r="BD583">
            <v>4.9902425425146362</v>
          </cell>
          <cell r="BE583">
            <v>0.26526577309684496</v>
          </cell>
          <cell r="BF583">
            <v>7300</v>
          </cell>
          <cell r="BG583">
            <v>7300</v>
          </cell>
          <cell r="BH583">
            <v>0</v>
          </cell>
          <cell r="BI583">
            <v>0</v>
          </cell>
          <cell r="BJ583">
            <v>9300</v>
          </cell>
          <cell r="BK583">
            <v>-2000</v>
          </cell>
          <cell r="BL583">
            <v>-0.21505376344086022</v>
          </cell>
          <cell r="BM583">
            <v>649.15852771721984</v>
          </cell>
          <cell r="BN583">
            <v>1287.2816158897483</v>
          </cell>
          <cell r="BO583">
            <v>1.9830003934732279</v>
          </cell>
          <cell r="BP583">
            <v>1936.4401436069681</v>
          </cell>
          <cell r="BQ583">
            <v>1936.4401436069681</v>
          </cell>
          <cell r="BR583">
            <v>0</v>
          </cell>
          <cell r="BS583">
            <v>0</v>
          </cell>
          <cell r="BV583">
            <v>36428.770560356847</v>
          </cell>
          <cell r="BW583">
            <v>38418.591905259731</v>
          </cell>
          <cell r="BX583">
            <v>-1989.8213449028844</v>
          </cell>
          <cell r="BY583">
            <v>-5.1793187782878274E-2</v>
          </cell>
          <cell r="BZ583" t="e">
            <v>#REF!</v>
          </cell>
          <cell r="CA583" t="e">
            <v>#REF!</v>
          </cell>
          <cell r="CB583" t="e">
            <v>#REF!</v>
          </cell>
          <cell r="CC583">
            <v>0</v>
          </cell>
        </row>
        <row r="584">
          <cell r="A584" t="str">
            <v>F000171968</v>
          </cell>
          <cell r="B584" t="str">
            <v>F000171968</v>
          </cell>
          <cell r="C584" t="str">
            <v>7305F000171968</v>
          </cell>
          <cell r="D584" t="str">
            <v>48999</v>
          </cell>
          <cell r="E584" t="str">
            <v>7305</v>
          </cell>
          <cell r="F584" t="str">
            <v>79943</v>
          </cell>
          <cell r="G584" t="str">
            <v>Mylan Near Term GX</v>
          </cell>
          <cell r="H584" t="str">
            <v>79943</v>
          </cell>
          <cell r="I584" t="str">
            <v>GX</v>
          </cell>
          <cell r="J584" t="str">
            <v>UPJ</v>
          </cell>
          <cell r="K584" t="str">
            <v>PJI</v>
          </cell>
          <cell r="L584" t="str">
            <v>7305</v>
          </cell>
          <cell r="M584" t="str">
            <v>JP02</v>
          </cell>
          <cell r="N584" t="str">
            <v>JP03</v>
          </cell>
          <cell r="O584" t="str">
            <v>MYLAN PHARMACEUTICAL CO., LTD.</v>
          </cell>
          <cell r="P584" t="str">
            <v>JAPAN</v>
          </cell>
          <cell r="R584" t="str">
            <v>NO</v>
          </cell>
          <cell r="S584" t="str">
            <v>1042175</v>
          </cell>
          <cell r="T584" t="str">
            <v>Classic</v>
          </cell>
          <cell r="U584" t="str">
            <v>MYLAN NEAR TERM GX</v>
          </cell>
          <cell r="V584" t="str">
            <v>Magnesium Oxide 500mg tab 50x10 PTP</v>
          </cell>
          <cell r="AA584" t="str">
            <v>TRANSFER IN</v>
          </cell>
          <cell r="AB584" t="str">
            <v>NO</v>
          </cell>
          <cell r="AC584" t="str">
            <v>DP</v>
          </cell>
          <cell r="AD584" t="str">
            <v>Trade</v>
          </cell>
          <cell r="AE584" t="str">
            <v>IMB</v>
          </cell>
          <cell r="AF584" t="str">
            <v>Pfizer</v>
          </cell>
          <cell r="AH584" t="str">
            <v>Hiroyuki Hirai</v>
          </cell>
          <cell r="AI584" t="str">
            <v>Michael O'Brien</v>
          </cell>
          <cell r="AJ584" t="str">
            <v>Japan</v>
          </cell>
          <cell r="AL584" t="str">
            <v>Internal Medicine</v>
          </cell>
          <cell r="AM584" t="str">
            <v>JP</v>
          </cell>
          <cell r="AN584" t="str">
            <v>JAPAN</v>
          </cell>
          <cell r="AO584" t="str">
            <v>No</v>
          </cell>
          <cell r="AQ584" t="str">
            <v>EA</v>
          </cell>
          <cell r="AR584" t="str">
            <v>EA</v>
          </cell>
          <cell r="AS584" t="str">
            <v>Vincenzo Acone</v>
          </cell>
          <cell r="AT584" t="str">
            <v>N</v>
          </cell>
          <cell r="AU584" t="str">
            <v>PB</v>
          </cell>
          <cell r="AW584" t="str">
            <v>NO</v>
          </cell>
          <cell r="AX584" t="str">
            <v>JPY</v>
          </cell>
          <cell r="AY584" t="str">
            <v>JPY</v>
          </cell>
          <cell r="AZ584" t="str">
            <v>JPY</v>
          </cell>
          <cell r="BA584">
            <v>2761.6607362499999</v>
          </cell>
          <cell r="BB584">
            <v>2494</v>
          </cell>
          <cell r="BC584">
            <v>25.663606879007528</v>
          </cell>
          <cell r="BD584">
            <v>23.176284731902239</v>
          </cell>
          <cell r="BE584">
            <v>1.2935412563421429</v>
          </cell>
          <cell r="BF584">
            <v>1550</v>
          </cell>
          <cell r="BG584">
            <v>1550</v>
          </cell>
          <cell r="BH584">
            <v>0</v>
          </cell>
          <cell r="BI584">
            <v>0</v>
          </cell>
          <cell r="BJ584">
            <v>1980</v>
          </cell>
          <cell r="BK584">
            <v>-430</v>
          </cell>
          <cell r="BL584">
            <v>-0.21717171717171718</v>
          </cell>
          <cell r="BM584">
            <v>351.91852646551035</v>
          </cell>
          <cell r="BN584">
            <v>1653.0704208648112</v>
          </cell>
          <cell r="BO584">
            <v>4.6973100207806757</v>
          </cell>
          <cell r="BP584">
            <v>2004.9889473303215</v>
          </cell>
          <cell r="BQ584">
            <v>2004.9889473303215</v>
          </cell>
          <cell r="BR584">
            <v>0</v>
          </cell>
          <cell r="BS584">
            <v>0</v>
          </cell>
          <cell r="BV584">
            <v>35923.241334448474</v>
          </cell>
          <cell r="BW584">
            <v>39778.590662461669</v>
          </cell>
          <cell r="BX584">
            <v>-3855.3493280131952</v>
          </cell>
          <cell r="BY584">
            <v>-9.6920209183062336E-2</v>
          </cell>
          <cell r="BZ584" t="e">
            <v>#REF!</v>
          </cell>
          <cell r="CA584" t="e">
            <v>#REF!</v>
          </cell>
          <cell r="CB584" t="e">
            <v>#REF!</v>
          </cell>
          <cell r="CC584">
            <v>0</v>
          </cell>
        </row>
        <row r="585">
          <cell r="A585" t="str">
            <v>F000171970</v>
          </cell>
          <cell r="B585" t="str">
            <v>F000171970</v>
          </cell>
          <cell r="C585" t="str">
            <v>7305F000171970</v>
          </cell>
          <cell r="D585" t="str">
            <v>58274</v>
          </cell>
          <cell r="E585" t="str">
            <v>7305</v>
          </cell>
          <cell r="F585" t="str">
            <v>79942</v>
          </cell>
          <cell r="G585" t="str">
            <v>Mylan Existing GX</v>
          </cell>
          <cell r="H585" t="str">
            <v>79942</v>
          </cell>
          <cell r="I585" t="str">
            <v>GX</v>
          </cell>
          <cell r="J585" t="str">
            <v>UPJ</v>
          </cell>
          <cell r="K585" t="str">
            <v>PJI</v>
          </cell>
          <cell r="L585" t="str">
            <v>7305</v>
          </cell>
          <cell r="M585" t="str">
            <v>JP02</v>
          </cell>
          <cell r="N585" t="str">
            <v>JP03</v>
          </cell>
          <cell r="O585" t="str">
            <v>MYLAN PHARMACEUTICAL CO., LTD.</v>
          </cell>
          <cell r="P585" t="str">
            <v>JAPAN</v>
          </cell>
          <cell r="R585" t="str">
            <v>NO</v>
          </cell>
          <cell r="S585" t="str">
            <v>1042175</v>
          </cell>
          <cell r="T585" t="str">
            <v>Classic</v>
          </cell>
          <cell r="U585" t="str">
            <v>MYLAN EXISTING GX</v>
          </cell>
          <cell r="V585" t="str">
            <v>Magnesium Oxide vfg 1x500g EA</v>
          </cell>
          <cell r="AA585" t="str">
            <v>TRANSFER IN</v>
          </cell>
          <cell r="AB585" t="str">
            <v>NO</v>
          </cell>
          <cell r="AC585" t="str">
            <v>DP</v>
          </cell>
          <cell r="AD585" t="str">
            <v>Trade</v>
          </cell>
          <cell r="AE585" t="str">
            <v>IMB</v>
          </cell>
          <cell r="AF585" t="str">
            <v>Pfizer</v>
          </cell>
          <cell r="AH585" t="str">
            <v>Hiroyuki Hirai</v>
          </cell>
          <cell r="AI585" t="str">
            <v>Michael O'Brien</v>
          </cell>
          <cell r="AJ585" t="str">
            <v>Japan</v>
          </cell>
          <cell r="AL585" t="str">
            <v>Internal Medicine</v>
          </cell>
          <cell r="AM585" t="str">
            <v>JP</v>
          </cell>
          <cell r="AN585" t="str">
            <v>JAPAN</v>
          </cell>
          <cell r="AO585" t="str">
            <v>No</v>
          </cell>
          <cell r="AQ585" t="str">
            <v>EA</v>
          </cell>
          <cell r="AR585" t="str">
            <v>EA</v>
          </cell>
          <cell r="AS585" t="str">
            <v>Vincenzo Acone</v>
          </cell>
          <cell r="AT585" t="str">
            <v>N</v>
          </cell>
          <cell r="AU585" t="str">
            <v>PB</v>
          </cell>
          <cell r="AW585" t="str">
            <v>NO</v>
          </cell>
          <cell r="AX585" t="str">
            <v>JPY</v>
          </cell>
          <cell r="AY585" t="str">
            <v>JPY</v>
          </cell>
          <cell r="AZ585" t="str">
            <v>JPY</v>
          </cell>
          <cell r="BA585">
            <v>390</v>
          </cell>
          <cell r="BB585">
            <v>390</v>
          </cell>
          <cell r="BC585">
            <v>3.6241984945637022</v>
          </cell>
          <cell r="BD585">
            <v>3.6241984945637022</v>
          </cell>
          <cell r="BE585">
            <v>3.1792418826141061E-2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1200</v>
          </cell>
          <cell r="BK585">
            <v>-1200</v>
          </cell>
          <cell r="BL585">
            <v>-1</v>
          </cell>
          <cell r="BM585">
            <v>38.150902591369274</v>
          </cell>
          <cell r="BN585">
            <v>-38.150902591369274</v>
          </cell>
          <cell r="BO585">
            <v>-1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 t="e">
            <v>#REF!</v>
          </cell>
          <cell r="CA585" t="e">
            <v>#REF!</v>
          </cell>
          <cell r="CB585" t="e">
            <v>#REF!</v>
          </cell>
          <cell r="CC585">
            <v>0</v>
          </cell>
        </row>
        <row r="586">
          <cell r="A586" t="str">
            <v>F000171982</v>
          </cell>
          <cell r="B586" t="str">
            <v>F000171982</v>
          </cell>
          <cell r="C586" t="str">
            <v>7305F000171982</v>
          </cell>
          <cell r="D586" t="str">
            <v>PI02</v>
          </cell>
          <cell r="E586" t="str">
            <v>7305</v>
          </cell>
          <cell r="F586" t="str">
            <v>79942</v>
          </cell>
          <cell r="G586" t="str">
            <v>Mylan Existing GX</v>
          </cell>
          <cell r="H586" t="str">
            <v>79942</v>
          </cell>
          <cell r="I586" t="str">
            <v>GX</v>
          </cell>
          <cell r="J586" t="str">
            <v>UPJ</v>
          </cell>
          <cell r="K586" t="str">
            <v>PJI</v>
          </cell>
          <cell r="L586" t="str">
            <v>7305</v>
          </cell>
          <cell r="M586" t="str">
            <v>JP02</v>
          </cell>
          <cell r="N586" t="str">
            <v>JP03</v>
          </cell>
          <cell r="O586" t="str">
            <v>MYLAN PHARMACEUTICAL CO., LTD.</v>
          </cell>
          <cell r="P586" t="str">
            <v>JAPAN</v>
          </cell>
          <cell r="R586" t="str">
            <v>NO</v>
          </cell>
          <cell r="S586" t="str">
            <v>1042175</v>
          </cell>
          <cell r="T586" t="str">
            <v>Classic</v>
          </cell>
          <cell r="U586" t="str">
            <v>MYLAN EXISTING GX</v>
          </cell>
          <cell r="V586" t="str">
            <v>L-Menthol 25g</v>
          </cell>
          <cell r="AA586" t="str">
            <v>TRANSFER IN</v>
          </cell>
          <cell r="AB586" t="str">
            <v>NO</v>
          </cell>
          <cell r="AC586" t="str">
            <v>DP</v>
          </cell>
          <cell r="AD586" t="str">
            <v>Trade</v>
          </cell>
          <cell r="AE586" t="str">
            <v>IMB</v>
          </cell>
          <cell r="AF586" t="str">
            <v>Pfizer</v>
          </cell>
          <cell r="AH586" t="str">
            <v>Hiroyuki Hirai</v>
          </cell>
          <cell r="AI586" t="str">
            <v>Michael O'Brien</v>
          </cell>
          <cell r="AJ586" t="str">
            <v>Japan</v>
          </cell>
          <cell r="AL586" t="str">
            <v>Internal Medicine</v>
          </cell>
          <cell r="AM586" t="str">
            <v>JP</v>
          </cell>
          <cell r="AN586" t="str">
            <v>JAPAN</v>
          </cell>
          <cell r="AO586" t="str">
            <v>No</v>
          </cell>
          <cell r="AQ586" t="str">
            <v>EA</v>
          </cell>
          <cell r="AR586" t="str">
            <v>EA</v>
          </cell>
          <cell r="AS586" t="str">
            <v>Vincenzo Acone</v>
          </cell>
          <cell r="AT586" t="str">
            <v>N</v>
          </cell>
          <cell r="AU586" t="str">
            <v>PB</v>
          </cell>
          <cell r="AW586" t="str">
            <v>NO</v>
          </cell>
          <cell r="AX586" t="str">
            <v>JPY</v>
          </cell>
          <cell r="AY586" t="str">
            <v>JPY</v>
          </cell>
          <cell r="AZ586" t="str">
            <v>JPY</v>
          </cell>
          <cell r="BA586">
            <v>405</v>
          </cell>
          <cell r="BB586">
            <v>430</v>
          </cell>
          <cell r="BC586">
            <v>3.7635907443546137</v>
          </cell>
          <cell r="BD586">
            <v>3.9959111606727999</v>
          </cell>
          <cell r="BE586">
            <v>0.18969900258798822</v>
          </cell>
          <cell r="BF586">
            <v>12426</v>
          </cell>
          <cell r="BG586">
            <v>12426</v>
          </cell>
          <cell r="BH586">
            <v>0</v>
          </cell>
          <cell r="BI586">
            <v>0</v>
          </cell>
          <cell r="BJ586">
            <v>14498</v>
          </cell>
          <cell r="BK586">
            <v>-2072</v>
          </cell>
          <cell r="BL586">
            <v>-0.14291626431231894</v>
          </cell>
          <cell r="BM586">
            <v>384.10540678449428</v>
          </cell>
          <cell r="BN586">
            <v>1973.0943993738474</v>
          </cell>
          <cell r="BO586">
            <v>5.136856614155576</v>
          </cell>
          <cell r="BP586">
            <v>2357.1998061583417</v>
          </cell>
          <cell r="BQ586">
            <v>2357.1998061583417</v>
          </cell>
          <cell r="BR586">
            <v>0</v>
          </cell>
          <cell r="BS586">
            <v>0</v>
          </cell>
          <cell r="BV586">
            <v>49653.192082520211</v>
          </cell>
          <cell r="BW586">
            <v>46766.378589350432</v>
          </cell>
          <cell r="BX586">
            <v>2886.8134931697787</v>
          </cell>
          <cell r="BY586">
            <v>6.1728395061728371E-2</v>
          </cell>
          <cell r="BZ586" t="e">
            <v>#REF!</v>
          </cell>
          <cell r="CA586" t="e">
            <v>#REF!</v>
          </cell>
          <cell r="CB586" t="e">
            <v>#REF!</v>
          </cell>
          <cell r="CC586">
            <v>0</v>
          </cell>
        </row>
        <row r="587">
          <cell r="A587" t="str">
            <v>F000171984</v>
          </cell>
          <cell r="B587" t="str">
            <v>F000171984</v>
          </cell>
          <cell r="C587" t="str">
            <v>7305F000171984</v>
          </cell>
          <cell r="D587" t="str">
            <v>PI02</v>
          </cell>
          <cell r="E587" t="str">
            <v>7305</v>
          </cell>
          <cell r="F587" t="str">
            <v>79942</v>
          </cell>
          <cell r="G587" t="str">
            <v>Mylan Existing GX</v>
          </cell>
          <cell r="H587" t="str">
            <v>79942</v>
          </cell>
          <cell r="I587" t="str">
            <v>GX</v>
          </cell>
          <cell r="J587" t="str">
            <v>UPJ</v>
          </cell>
          <cell r="K587" t="str">
            <v>PJI</v>
          </cell>
          <cell r="L587" t="str">
            <v>7305</v>
          </cell>
          <cell r="M587" t="str">
            <v>JP02</v>
          </cell>
          <cell r="N587" t="str">
            <v>JP03</v>
          </cell>
          <cell r="O587" t="str">
            <v>MYLAN PHARMACEUTICAL CO., LTD.</v>
          </cell>
          <cell r="P587" t="str">
            <v>JAPAN</v>
          </cell>
          <cell r="R587" t="str">
            <v>NO</v>
          </cell>
          <cell r="S587" t="str">
            <v>1042175</v>
          </cell>
          <cell r="T587" t="str">
            <v>Classic</v>
          </cell>
          <cell r="U587" t="str">
            <v>MYLAN EXISTING GX</v>
          </cell>
          <cell r="V587" t="str">
            <v>L-Menthol 500g</v>
          </cell>
          <cell r="AA587" t="str">
            <v>TRANSFER IN</v>
          </cell>
          <cell r="AB587" t="str">
            <v>NO</v>
          </cell>
          <cell r="AC587" t="str">
            <v>DP</v>
          </cell>
          <cell r="AD587" t="str">
            <v>Trade</v>
          </cell>
          <cell r="AE587" t="str">
            <v>IMB</v>
          </cell>
          <cell r="AF587" t="str">
            <v>Pfizer</v>
          </cell>
          <cell r="AH587" t="str">
            <v>Hiroyuki Hirai</v>
          </cell>
          <cell r="AI587" t="str">
            <v>Michael O'Brien</v>
          </cell>
          <cell r="AJ587" t="str">
            <v>Japan</v>
          </cell>
          <cell r="AL587" t="str">
            <v>Internal Medicine</v>
          </cell>
          <cell r="AM587" t="str">
            <v>JP</v>
          </cell>
          <cell r="AN587" t="str">
            <v>JAPAN</v>
          </cell>
          <cell r="AO587" t="str">
            <v>No</v>
          </cell>
          <cell r="AQ587" t="str">
            <v>EA</v>
          </cell>
          <cell r="AR587" t="str">
            <v>EA</v>
          </cell>
          <cell r="AS587" t="str">
            <v>Vincenzo Acone</v>
          </cell>
          <cell r="AT587" t="str">
            <v>N</v>
          </cell>
          <cell r="AU587" t="str">
            <v>PB</v>
          </cell>
          <cell r="AW587" t="str">
            <v>NO</v>
          </cell>
          <cell r="AX587" t="str">
            <v>JPY</v>
          </cell>
          <cell r="AY587" t="str">
            <v>JPY</v>
          </cell>
          <cell r="AZ587" t="str">
            <v>JPY</v>
          </cell>
          <cell r="BA587">
            <v>3254</v>
          </cell>
          <cell r="BB587">
            <v>3754</v>
          </cell>
          <cell r="BC587">
            <v>30.238825387975094</v>
          </cell>
          <cell r="BD587">
            <v>34.885233714338817</v>
          </cell>
          <cell r="BE587">
            <v>1.524149283263422</v>
          </cell>
          <cell r="BF587">
            <v>300</v>
          </cell>
          <cell r="BG587">
            <v>300</v>
          </cell>
          <cell r="BH587">
            <v>0</v>
          </cell>
          <cell r="BI587">
            <v>0</v>
          </cell>
          <cell r="BJ587">
            <v>300</v>
          </cell>
          <cell r="BK587">
            <v>0</v>
          </cell>
          <cell r="BL587">
            <v>0</v>
          </cell>
          <cell r="BM587">
            <v>63.859586950779644</v>
          </cell>
          <cell r="BN587">
            <v>393.38519802824698</v>
          </cell>
          <cell r="BO587">
            <v>6.1601588236305407</v>
          </cell>
          <cell r="BP587">
            <v>457.24478497902663</v>
          </cell>
          <cell r="BQ587">
            <v>457.24478497902663</v>
          </cell>
          <cell r="BR587">
            <v>0</v>
          </cell>
          <cell r="BS587">
            <v>0</v>
          </cell>
          <cell r="BV587">
            <v>10465.570114301645</v>
          </cell>
          <cell r="BW587">
            <v>9071.647616392529</v>
          </cell>
          <cell r="BX587">
            <v>1393.9224979091159</v>
          </cell>
          <cell r="BY587">
            <v>0.1536570374923171</v>
          </cell>
          <cell r="BZ587" t="e">
            <v>#REF!</v>
          </cell>
          <cell r="CA587" t="e">
            <v>#REF!</v>
          </cell>
          <cell r="CB587" t="e">
            <v>#REF!</v>
          </cell>
          <cell r="CC587">
            <v>0</v>
          </cell>
        </row>
        <row r="588">
          <cell r="A588" t="str">
            <v>F000172088</v>
          </cell>
          <cell r="B588" t="str">
            <v>F000172088</v>
          </cell>
          <cell r="C588" t="str">
            <v>7305F000172088</v>
          </cell>
          <cell r="D588" t="str">
            <v>50789</v>
          </cell>
          <cell r="E588" t="str">
            <v>7305</v>
          </cell>
          <cell r="F588" t="str">
            <v>79942</v>
          </cell>
          <cell r="G588" t="str">
            <v>Mylan Existing GX</v>
          </cell>
          <cell r="H588" t="str">
            <v>79942</v>
          </cell>
          <cell r="I588" t="str">
            <v>GX</v>
          </cell>
          <cell r="J588" t="str">
            <v>UPJ</v>
          </cell>
          <cell r="K588" t="str">
            <v>PJI</v>
          </cell>
          <cell r="L588" t="str">
            <v>7305</v>
          </cell>
          <cell r="M588" t="str">
            <v>JP02</v>
          </cell>
          <cell r="N588" t="str">
            <v>JP03</v>
          </cell>
          <cell r="O588" t="str">
            <v>MYLAN PHARMACEUTICAL CO., LTD.</v>
          </cell>
          <cell r="P588" t="str">
            <v>JAPAN</v>
          </cell>
          <cell r="R588" t="str">
            <v>NO</v>
          </cell>
          <cell r="S588" t="str">
            <v>1042175</v>
          </cell>
          <cell r="T588" t="str">
            <v>Classic</v>
          </cell>
          <cell r="U588" t="str">
            <v>MYLAN EXISTING GX</v>
          </cell>
          <cell r="V588" t="str">
            <v>Isotonic CL NS 50x20mL AMP</v>
          </cell>
          <cell r="AA588" t="str">
            <v>TRANSFER IN</v>
          </cell>
          <cell r="AB588" t="str">
            <v>NO</v>
          </cell>
          <cell r="AC588" t="str">
            <v>DP</v>
          </cell>
          <cell r="AD588" t="str">
            <v>Trade</v>
          </cell>
          <cell r="AE588" t="str">
            <v>IMB</v>
          </cell>
          <cell r="AF588" t="str">
            <v>Pfizer</v>
          </cell>
          <cell r="AH588" t="str">
            <v>Hiroyuki Hirai</v>
          </cell>
          <cell r="AI588" t="str">
            <v>Michael O'Brien</v>
          </cell>
          <cell r="AJ588" t="str">
            <v>Japan</v>
          </cell>
          <cell r="AL588" t="str">
            <v>Internal Medicine</v>
          </cell>
          <cell r="AM588" t="str">
            <v>JP</v>
          </cell>
          <cell r="AN588" t="str">
            <v>JAPAN</v>
          </cell>
          <cell r="AO588" t="str">
            <v>No</v>
          </cell>
          <cell r="AQ588" t="str">
            <v>EA</v>
          </cell>
          <cell r="AR588" t="str">
            <v>EA</v>
          </cell>
          <cell r="AS588" t="str">
            <v>Vincenzo Acone</v>
          </cell>
          <cell r="AT588" t="str">
            <v>N</v>
          </cell>
          <cell r="AU588" t="str">
            <v>PB</v>
          </cell>
          <cell r="AW588" t="str">
            <v>NO</v>
          </cell>
          <cell r="AX588" t="str">
            <v>JPY</v>
          </cell>
          <cell r="AY588" t="str">
            <v>JPY</v>
          </cell>
          <cell r="AZ588" t="str">
            <v>JPY</v>
          </cell>
          <cell r="BA588">
            <v>1575</v>
          </cell>
          <cell r="BB588">
            <v>1930</v>
          </cell>
          <cell r="BC588">
            <v>14.636186228045721</v>
          </cell>
          <cell r="BD588">
            <v>17.935136139763962</v>
          </cell>
          <cell r="BE588">
            <v>0.73771824737221336</v>
          </cell>
          <cell r="BF588">
            <v>21600</v>
          </cell>
          <cell r="BG588">
            <v>21600</v>
          </cell>
          <cell r="BH588">
            <v>0</v>
          </cell>
          <cell r="BI588">
            <v>0</v>
          </cell>
          <cell r="BJ588">
            <v>19792</v>
          </cell>
          <cell r="BK588">
            <v>1808</v>
          </cell>
          <cell r="BL588">
            <v>9.135004042037187E-2</v>
          </cell>
          <cell r="BM588">
            <v>2039.1892934485595</v>
          </cell>
          <cell r="BN588">
            <v>13895.524849791251</v>
          </cell>
          <cell r="BO588">
            <v>6.8142398032562923</v>
          </cell>
          <cell r="BP588">
            <v>15934.714143239809</v>
          </cell>
          <cell r="BQ588">
            <v>15934.714143239809</v>
          </cell>
          <cell r="BR588">
            <v>0</v>
          </cell>
          <cell r="BS588">
            <v>0</v>
          </cell>
          <cell r="BU588" t="str">
            <v>Price increase of package case</v>
          </cell>
          <cell r="BV588">
            <v>387398.94061890157</v>
          </cell>
          <cell r="BW588">
            <v>316141.62252578756</v>
          </cell>
          <cell r="BX588">
            <v>71257.318093114009</v>
          </cell>
          <cell r="BY588">
            <v>0.22539682539682535</v>
          </cell>
          <cell r="BZ588" t="e">
            <v>#REF!</v>
          </cell>
          <cell r="CA588" t="e">
            <v>#REF!</v>
          </cell>
          <cell r="CB588" t="e">
            <v>#REF!</v>
          </cell>
          <cell r="CC588">
            <v>0</v>
          </cell>
        </row>
        <row r="589">
          <cell r="A589" t="str">
            <v>F000172104</v>
          </cell>
          <cell r="B589" t="str">
            <v>F000172104</v>
          </cell>
          <cell r="C589" t="str">
            <v>7305F000172104</v>
          </cell>
          <cell r="D589" t="str">
            <v>56630</v>
          </cell>
          <cell r="E589" t="str">
            <v>7305</v>
          </cell>
          <cell r="F589" t="str">
            <v>79942</v>
          </cell>
          <cell r="G589" t="str">
            <v>Mylan Existing GX</v>
          </cell>
          <cell r="H589" t="str">
            <v>79942</v>
          </cell>
          <cell r="I589" t="str">
            <v>GX</v>
          </cell>
          <cell r="J589" t="str">
            <v>UPJ</v>
          </cell>
          <cell r="K589" t="str">
            <v>PJI</v>
          </cell>
          <cell r="L589" t="str">
            <v>7305</v>
          </cell>
          <cell r="M589" t="str">
            <v>JP02</v>
          </cell>
          <cell r="N589" t="str">
            <v>JP03</v>
          </cell>
          <cell r="O589" t="str">
            <v>MYLAN PHARMACEUTICAL CO., LTD.</v>
          </cell>
          <cell r="P589" t="str">
            <v>JAPAN</v>
          </cell>
          <cell r="R589" t="str">
            <v>NO</v>
          </cell>
          <cell r="S589" t="str">
            <v>1042175</v>
          </cell>
          <cell r="T589" t="str">
            <v>Classic</v>
          </cell>
          <cell r="U589" t="str">
            <v>MYLAN EXISTING GX</v>
          </cell>
          <cell r="V589" t="str">
            <v>Zinc Oxide 500g</v>
          </cell>
          <cell r="AA589" t="str">
            <v>TRANSFER IN</v>
          </cell>
          <cell r="AB589" t="str">
            <v>NO</v>
          </cell>
          <cell r="AC589" t="str">
            <v>DP</v>
          </cell>
          <cell r="AD589" t="str">
            <v>Trade</v>
          </cell>
          <cell r="AE589" t="str">
            <v>IMB</v>
          </cell>
          <cell r="AF589" t="str">
            <v>Pfizer</v>
          </cell>
          <cell r="AH589" t="str">
            <v>Hiroyuki Hirai</v>
          </cell>
          <cell r="AI589" t="str">
            <v>Michael O'Brien</v>
          </cell>
          <cell r="AJ589" t="str">
            <v>Japan</v>
          </cell>
          <cell r="AL589" t="str">
            <v>Internal Medicine</v>
          </cell>
          <cell r="AM589" t="str">
            <v>JP</v>
          </cell>
          <cell r="AN589" t="str">
            <v>JAPAN</v>
          </cell>
          <cell r="AO589" t="str">
            <v>No</v>
          </cell>
          <cell r="AQ589" t="str">
            <v>EA</v>
          </cell>
          <cell r="AR589" t="str">
            <v>EA</v>
          </cell>
          <cell r="AS589" t="str">
            <v>Vincenzo Acone</v>
          </cell>
          <cell r="AT589" t="str">
            <v>N</v>
          </cell>
          <cell r="AU589" t="str">
            <v>PB</v>
          </cell>
          <cell r="AW589" t="str">
            <v>NO</v>
          </cell>
          <cell r="AX589" t="str">
            <v>JPY</v>
          </cell>
          <cell r="AY589" t="str">
            <v>JPY</v>
          </cell>
          <cell r="AZ589" t="str">
            <v>JPY</v>
          </cell>
          <cell r="BA589">
            <v>642</v>
          </cell>
          <cell r="BB589">
            <v>642</v>
          </cell>
          <cell r="BC589">
            <v>5.9659882910510174</v>
          </cell>
          <cell r="BD589">
            <v>5.9659882910510174</v>
          </cell>
          <cell r="BE589">
            <v>4.2193642269261283E-2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 t="e">
            <v>#REF!</v>
          </cell>
          <cell r="CA589" t="e">
            <v>#REF!</v>
          </cell>
          <cell r="CB589" t="e">
            <v>#REF!</v>
          </cell>
          <cell r="CC589">
            <v>0</v>
          </cell>
        </row>
        <row r="590">
          <cell r="A590" t="str">
            <v>F000172110</v>
          </cell>
          <cell r="B590" t="str">
            <v>F000172110</v>
          </cell>
          <cell r="C590" t="str">
            <v>7305F000172110</v>
          </cell>
          <cell r="D590" t="str">
            <v>56630</v>
          </cell>
          <cell r="E590" t="str">
            <v>7305</v>
          </cell>
          <cell r="F590" t="str">
            <v>79942</v>
          </cell>
          <cell r="G590" t="str">
            <v>Mylan Existing GX</v>
          </cell>
          <cell r="H590" t="str">
            <v>79942</v>
          </cell>
          <cell r="I590" t="str">
            <v>GX</v>
          </cell>
          <cell r="J590" t="str">
            <v>UPJ</v>
          </cell>
          <cell r="K590" t="str">
            <v>PJI</v>
          </cell>
          <cell r="L590" t="str">
            <v>7305</v>
          </cell>
          <cell r="M590" t="str">
            <v>JP02</v>
          </cell>
          <cell r="N590" t="str">
            <v>JP03</v>
          </cell>
          <cell r="O590" t="str">
            <v>MYLAN PHARMACEUTICAL CO., LTD.</v>
          </cell>
          <cell r="P590" t="str">
            <v>JAPAN</v>
          </cell>
          <cell r="R590" t="str">
            <v>NO</v>
          </cell>
          <cell r="S590" t="str">
            <v>1042175</v>
          </cell>
          <cell r="T590" t="str">
            <v>Classic</v>
          </cell>
          <cell r="U590" t="str">
            <v>MYLAN EXISTING GX</v>
          </cell>
          <cell r="V590" t="str">
            <v>Zinc Oxide simple oint 500g</v>
          </cell>
          <cell r="AA590" t="str">
            <v>TRANSFER IN</v>
          </cell>
          <cell r="AB590" t="str">
            <v>NO</v>
          </cell>
          <cell r="AC590" t="str">
            <v>DP</v>
          </cell>
          <cell r="AD590" t="str">
            <v>Trade</v>
          </cell>
          <cell r="AE590" t="str">
            <v>IMB</v>
          </cell>
          <cell r="AF590" t="str">
            <v>Pfizer</v>
          </cell>
          <cell r="AH590" t="str">
            <v>Hiroyuki Hirai</v>
          </cell>
          <cell r="AI590" t="str">
            <v>Michael O'Brien</v>
          </cell>
          <cell r="AJ590" t="str">
            <v>Japan</v>
          </cell>
          <cell r="AL590" t="str">
            <v>Internal Medicine</v>
          </cell>
          <cell r="AM590" t="str">
            <v>JP</v>
          </cell>
          <cell r="AN590" t="str">
            <v>JAPAN</v>
          </cell>
          <cell r="AO590" t="str">
            <v>No</v>
          </cell>
          <cell r="AQ590" t="str">
            <v>EA</v>
          </cell>
          <cell r="AR590" t="str">
            <v>EA</v>
          </cell>
          <cell r="AS590" t="str">
            <v>Vincenzo Acone</v>
          </cell>
          <cell r="AT590" t="str">
            <v>N</v>
          </cell>
          <cell r="AU590" t="str">
            <v>PB</v>
          </cell>
          <cell r="AW590" t="str">
            <v>NO</v>
          </cell>
          <cell r="AX590" t="str">
            <v>JPY</v>
          </cell>
          <cell r="AY590" t="str">
            <v>JPY</v>
          </cell>
          <cell r="AZ590" t="str">
            <v>JPY</v>
          </cell>
          <cell r="BA590">
            <v>795</v>
          </cell>
          <cell r="BB590">
            <v>799</v>
          </cell>
          <cell r="BC590">
            <v>7.387789238918316</v>
          </cell>
          <cell r="BD590">
            <v>7.424960505529226</v>
          </cell>
          <cell r="BE590">
            <v>0.37237208418272993</v>
          </cell>
          <cell r="BF590">
            <v>46720</v>
          </cell>
          <cell r="BG590">
            <v>46720</v>
          </cell>
          <cell r="BH590">
            <v>0</v>
          </cell>
          <cell r="BI590">
            <v>0</v>
          </cell>
          <cell r="BJ590">
            <v>45218</v>
          </cell>
          <cell r="BK590">
            <v>1502</v>
          </cell>
          <cell r="BL590">
            <v>3.3216860542261931E-2</v>
          </cell>
          <cell r="BM590">
            <v>2351.6126082550509</v>
          </cell>
          <cell r="BN590">
            <v>15045.611164762093</v>
          </cell>
          <cell r="BO590">
            <v>6.3979973197738014</v>
          </cell>
          <cell r="BP590">
            <v>17397.223773017144</v>
          </cell>
          <cell r="BQ590">
            <v>17397.223773017144</v>
          </cell>
          <cell r="BR590">
            <v>0</v>
          </cell>
          <cell r="BS590">
            <v>0</v>
          </cell>
          <cell r="BV590">
            <v>346894.15481832542</v>
          </cell>
          <cell r="BW590">
            <v>345157.5132422637</v>
          </cell>
          <cell r="BX590">
            <v>1736.6415760617238</v>
          </cell>
          <cell r="BY590">
            <v>5.0314465408805601E-3</v>
          </cell>
          <cell r="BZ590" t="e">
            <v>#REF!</v>
          </cell>
          <cell r="CA590" t="e">
            <v>#REF!</v>
          </cell>
          <cell r="CB590" t="e">
            <v>#REF!</v>
          </cell>
          <cell r="CC590">
            <v>0</v>
          </cell>
        </row>
        <row r="591">
          <cell r="A591" t="str">
            <v>F000172114</v>
          </cell>
          <cell r="B591" t="str">
            <v>F000172114</v>
          </cell>
          <cell r="C591" t="str">
            <v>7305F000172114</v>
          </cell>
          <cell r="D591" t="str">
            <v>58275</v>
          </cell>
          <cell r="E591" t="str">
            <v>7305</v>
          </cell>
          <cell r="F591" t="str">
            <v>79942</v>
          </cell>
          <cell r="G591" t="str">
            <v>Mylan Existing GX</v>
          </cell>
          <cell r="H591" t="str">
            <v>79942</v>
          </cell>
          <cell r="I591" t="str">
            <v>GX</v>
          </cell>
          <cell r="J591" t="str">
            <v>UPJ</v>
          </cell>
          <cell r="K591" t="str">
            <v>PJI</v>
          </cell>
          <cell r="L591" t="str">
            <v>7305</v>
          </cell>
          <cell r="M591" t="str">
            <v>JP02</v>
          </cell>
          <cell r="N591" t="str">
            <v>JP03</v>
          </cell>
          <cell r="O591" t="str">
            <v>MYLAN PHARMACEUTICAL CO., LTD.</v>
          </cell>
          <cell r="P591" t="str">
            <v>JAPAN</v>
          </cell>
          <cell r="R591" t="str">
            <v>NO</v>
          </cell>
          <cell r="S591" t="str">
            <v>1042175</v>
          </cell>
          <cell r="T591" t="str">
            <v>Classic</v>
          </cell>
          <cell r="U591" t="str">
            <v>MYLAN EXISTING GX</v>
          </cell>
          <cell r="V591" t="str">
            <v>Lactose pow 1x500g</v>
          </cell>
          <cell r="AA591" t="str">
            <v>TRANSFER IN</v>
          </cell>
          <cell r="AB591" t="str">
            <v>NO</v>
          </cell>
          <cell r="AC591" t="str">
            <v>DP</v>
          </cell>
          <cell r="AD591" t="str">
            <v>Trade</v>
          </cell>
          <cell r="AE591" t="str">
            <v>IMB</v>
          </cell>
          <cell r="AF591" t="str">
            <v>Pfizer</v>
          </cell>
          <cell r="AH591" t="str">
            <v>Hiroyuki Hirai</v>
          </cell>
          <cell r="AI591" t="str">
            <v>Michael O'Brien</v>
          </cell>
          <cell r="AJ591" t="str">
            <v>Japan</v>
          </cell>
          <cell r="AL591" t="str">
            <v>Internal Medicine</v>
          </cell>
          <cell r="AM591" t="str">
            <v>JP</v>
          </cell>
          <cell r="AN591" t="str">
            <v>JAPAN</v>
          </cell>
          <cell r="AO591" t="str">
            <v>No</v>
          </cell>
          <cell r="AQ591" t="str">
            <v>EA</v>
          </cell>
          <cell r="AR591" t="str">
            <v>EA</v>
          </cell>
          <cell r="AS591" t="str">
            <v>Vincenzo Acone</v>
          </cell>
          <cell r="AT591" t="str">
            <v>N</v>
          </cell>
          <cell r="AU591" t="str">
            <v>PB</v>
          </cell>
          <cell r="AW591" t="str">
            <v>NO</v>
          </cell>
          <cell r="AX591" t="str">
            <v>JPY</v>
          </cell>
          <cell r="AY591" t="str">
            <v>JPY</v>
          </cell>
          <cell r="AZ591" t="str">
            <v>JPY</v>
          </cell>
          <cell r="BA591">
            <v>391</v>
          </cell>
          <cell r="BB591">
            <v>382</v>
          </cell>
          <cell r="BC591">
            <v>3.6334913112164298</v>
          </cell>
          <cell r="BD591">
            <v>3.5498559613418825</v>
          </cell>
          <cell r="BE591">
            <v>0.18314150735125392</v>
          </cell>
          <cell r="BF591">
            <v>15000</v>
          </cell>
          <cell r="BG591">
            <v>15000</v>
          </cell>
          <cell r="BH591">
            <v>0</v>
          </cell>
          <cell r="BI591">
            <v>0</v>
          </cell>
          <cell r="BJ591">
            <v>25966</v>
          </cell>
          <cell r="BK591">
            <v>-10966</v>
          </cell>
          <cell r="BL591">
            <v>-0.42232149734267888</v>
          </cell>
          <cell r="BM591">
            <v>456.9246991922771</v>
          </cell>
          <cell r="BN591">
            <v>2290.1979110765315</v>
          </cell>
          <cell r="BO591">
            <v>5.012199855085532</v>
          </cell>
          <cell r="BP591">
            <v>2747.1226102688088</v>
          </cell>
          <cell r="BQ591">
            <v>2747.1226102688088</v>
          </cell>
          <cell r="BR591">
            <v>0</v>
          </cell>
          <cell r="BS591">
            <v>0</v>
          </cell>
          <cell r="BV591">
            <v>53247.839420128235</v>
          </cell>
          <cell r="BW591">
            <v>54502.369668246443</v>
          </cell>
          <cell r="BX591">
            <v>-1254.530248118208</v>
          </cell>
          <cell r="BY591">
            <v>-2.3017902813299296E-2</v>
          </cell>
          <cell r="BZ591" t="e">
            <v>#REF!</v>
          </cell>
          <cell r="CA591" t="e">
            <v>#REF!</v>
          </cell>
          <cell r="CB591" t="e">
            <v>#REF!</v>
          </cell>
          <cell r="CC591">
            <v>0</v>
          </cell>
        </row>
        <row r="592">
          <cell r="A592" t="str">
            <v>F000172116</v>
          </cell>
          <cell r="B592" t="str">
            <v>F000172116</v>
          </cell>
          <cell r="C592" t="str">
            <v>7305F000172116</v>
          </cell>
          <cell r="D592" t="str">
            <v>56630</v>
          </cell>
          <cell r="E592" t="str">
            <v>7305</v>
          </cell>
          <cell r="F592" t="str">
            <v>79942</v>
          </cell>
          <cell r="G592" t="str">
            <v>Mylan Existing GX</v>
          </cell>
          <cell r="H592" t="str">
            <v>79942</v>
          </cell>
          <cell r="I592" t="str">
            <v>GX</v>
          </cell>
          <cell r="J592" t="str">
            <v>UPJ</v>
          </cell>
          <cell r="K592" t="str">
            <v>PJI</v>
          </cell>
          <cell r="L592" t="str">
            <v>7305</v>
          </cell>
          <cell r="M592" t="str">
            <v>JP02</v>
          </cell>
          <cell r="N592" t="str">
            <v>JP03</v>
          </cell>
          <cell r="O592" t="str">
            <v>MYLAN PHARMACEUTICAL CO., LTD.</v>
          </cell>
          <cell r="P592" t="str">
            <v>JAPAN</v>
          </cell>
          <cell r="R592" t="str">
            <v>NO</v>
          </cell>
          <cell r="S592" t="str">
            <v>1042175</v>
          </cell>
          <cell r="T592" t="str">
            <v>Classic</v>
          </cell>
          <cell r="U592" t="str">
            <v>MYLAN EXISTING GX</v>
          </cell>
          <cell r="V592" t="str">
            <v>Zinc oxide oint 500g</v>
          </cell>
          <cell r="AA592" t="str">
            <v>TRANSFER IN</v>
          </cell>
          <cell r="AB592" t="str">
            <v>NO</v>
          </cell>
          <cell r="AC592" t="str">
            <v>DP</v>
          </cell>
          <cell r="AD592" t="str">
            <v>Trade</v>
          </cell>
          <cell r="AE592" t="str">
            <v>IMB</v>
          </cell>
          <cell r="AF592" t="str">
            <v>Pfizer</v>
          </cell>
          <cell r="AH592" t="str">
            <v>Hiroyuki Hirai</v>
          </cell>
          <cell r="AI592" t="str">
            <v>Michael O'Brien</v>
          </cell>
          <cell r="AJ592" t="str">
            <v>Japan</v>
          </cell>
          <cell r="AL592" t="str">
            <v>Internal Medicine</v>
          </cell>
          <cell r="AM592" t="str">
            <v>JP</v>
          </cell>
          <cell r="AN592" t="str">
            <v>JAPAN</v>
          </cell>
          <cell r="AO592" t="str">
            <v>No</v>
          </cell>
          <cell r="AQ592" t="str">
            <v>EA</v>
          </cell>
          <cell r="AR592" t="str">
            <v>EA</v>
          </cell>
          <cell r="AS592" t="str">
            <v>Vincenzo Acone</v>
          </cell>
          <cell r="AT592" t="str">
            <v>N</v>
          </cell>
          <cell r="AU592" t="str">
            <v>PB</v>
          </cell>
          <cell r="AW592" t="str">
            <v>NO</v>
          </cell>
          <cell r="AX592" t="str">
            <v>JPY</v>
          </cell>
          <cell r="AY592" t="str">
            <v>JPY</v>
          </cell>
          <cell r="AZ592" t="str">
            <v>JPY</v>
          </cell>
          <cell r="BA592">
            <v>800</v>
          </cell>
          <cell r="BB592">
            <v>803</v>
          </cell>
          <cell r="BC592">
            <v>7.4342533221819531</v>
          </cell>
          <cell r="BD592">
            <v>7.4621317721401361</v>
          </cell>
          <cell r="BE592">
            <v>0.37471404676727793</v>
          </cell>
          <cell r="BF592">
            <v>40000</v>
          </cell>
          <cell r="BG592">
            <v>40000</v>
          </cell>
          <cell r="BH592">
            <v>0</v>
          </cell>
          <cell r="BI592">
            <v>0</v>
          </cell>
          <cell r="BJ592">
            <v>42230</v>
          </cell>
          <cell r="BK592">
            <v>-2230</v>
          </cell>
          <cell r="BL592">
            <v>-5.2806062041202938E-2</v>
          </cell>
          <cell r="BM592">
            <v>2179.6430973354782</v>
          </cell>
          <cell r="BN592">
            <v>12808.918773355639</v>
          </cell>
          <cell r="BO592">
            <v>5.8766129138362162</v>
          </cell>
          <cell r="BP592">
            <v>14988.561870691117</v>
          </cell>
          <cell r="BQ592">
            <v>14988.561870691117</v>
          </cell>
          <cell r="BR592">
            <v>0</v>
          </cell>
          <cell r="BS592">
            <v>0</v>
          </cell>
          <cell r="BV592">
            <v>298485.27088560542</v>
          </cell>
          <cell r="BW592">
            <v>297370.1328872781</v>
          </cell>
          <cell r="BX592">
            <v>1115.1379983273218</v>
          </cell>
          <cell r="BY592">
            <v>3.7500000000000974E-3</v>
          </cell>
          <cell r="BZ592" t="e">
            <v>#REF!</v>
          </cell>
          <cell r="CA592" t="e">
            <v>#REF!</v>
          </cell>
          <cell r="CB592" t="e">
            <v>#REF!</v>
          </cell>
          <cell r="CC592">
            <v>0</v>
          </cell>
        </row>
        <row r="593">
          <cell r="A593" t="str">
            <v>F000172118</v>
          </cell>
          <cell r="B593" t="str">
            <v>F000172118</v>
          </cell>
          <cell r="C593" t="str">
            <v>7305F000172118</v>
          </cell>
          <cell r="D593" t="str">
            <v>58278</v>
          </cell>
          <cell r="E593" t="str">
            <v>7305</v>
          </cell>
          <cell r="F593" t="str">
            <v>79942</v>
          </cell>
          <cell r="G593" t="str">
            <v>Mylan Existing GX</v>
          </cell>
          <cell r="H593" t="str">
            <v>79942</v>
          </cell>
          <cell r="I593" t="str">
            <v>GX</v>
          </cell>
          <cell r="J593" t="str">
            <v>UPJ</v>
          </cell>
          <cell r="K593" t="str">
            <v>PJI</v>
          </cell>
          <cell r="L593" t="str">
            <v>7305</v>
          </cell>
          <cell r="M593" t="str">
            <v>JP02</v>
          </cell>
          <cell r="N593" t="str">
            <v>JP03</v>
          </cell>
          <cell r="O593" t="str">
            <v>MYLAN PHARMACEUTICAL CO., LTD.</v>
          </cell>
          <cell r="P593" t="str">
            <v>JAPAN</v>
          </cell>
          <cell r="R593" t="str">
            <v>NO</v>
          </cell>
          <cell r="S593" t="str">
            <v>1042175</v>
          </cell>
          <cell r="T593" t="str">
            <v>Classic</v>
          </cell>
          <cell r="U593" t="str">
            <v>MYLAN EXISTING GX</v>
          </cell>
          <cell r="V593" t="str">
            <v>Lactose cf 1x500g EA</v>
          </cell>
          <cell r="AA593" t="str">
            <v>TRANSFER IN</v>
          </cell>
          <cell r="AB593" t="str">
            <v>NO</v>
          </cell>
          <cell r="AC593" t="str">
            <v>DP</v>
          </cell>
          <cell r="AD593" t="str">
            <v>Trade</v>
          </cell>
          <cell r="AE593" t="str">
            <v>IMB</v>
          </cell>
          <cell r="AF593" t="str">
            <v>Pfizer</v>
          </cell>
          <cell r="AH593" t="str">
            <v>Hiroyuki Hirai</v>
          </cell>
          <cell r="AI593" t="str">
            <v>Michael O'Brien</v>
          </cell>
          <cell r="AJ593" t="str">
            <v>Japan</v>
          </cell>
          <cell r="AL593" t="str">
            <v>Internal Medicine</v>
          </cell>
          <cell r="AM593" t="str">
            <v>JP</v>
          </cell>
          <cell r="AN593" t="str">
            <v>JAPAN</v>
          </cell>
          <cell r="AO593" t="str">
            <v>No</v>
          </cell>
          <cell r="AQ593" t="str">
            <v>EA</v>
          </cell>
          <cell r="AR593" t="str">
            <v>EA</v>
          </cell>
          <cell r="AS593" t="str">
            <v>Vincenzo Acone</v>
          </cell>
          <cell r="AT593" t="str">
            <v>N</v>
          </cell>
          <cell r="AU593" t="str">
            <v>PB</v>
          </cell>
          <cell r="AW593" t="str">
            <v>NO</v>
          </cell>
          <cell r="AX593" t="str">
            <v>JPY</v>
          </cell>
          <cell r="AY593" t="str">
            <v>JPY</v>
          </cell>
          <cell r="AZ593" t="str">
            <v>JPY</v>
          </cell>
          <cell r="BA593">
            <v>590</v>
          </cell>
          <cell r="BB593">
            <v>465</v>
          </cell>
          <cell r="BC593">
            <v>5.4827618251091907</v>
          </cell>
          <cell r="BD593">
            <v>4.32115974351826</v>
          </cell>
          <cell r="BE593">
            <v>0.27635161821626314</v>
          </cell>
          <cell r="BF593">
            <v>36000</v>
          </cell>
          <cell r="BG593">
            <v>36000</v>
          </cell>
          <cell r="BH593">
            <v>0</v>
          </cell>
          <cell r="BI593">
            <v>0</v>
          </cell>
          <cell r="BJ593">
            <v>35981</v>
          </cell>
          <cell r="BK593">
            <v>19</v>
          </cell>
          <cell r="BL593">
            <v>5.2805647425029881E-4</v>
          </cell>
          <cell r="BM593">
            <v>600.20652377523083</v>
          </cell>
          <cell r="BN593">
            <v>9348.4517320102423</v>
          </cell>
          <cell r="BO593">
            <v>15.575391738846061</v>
          </cell>
          <cell r="BP593">
            <v>9948.6582557854726</v>
          </cell>
          <cell r="BQ593">
            <v>9948.6582557854726</v>
          </cell>
          <cell r="BR593">
            <v>0</v>
          </cell>
          <cell r="BS593">
            <v>0</v>
          </cell>
          <cell r="BV593">
            <v>155561.75076665735</v>
          </cell>
          <cell r="BW593">
            <v>197379.42570393087</v>
          </cell>
          <cell r="BX593">
            <v>-41817.674937273521</v>
          </cell>
          <cell r="BY593">
            <v>-0.21186440677966117</v>
          </cell>
          <cell r="BZ593" t="e">
            <v>#REF!</v>
          </cell>
          <cell r="CA593" t="e">
            <v>#REF!</v>
          </cell>
          <cell r="CB593" t="e">
            <v>#REF!</v>
          </cell>
          <cell r="CC593">
            <v>0</v>
          </cell>
        </row>
        <row r="594">
          <cell r="A594" t="str">
            <v>F000172120</v>
          </cell>
          <cell r="B594" t="str">
            <v>F000172120</v>
          </cell>
          <cell r="C594" t="str">
            <v>7305F000172120</v>
          </cell>
          <cell r="D594" t="str">
            <v>57823</v>
          </cell>
          <cell r="E594" t="str">
            <v>7305</v>
          </cell>
          <cell r="F594" t="str">
            <v>79942</v>
          </cell>
          <cell r="G594" t="str">
            <v>Mylan Existing GX</v>
          </cell>
          <cell r="H594" t="str">
            <v>79942</v>
          </cell>
          <cell r="I594" t="str">
            <v>GX</v>
          </cell>
          <cell r="J594" t="str">
            <v>UPJ</v>
          </cell>
          <cell r="K594" t="str">
            <v>PJI</v>
          </cell>
          <cell r="L594" t="str">
            <v>7305</v>
          </cell>
          <cell r="M594" t="str">
            <v>JP02</v>
          </cell>
          <cell r="N594" t="str">
            <v>JP03</v>
          </cell>
          <cell r="O594" t="str">
            <v>MYLAN PHARMACEUTICAL CO., LTD.</v>
          </cell>
          <cell r="P594" t="str">
            <v>JAPAN</v>
          </cell>
          <cell r="R594" t="str">
            <v>NO</v>
          </cell>
          <cell r="S594" t="str">
            <v>1042175</v>
          </cell>
          <cell r="T594" t="str">
            <v>Classic</v>
          </cell>
          <cell r="U594" t="str">
            <v>MYLAN EXISTING GX</v>
          </cell>
          <cell r="V594" t="str">
            <v>Lactose efc 1x500g EA</v>
          </cell>
          <cell r="AA594" t="str">
            <v>TRANSFER IN</v>
          </cell>
          <cell r="AB594" t="str">
            <v>NO</v>
          </cell>
          <cell r="AC594" t="str">
            <v>DP</v>
          </cell>
          <cell r="AD594" t="str">
            <v>Trade</v>
          </cell>
          <cell r="AE594" t="str">
            <v>IMB</v>
          </cell>
          <cell r="AF594" t="str">
            <v>Pfizer</v>
          </cell>
          <cell r="AH594" t="str">
            <v>Hiroyuki Hirai</v>
          </cell>
          <cell r="AI594" t="str">
            <v>Michael O'Brien</v>
          </cell>
          <cell r="AJ594" t="str">
            <v>Japan</v>
          </cell>
          <cell r="AL594" t="str">
            <v>Internal Medicine</v>
          </cell>
          <cell r="AM594" t="str">
            <v>JP</v>
          </cell>
          <cell r="AN594" t="str">
            <v>JAPAN</v>
          </cell>
          <cell r="AO594" t="str">
            <v>No</v>
          </cell>
          <cell r="AQ594" t="str">
            <v>EA</v>
          </cell>
          <cell r="AR594" t="str">
            <v>EA</v>
          </cell>
          <cell r="AS594" t="str">
            <v>Vincenzo Acone</v>
          </cell>
          <cell r="AT594" t="str">
            <v>N</v>
          </cell>
          <cell r="AU594" t="str">
            <v>PB</v>
          </cell>
          <cell r="AW594" t="str">
            <v>NO</v>
          </cell>
          <cell r="AX594" t="str">
            <v>JPY</v>
          </cell>
          <cell r="AY594" t="str">
            <v>JPY</v>
          </cell>
          <cell r="AZ594" t="str">
            <v>JPY</v>
          </cell>
          <cell r="BA594">
            <v>532</v>
          </cell>
          <cell r="BB594">
            <v>430</v>
          </cell>
          <cell r="BC594">
            <v>4.943778459250999</v>
          </cell>
          <cell r="BD594">
            <v>3.9959111606727999</v>
          </cell>
          <cell r="BE594">
            <v>0.24918485223550668</v>
          </cell>
          <cell r="BF594">
            <v>36000</v>
          </cell>
          <cell r="BG594">
            <v>36000</v>
          </cell>
          <cell r="BH594">
            <v>0</v>
          </cell>
          <cell r="BI594">
            <v>0</v>
          </cell>
          <cell r="BJ594">
            <v>35920</v>
          </cell>
          <cell r="BK594">
            <v>80</v>
          </cell>
          <cell r="BL594">
            <v>2.2271714922048997E-3</v>
          </cell>
          <cell r="BM594">
            <v>561.59279944889283</v>
          </cell>
          <cell r="BN594">
            <v>8409.061881029349</v>
          </cell>
          <cell r="BO594">
            <v>14.973592769140565</v>
          </cell>
          <cell r="BP594">
            <v>8970.6546804782411</v>
          </cell>
          <cell r="BQ594">
            <v>8970.6546804782411</v>
          </cell>
          <cell r="BR594">
            <v>0</v>
          </cell>
          <cell r="BS594">
            <v>0</v>
          </cell>
          <cell r="BV594">
            <v>143852.80178422079</v>
          </cell>
          <cell r="BW594">
            <v>177976.02453303596</v>
          </cell>
          <cell r="BX594">
            <v>-34123.222748815169</v>
          </cell>
          <cell r="BY594">
            <v>-0.19172932330827069</v>
          </cell>
          <cell r="BZ594" t="e">
            <v>#REF!</v>
          </cell>
          <cell r="CA594" t="e">
            <v>#REF!</v>
          </cell>
          <cell r="CB594" t="e">
            <v>#REF!</v>
          </cell>
          <cell r="CC594">
            <v>0</v>
          </cell>
        </row>
        <row r="595">
          <cell r="A595" t="str">
            <v>F000172132</v>
          </cell>
          <cell r="B595" t="str">
            <v>F000172132</v>
          </cell>
          <cell r="C595" t="str">
            <v>7305F000172132</v>
          </cell>
          <cell r="D595" t="str">
            <v>PGW5</v>
          </cell>
          <cell r="E595" t="str">
            <v>7305</v>
          </cell>
          <cell r="F595" t="str">
            <v>79942</v>
          </cell>
          <cell r="G595" t="str">
            <v>Mylan Existing GX</v>
          </cell>
          <cell r="H595" t="str">
            <v>79942</v>
          </cell>
          <cell r="I595" t="str">
            <v>GX</v>
          </cell>
          <cell r="J595" t="str">
            <v>UPJ</v>
          </cell>
          <cell r="K595" t="str">
            <v>PJI</v>
          </cell>
          <cell r="L595" t="str">
            <v>7305</v>
          </cell>
          <cell r="M595" t="str">
            <v>JP02</v>
          </cell>
          <cell r="N595" t="str">
            <v>JP03</v>
          </cell>
          <cell r="O595" t="str">
            <v>MYLAN PHARMACEUTICAL CO., LTD.</v>
          </cell>
          <cell r="P595" t="str">
            <v>JAPAN</v>
          </cell>
          <cell r="R595" t="str">
            <v>NO</v>
          </cell>
          <cell r="S595" t="str">
            <v>1042175</v>
          </cell>
          <cell r="T595" t="str">
            <v>Classic</v>
          </cell>
          <cell r="U595" t="str">
            <v>MYLAN EXISTING GX</v>
          </cell>
          <cell r="V595" t="str">
            <v>Oxydol 500mL</v>
          </cell>
          <cell r="AA595" t="str">
            <v>TRANSFER IN</v>
          </cell>
          <cell r="AB595" t="str">
            <v>NO</v>
          </cell>
          <cell r="AC595" t="str">
            <v>DP</v>
          </cell>
          <cell r="AD595" t="str">
            <v>Trade</v>
          </cell>
          <cell r="AE595" t="str">
            <v>IMB</v>
          </cell>
          <cell r="AF595" t="str">
            <v>Pfizer</v>
          </cell>
          <cell r="AH595" t="str">
            <v>Hiroyuki Hirai</v>
          </cell>
          <cell r="AI595" t="str">
            <v>Michael O'Brien</v>
          </cell>
          <cell r="AJ595" t="str">
            <v>Japan</v>
          </cell>
          <cell r="AL595" t="str">
            <v>Internal Medicine</v>
          </cell>
          <cell r="AM595" t="str">
            <v>JP</v>
          </cell>
          <cell r="AN595" t="str">
            <v>JAPAN</v>
          </cell>
          <cell r="AO595" t="str">
            <v>No</v>
          </cell>
          <cell r="AQ595" t="str">
            <v>EA</v>
          </cell>
          <cell r="AR595" t="str">
            <v>EA</v>
          </cell>
          <cell r="AS595" t="str">
            <v>Vincenzo Acone</v>
          </cell>
          <cell r="AT595" t="str">
            <v>N</v>
          </cell>
          <cell r="AU595" t="str">
            <v>PB</v>
          </cell>
          <cell r="AW595" t="str">
            <v>NO</v>
          </cell>
          <cell r="AX595" t="str">
            <v>JPY</v>
          </cell>
          <cell r="AY595" t="str">
            <v>JPY</v>
          </cell>
          <cell r="AZ595" t="str">
            <v>JPY</v>
          </cell>
          <cell r="BA595">
            <v>130</v>
          </cell>
          <cell r="BB595">
            <v>130</v>
          </cell>
          <cell r="BC595">
            <v>1.2080661648545674</v>
          </cell>
          <cell r="BD595">
            <v>1.2080661648545674</v>
          </cell>
          <cell r="BE595">
            <v>6.0891060437849823E-2</v>
          </cell>
          <cell r="BF595">
            <v>18000</v>
          </cell>
          <cell r="BG595">
            <v>18000</v>
          </cell>
          <cell r="BH595">
            <v>0</v>
          </cell>
          <cell r="BI595">
            <v>0</v>
          </cell>
          <cell r="BJ595">
            <v>17869</v>
          </cell>
          <cell r="BK595">
            <v>131</v>
          </cell>
          <cell r="BL595">
            <v>7.3311321282668309E-3</v>
          </cell>
          <cell r="BM595">
            <v>151.96056617399358</v>
          </cell>
          <cell r="BN595">
            <v>944.07852170730325</v>
          </cell>
          <cell r="BO595">
            <v>6.2126546740181343</v>
          </cell>
          <cell r="BP595">
            <v>1096.0390878812968</v>
          </cell>
          <cell r="BQ595">
            <v>1096.0390878812968</v>
          </cell>
          <cell r="BR595">
            <v>0</v>
          </cell>
          <cell r="BS595">
            <v>0</v>
          </cell>
          <cell r="BV595">
            <v>21745.190967382212</v>
          </cell>
          <cell r="BW595">
            <v>21745.190967382212</v>
          </cell>
          <cell r="BX595">
            <v>0</v>
          </cell>
          <cell r="BY595">
            <v>0</v>
          </cell>
          <cell r="BZ595" t="e">
            <v>#REF!</v>
          </cell>
          <cell r="CA595" t="e">
            <v>#REF!</v>
          </cell>
          <cell r="CB595" t="e">
            <v>#REF!</v>
          </cell>
          <cell r="CC595">
            <v>0</v>
          </cell>
        </row>
        <row r="596">
          <cell r="A596" t="str">
            <v>F000172136</v>
          </cell>
          <cell r="B596" t="str">
            <v>F000172136</v>
          </cell>
          <cell r="C596" t="str">
            <v>7305F000172136</v>
          </cell>
          <cell r="D596" t="str">
            <v>PH20</v>
          </cell>
          <cell r="E596" t="str">
            <v>7305</v>
          </cell>
          <cell r="F596" t="str">
            <v>79942</v>
          </cell>
          <cell r="G596" t="str">
            <v>Mylan Existing GX</v>
          </cell>
          <cell r="H596" t="str">
            <v>79942</v>
          </cell>
          <cell r="I596" t="str">
            <v>GX</v>
          </cell>
          <cell r="J596" t="str">
            <v>UPJ</v>
          </cell>
          <cell r="K596" t="str">
            <v>PJI</v>
          </cell>
          <cell r="L596" t="str">
            <v>7305</v>
          </cell>
          <cell r="M596" t="str">
            <v>JP02</v>
          </cell>
          <cell r="N596" t="str">
            <v>JP03</v>
          </cell>
          <cell r="O596" t="str">
            <v>MYLAN PHARMACEUTICAL CO., LTD.</v>
          </cell>
          <cell r="P596" t="str">
            <v>JAPAN</v>
          </cell>
          <cell r="R596" t="str">
            <v>NO</v>
          </cell>
          <cell r="S596" t="str">
            <v>1042175</v>
          </cell>
          <cell r="T596" t="str">
            <v>Classic</v>
          </cell>
          <cell r="U596" t="str">
            <v>MYLAN EXISTING GX</v>
          </cell>
          <cell r="V596" t="str">
            <v>Ofloxacin 0.3% sol 10x5 EA</v>
          </cell>
          <cell r="AA596" t="str">
            <v>TRANSFER IN</v>
          </cell>
          <cell r="AB596" t="str">
            <v>NO</v>
          </cell>
          <cell r="AC596" t="str">
            <v>DP</v>
          </cell>
          <cell r="AD596" t="str">
            <v>Trade</v>
          </cell>
          <cell r="AE596" t="str">
            <v>IMB</v>
          </cell>
          <cell r="AF596" t="str">
            <v>Pfizer</v>
          </cell>
          <cell r="AH596" t="str">
            <v>Hiroyuki Hirai</v>
          </cell>
          <cell r="AI596" t="str">
            <v>Michael O'Brien</v>
          </cell>
          <cell r="AJ596" t="str">
            <v>Japan</v>
          </cell>
          <cell r="AL596" t="str">
            <v>Internal Medicine</v>
          </cell>
          <cell r="AM596" t="str">
            <v>JP</v>
          </cell>
          <cell r="AN596" t="str">
            <v>JAPAN</v>
          </cell>
          <cell r="AO596" t="str">
            <v>No</v>
          </cell>
          <cell r="AQ596" t="str">
            <v>EA</v>
          </cell>
          <cell r="AR596" t="str">
            <v>EA</v>
          </cell>
          <cell r="AS596" t="str">
            <v>Vincenzo Acone</v>
          </cell>
          <cell r="AT596" t="str">
            <v>N</v>
          </cell>
          <cell r="AU596" t="str">
            <v>PB</v>
          </cell>
          <cell r="AW596" t="str">
            <v>NO</v>
          </cell>
          <cell r="AX596" t="str">
            <v>JPY</v>
          </cell>
          <cell r="AY596" t="str">
            <v>JPY</v>
          </cell>
          <cell r="AZ596" t="str">
            <v>JPY</v>
          </cell>
          <cell r="BA596">
            <v>1550</v>
          </cell>
          <cell r="BB596">
            <v>1475</v>
          </cell>
          <cell r="BC596">
            <v>14.403865811727535</v>
          </cell>
          <cell r="BD596">
            <v>13.706904562772976</v>
          </cell>
          <cell r="BE596">
            <v>0.72600843444947349</v>
          </cell>
          <cell r="BF596">
            <v>6240</v>
          </cell>
          <cell r="BG596">
            <v>6240</v>
          </cell>
          <cell r="BH596">
            <v>0</v>
          </cell>
          <cell r="BI596">
            <v>0</v>
          </cell>
          <cell r="BJ596">
            <v>4160</v>
          </cell>
          <cell r="BK596">
            <v>2080</v>
          </cell>
          <cell r="BL596">
            <v>0.5</v>
          </cell>
          <cell r="BM596">
            <v>421.80558969332827</v>
          </cell>
          <cell r="BN596">
            <v>4108.4870412713863</v>
          </cell>
          <cell r="BO596">
            <v>9.7402384929475261</v>
          </cell>
          <cell r="BP596">
            <v>4530.2926309647146</v>
          </cell>
          <cell r="BQ596">
            <v>4530.2926309647146</v>
          </cell>
          <cell r="BR596">
            <v>0</v>
          </cell>
          <cell r="BS596">
            <v>0</v>
          </cell>
          <cell r="BU596" t="str">
            <v>NHI price revision</v>
          </cell>
          <cell r="BV596">
            <v>85531.084471703376</v>
          </cell>
          <cell r="BW596">
            <v>89880.122665179821</v>
          </cell>
          <cell r="BX596">
            <v>-4349.0381934764446</v>
          </cell>
          <cell r="BY596">
            <v>-4.8387096774193568E-2</v>
          </cell>
          <cell r="BZ596" t="e">
            <v>#REF!</v>
          </cell>
          <cell r="CA596" t="e">
            <v>#REF!</v>
          </cell>
          <cell r="CB596" t="e">
            <v>#REF!</v>
          </cell>
          <cell r="CC596">
            <v>0</v>
          </cell>
        </row>
        <row r="597">
          <cell r="A597" t="str">
            <v>F000172142</v>
          </cell>
          <cell r="B597" t="str">
            <v>F000172142</v>
          </cell>
          <cell r="C597" t="str">
            <v>7305F000172142</v>
          </cell>
          <cell r="D597" t="str">
            <v>PGR4</v>
          </cell>
          <cell r="E597" t="str">
            <v>7305</v>
          </cell>
          <cell r="F597" t="str">
            <v>79942</v>
          </cell>
          <cell r="G597" t="str">
            <v>Mylan Existing GX</v>
          </cell>
          <cell r="H597" t="str">
            <v>79942</v>
          </cell>
          <cell r="I597" t="str">
            <v>GX</v>
          </cell>
          <cell r="J597" t="str">
            <v>UPJ</v>
          </cell>
          <cell r="K597" t="str">
            <v>PJI</v>
          </cell>
          <cell r="L597" t="str">
            <v>7305</v>
          </cell>
          <cell r="M597" t="str">
            <v>JP02</v>
          </cell>
          <cell r="N597" t="str">
            <v>JP03</v>
          </cell>
          <cell r="O597" t="str">
            <v>MYLAN PHARMACEUTICAL CO., LTD.</v>
          </cell>
          <cell r="P597" t="str">
            <v>JAPAN</v>
          </cell>
          <cell r="R597" t="str">
            <v>NO</v>
          </cell>
          <cell r="S597" t="str">
            <v>1042175</v>
          </cell>
          <cell r="T597" t="str">
            <v>Classic</v>
          </cell>
          <cell r="U597" t="str">
            <v>MYLAN EXISTING GX</v>
          </cell>
          <cell r="V597" t="str">
            <v>Kebera-S 20mL inj 1x50 AMP GLASS</v>
          </cell>
          <cell r="AA597" t="str">
            <v>TRANSFER IN</v>
          </cell>
          <cell r="AB597" t="str">
            <v>NO</v>
          </cell>
          <cell r="AC597" t="str">
            <v>DP</v>
          </cell>
          <cell r="AD597" t="str">
            <v>Trade</v>
          </cell>
          <cell r="AE597" t="str">
            <v>IMB</v>
          </cell>
          <cell r="AF597" t="str">
            <v>Pfizer</v>
          </cell>
          <cell r="AH597" t="str">
            <v>Hiroyuki Hirai</v>
          </cell>
          <cell r="AI597" t="str">
            <v>Michael O'Brien</v>
          </cell>
          <cell r="AJ597" t="str">
            <v>Japan</v>
          </cell>
          <cell r="AL597" t="str">
            <v>Internal Medicine</v>
          </cell>
          <cell r="AM597" t="str">
            <v>JP</v>
          </cell>
          <cell r="AN597" t="str">
            <v>JAPAN</v>
          </cell>
          <cell r="AO597" t="str">
            <v>No</v>
          </cell>
          <cell r="AQ597" t="str">
            <v>EA</v>
          </cell>
          <cell r="AR597" t="str">
            <v>EA</v>
          </cell>
          <cell r="AS597" t="str">
            <v>Vincenzo Acone</v>
          </cell>
          <cell r="AT597" t="str">
            <v>N</v>
          </cell>
          <cell r="AU597" t="str">
            <v>PB</v>
          </cell>
          <cell r="AW597" t="str">
            <v>NO</v>
          </cell>
          <cell r="AX597" t="str">
            <v>JPY</v>
          </cell>
          <cell r="AY597" t="str">
            <v>JPY</v>
          </cell>
          <cell r="AZ597" t="str">
            <v>JPY</v>
          </cell>
          <cell r="BA597">
            <v>1795</v>
          </cell>
          <cell r="BB597">
            <v>1795</v>
          </cell>
          <cell r="BC597">
            <v>16.680605891645758</v>
          </cell>
          <cell r="BD597">
            <v>16.680605891645758</v>
          </cell>
          <cell r="BE597">
            <v>0.84076460109232409</v>
          </cell>
          <cell r="BF597">
            <v>3000</v>
          </cell>
          <cell r="BG597">
            <v>3000</v>
          </cell>
          <cell r="BH597">
            <v>0</v>
          </cell>
          <cell r="BI597">
            <v>0</v>
          </cell>
          <cell r="BJ597">
            <v>2750</v>
          </cell>
          <cell r="BK597">
            <v>250</v>
          </cell>
          <cell r="BL597">
            <v>9.0909090909090912E-2</v>
          </cell>
          <cell r="BM597">
            <v>322.91219635913342</v>
          </cell>
          <cell r="BN597">
            <v>2199.3816069178388</v>
          </cell>
          <cell r="BO597">
            <v>6.8110824915134254</v>
          </cell>
          <cell r="BP597">
            <v>2522.2938032769721</v>
          </cell>
          <cell r="BQ597">
            <v>2522.2938032769721</v>
          </cell>
          <cell r="BR597">
            <v>0</v>
          </cell>
          <cell r="BS597">
            <v>0</v>
          </cell>
          <cell r="BV597">
            <v>50041.817674937272</v>
          </cell>
          <cell r="BW597">
            <v>50041.817674937272</v>
          </cell>
          <cell r="BX597">
            <v>0</v>
          </cell>
          <cell r="BY597">
            <v>0</v>
          </cell>
          <cell r="BZ597" t="e">
            <v>#REF!</v>
          </cell>
          <cell r="CA597" t="e">
            <v>#REF!</v>
          </cell>
          <cell r="CB597" t="e">
            <v>#REF!</v>
          </cell>
          <cell r="CC597">
            <v>0</v>
          </cell>
        </row>
        <row r="598">
          <cell r="A598" t="str">
            <v>F000172146</v>
          </cell>
          <cell r="B598" t="str">
            <v>F000172146</v>
          </cell>
          <cell r="C598" t="str">
            <v>7305F000172146</v>
          </cell>
          <cell r="D598" t="str">
            <v>PGR4</v>
          </cell>
          <cell r="E598" t="str">
            <v>7305</v>
          </cell>
          <cell r="F598" t="str">
            <v>79942</v>
          </cell>
          <cell r="G598" t="str">
            <v>Mylan Existing GX</v>
          </cell>
          <cell r="H598" t="str">
            <v>79942</v>
          </cell>
          <cell r="I598" t="str">
            <v>GX</v>
          </cell>
          <cell r="J598" t="str">
            <v>UPJ</v>
          </cell>
          <cell r="K598" t="str">
            <v>PJI</v>
          </cell>
          <cell r="L598" t="str">
            <v>7305</v>
          </cell>
          <cell r="M598" t="str">
            <v>JP02</v>
          </cell>
          <cell r="N598" t="str">
            <v>JP03</v>
          </cell>
          <cell r="O598" t="str">
            <v>MYLAN PHARMACEUTICAL CO., LTD.</v>
          </cell>
          <cell r="P598" t="str">
            <v>JAPAN</v>
          </cell>
          <cell r="R598" t="str">
            <v>NO</v>
          </cell>
          <cell r="S598" t="str">
            <v>1042175</v>
          </cell>
          <cell r="T598" t="str">
            <v>Classic</v>
          </cell>
          <cell r="U598" t="str">
            <v>MYLAN EXISTING GX</v>
          </cell>
          <cell r="V598" t="str">
            <v>Kebera-S 20mL inj 1x50 AMP PLASTIC</v>
          </cell>
          <cell r="AA598" t="str">
            <v>TRANSFER IN</v>
          </cell>
          <cell r="AB598" t="str">
            <v>NO</v>
          </cell>
          <cell r="AC598" t="str">
            <v>DP</v>
          </cell>
          <cell r="AD598" t="str">
            <v>Trade</v>
          </cell>
          <cell r="AE598" t="str">
            <v>IMB</v>
          </cell>
          <cell r="AF598" t="str">
            <v>Pfizer</v>
          </cell>
          <cell r="AH598" t="str">
            <v>Hiroyuki Hirai</v>
          </cell>
          <cell r="AI598" t="str">
            <v>Michael O'Brien</v>
          </cell>
          <cell r="AJ598" t="str">
            <v>Japan</v>
          </cell>
          <cell r="AL598" t="str">
            <v>Internal Medicine</v>
          </cell>
          <cell r="AM598" t="str">
            <v>JP</v>
          </cell>
          <cell r="AN598" t="str">
            <v>JAPAN</v>
          </cell>
          <cell r="AO598" t="str">
            <v>No</v>
          </cell>
          <cell r="AQ598" t="str">
            <v>EA</v>
          </cell>
          <cell r="AR598" t="str">
            <v>EA</v>
          </cell>
          <cell r="AS598" t="str">
            <v>Vincenzo Acone</v>
          </cell>
          <cell r="AT598" t="str">
            <v>N</v>
          </cell>
          <cell r="AU598" t="str">
            <v>PB</v>
          </cell>
          <cell r="AW598" t="str">
            <v>NO</v>
          </cell>
          <cell r="AX598" t="str">
            <v>JPY</v>
          </cell>
          <cell r="AY598" t="str">
            <v>JPY</v>
          </cell>
          <cell r="AZ598" t="str">
            <v>JPY</v>
          </cell>
          <cell r="BA598">
            <v>2146</v>
          </cell>
          <cell r="BB598">
            <v>2176</v>
          </cell>
          <cell r="BC598">
            <v>19.942384536753089</v>
          </cell>
          <cell r="BD598">
            <v>20.221169036334913</v>
          </cell>
          <cell r="BE598">
            <v>1.0051703745275917</v>
          </cell>
          <cell r="BF598">
            <v>1500</v>
          </cell>
          <cell r="BG598">
            <v>1500</v>
          </cell>
          <cell r="BH598">
            <v>0</v>
          </cell>
          <cell r="BI598">
            <v>0</v>
          </cell>
          <cell r="BJ598">
            <v>760</v>
          </cell>
          <cell r="BK598">
            <v>740</v>
          </cell>
          <cell r="BL598">
            <v>0.97368421052631582</v>
          </cell>
          <cell r="BM598">
            <v>106.69169425654947</v>
          </cell>
          <cell r="BN598">
            <v>1401.0638675348382</v>
          </cell>
          <cell r="BO598">
            <v>13.131892574185374</v>
          </cell>
          <cell r="BP598">
            <v>1507.7555617913877</v>
          </cell>
          <cell r="BQ598">
            <v>1507.7555617913877</v>
          </cell>
          <cell r="BR598">
            <v>0</v>
          </cell>
          <cell r="BS598">
            <v>0</v>
          </cell>
          <cell r="BV598">
            <v>30331.753554502371</v>
          </cell>
          <cell r="BW598">
            <v>29913.576805129633</v>
          </cell>
          <cell r="BX598">
            <v>418.17674937273841</v>
          </cell>
          <cell r="BY598">
            <v>1.3979496738117547E-2</v>
          </cell>
          <cell r="BZ598" t="e">
            <v>#REF!</v>
          </cell>
          <cell r="CA598" t="e">
            <v>#REF!</v>
          </cell>
          <cell r="CB598" t="e">
            <v>#REF!</v>
          </cell>
          <cell r="CC598">
            <v>0</v>
          </cell>
        </row>
        <row r="599">
          <cell r="A599" t="str">
            <v>F000172150</v>
          </cell>
          <cell r="B599" t="str">
            <v>F000172150</v>
          </cell>
          <cell r="C599" t="str">
            <v>7305F000172150</v>
          </cell>
          <cell r="D599" t="str">
            <v>39200</v>
          </cell>
          <cell r="E599" t="str">
            <v>7305</v>
          </cell>
          <cell r="F599" t="str">
            <v>79942</v>
          </cell>
          <cell r="G599" t="str">
            <v>Mylan Existing GX</v>
          </cell>
          <cell r="H599" t="str">
            <v>79942</v>
          </cell>
          <cell r="I599" t="str">
            <v>GX</v>
          </cell>
          <cell r="J599" t="str">
            <v>UPJ</v>
          </cell>
          <cell r="K599" t="str">
            <v>PJI</v>
          </cell>
          <cell r="L599" t="str">
            <v>7305</v>
          </cell>
          <cell r="M599" t="str">
            <v>JP02</v>
          </cell>
          <cell r="N599" t="str">
            <v>JP03</v>
          </cell>
          <cell r="O599" t="str">
            <v>MYLAN PHARMACEUTICAL CO., LTD.</v>
          </cell>
          <cell r="P599" t="str">
            <v>JAPAN</v>
          </cell>
          <cell r="R599" t="str">
            <v>NO</v>
          </cell>
          <cell r="S599" t="str">
            <v>1042175</v>
          </cell>
          <cell r="T599" t="str">
            <v>Classic</v>
          </cell>
          <cell r="U599" t="str">
            <v>MYLAN EXISTING GX</v>
          </cell>
          <cell r="V599" t="str">
            <v>Milnacipran 50mg tab 10x10 PTP</v>
          </cell>
          <cell r="AA599" t="str">
            <v>TRANSFER IN</v>
          </cell>
          <cell r="AB599" t="str">
            <v>NO</v>
          </cell>
          <cell r="AC599" t="str">
            <v>DP</v>
          </cell>
          <cell r="AD599" t="str">
            <v>Trade</v>
          </cell>
          <cell r="AE599" t="str">
            <v>IMB</v>
          </cell>
          <cell r="AF599" t="str">
            <v>Pfizer</v>
          </cell>
          <cell r="AH599" t="str">
            <v>Hiroyuki Hirai</v>
          </cell>
          <cell r="AI599" t="str">
            <v>Michael O'Brien</v>
          </cell>
          <cell r="AJ599" t="str">
            <v>Japan</v>
          </cell>
          <cell r="AL599" t="str">
            <v>Internal Medicine</v>
          </cell>
          <cell r="AM599" t="str">
            <v>JP</v>
          </cell>
          <cell r="AN599" t="str">
            <v>JAPAN</v>
          </cell>
          <cell r="AO599" t="str">
            <v>No</v>
          </cell>
          <cell r="AQ599" t="str">
            <v>EA</v>
          </cell>
          <cell r="AR599" t="str">
            <v>EA</v>
          </cell>
          <cell r="AS599" t="str">
            <v>Vincenzo Acone</v>
          </cell>
          <cell r="AT599" t="str">
            <v>N</v>
          </cell>
          <cell r="AU599" t="str">
            <v>PB</v>
          </cell>
          <cell r="AW599" t="str">
            <v>NO</v>
          </cell>
          <cell r="AX599" t="str">
            <v>JPY</v>
          </cell>
          <cell r="AY599" t="str">
            <v>JPY</v>
          </cell>
          <cell r="AZ599" t="str">
            <v>JPY</v>
          </cell>
          <cell r="BA599">
            <v>3350</v>
          </cell>
          <cell r="BB599">
            <v>3350</v>
          </cell>
          <cell r="BC599">
            <v>31.130935786636929</v>
          </cell>
          <cell r="BD599">
            <v>31.130935786636929</v>
          </cell>
          <cell r="BE599">
            <v>0.4220878591383655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 t="e">
            <v>#REF!</v>
          </cell>
          <cell r="CA599" t="e">
            <v>#REF!</v>
          </cell>
          <cell r="CB599" t="e">
            <v>#REF!</v>
          </cell>
          <cell r="CC599">
            <v>0</v>
          </cell>
        </row>
        <row r="600">
          <cell r="A600" t="str">
            <v>F000172156</v>
          </cell>
          <cell r="B600" t="str">
            <v>F000172156</v>
          </cell>
          <cell r="C600" t="str">
            <v>7305F000172156</v>
          </cell>
          <cell r="D600" t="str">
            <v>39101</v>
          </cell>
          <cell r="E600" t="str">
            <v>7305</v>
          </cell>
          <cell r="F600" t="str">
            <v>79942</v>
          </cell>
          <cell r="G600" t="str">
            <v>Mylan Existing GX</v>
          </cell>
          <cell r="H600" t="str">
            <v>79942</v>
          </cell>
          <cell r="I600" t="str">
            <v>GX</v>
          </cell>
          <cell r="J600" t="str">
            <v>UPJ</v>
          </cell>
          <cell r="K600" t="str">
            <v>PJI</v>
          </cell>
          <cell r="L600" t="str">
            <v>7305</v>
          </cell>
          <cell r="M600" t="str">
            <v>JP02</v>
          </cell>
          <cell r="N600" t="str">
            <v>JP03</v>
          </cell>
          <cell r="O600" t="str">
            <v>MYLAN PHARMACEUTICAL CO., LTD.</v>
          </cell>
          <cell r="P600" t="str">
            <v>JAPAN</v>
          </cell>
          <cell r="R600" t="str">
            <v>NO</v>
          </cell>
          <cell r="S600" t="str">
            <v>1042175</v>
          </cell>
          <cell r="T600" t="str">
            <v>Classic</v>
          </cell>
          <cell r="U600" t="str">
            <v>MYLAN EXISTING GX</v>
          </cell>
          <cell r="V600" t="str">
            <v>Milnacipran 15mg tab 10x10 PTP</v>
          </cell>
          <cell r="AA600" t="str">
            <v>TRANSFER IN</v>
          </cell>
          <cell r="AB600" t="str">
            <v>NO</v>
          </cell>
          <cell r="AC600" t="str">
            <v>DP</v>
          </cell>
          <cell r="AD600" t="str">
            <v>Trade</v>
          </cell>
          <cell r="AE600" t="str">
            <v>IMB</v>
          </cell>
          <cell r="AF600" t="str">
            <v>Pfizer</v>
          </cell>
          <cell r="AH600" t="str">
            <v>Hiroyuki Hirai</v>
          </cell>
          <cell r="AI600" t="str">
            <v>Michael O'Brien</v>
          </cell>
          <cell r="AJ600" t="str">
            <v>Japan</v>
          </cell>
          <cell r="AL600" t="str">
            <v>Internal Medicine</v>
          </cell>
          <cell r="AM600" t="str">
            <v>JP</v>
          </cell>
          <cell r="AN600" t="str">
            <v>JAPAN</v>
          </cell>
          <cell r="AO600" t="str">
            <v>No</v>
          </cell>
          <cell r="AQ600" t="str">
            <v>EA</v>
          </cell>
          <cell r="AR600" t="str">
            <v>EA</v>
          </cell>
          <cell r="AS600" t="str">
            <v>Vincenzo Acone</v>
          </cell>
          <cell r="AT600" t="str">
            <v>N</v>
          </cell>
          <cell r="AU600" t="str">
            <v>PB</v>
          </cell>
          <cell r="AW600" t="str">
            <v>NO</v>
          </cell>
          <cell r="AX600" t="str">
            <v>JPY</v>
          </cell>
          <cell r="AY600" t="str">
            <v>JPY</v>
          </cell>
          <cell r="AZ600" t="str">
            <v>JPY</v>
          </cell>
          <cell r="BA600">
            <v>1525</v>
          </cell>
          <cell r="BB600">
            <v>1525</v>
          </cell>
          <cell r="BC600">
            <v>14.171545395409348</v>
          </cell>
          <cell r="BD600">
            <v>14.171545395409348</v>
          </cell>
          <cell r="BE600">
            <v>0.19214447318985298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 t="e">
            <v>#REF!</v>
          </cell>
          <cell r="CA600" t="e">
            <v>#REF!</v>
          </cell>
          <cell r="CB600" t="e">
            <v>#REF!</v>
          </cell>
          <cell r="CC600">
            <v>0</v>
          </cell>
        </row>
        <row r="601">
          <cell r="A601" t="str">
            <v>F000172164</v>
          </cell>
          <cell r="B601" t="str">
            <v>F000172164</v>
          </cell>
          <cell r="C601" t="str">
            <v>7305F000172164</v>
          </cell>
          <cell r="D601" t="str">
            <v>39077</v>
          </cell>
          <cell r="E601" t="str">
            <v>7305</v>
          </cell>
          <cell r="F601" t="str">
            <v>79942</v>
          </cell>
          <cell r="G601" t="str">
            <v>Mylan Existing GX</v>
          </cell>
          <cell r="H601" t="str">
            <v>79942</v>
          </cell>
          <cell r="I601" t="str">
            <v>GX</v>
          </cell>
          <cell r="J601" t="str">
            <v>UPJ</v>
          </cell>
          <cell r="K601" t="str">
            <v>PJI</v>
          </cell>
          <cell r="L601" t="str">
            <v>7305</v>
          </cell>
          <cell r="M601" t="str">
            <v>JP02</v>
          </cell>
          <cell r="N601" t="str">
            <v>JP03</v>
          </cell>
          <cell r="O601" t="str">
            <v>MYLAN PHARMACEUTICAL CO., LTD.</v>
          </cell>
          <cell r="P601" t="str">
            <v>JAPAN</v>
          </cell>
          <cell r="R601" t="str">
            <v>NO</v>
          </cell>
          <cell r="S601" t="str">
            <v>1042175</v>
          </cell>
          <cell r="T601" t="str">
            <v>Classic</v>
          </cell>
          <cell r="U601" t="str">
            <v>MYLAN EXISTING GX</v>
          </cell>
          <cell r="V601" t="str">
            <v>Neufan 100mg tab 1x1000 BTL</v>
          </cell>
          <cell r="AA601" t="str">
            <v>TRANSFER IN</v>
          </cell>
          <cell r="AB601" t="str">
            <v>NO</v>
          </cell>
          <cell r="AC601" t="str">
            <v>DP</v>
          </cell>
          <cell r="AD601" t="str">
            <v>Trade</v>
          </cell>
          <cell r="AE601" t="str">
            <v>IMB</v>
          </cell>
          <cell r="AF601" t="str">
            <v>Pfizer</v>
          </cell>
          <cell r="AH601" t="str">
            <v>Hiroyuki Hirai</v>
          </cell>
          <cell r="AI601" t="str">
            <v>Michael O'Brien</v>
          </cell>
          <cell r="AJ601" t="str">
            <v>Japan</v>
          </cell>
          <cell r="AL601" t="str">
            <v>Internal Medicine</v>
          </cell>
          <cell r="AM601" t="str">
            <v>JP</v>
          </cell>
          <cell r="AN601" t="str">
            <v>JAPAN</v>
          </cell>
          <cell r="AO601" t="str">
            <v>No</v>
          </cell>
          <cell r="AQ601" t="str">
            <v>EA</v>
          </cell>
          <cell r="AR601" t="str">
            <v>EA</v>
          </cell>
          <cell r="AS601" t="str">
            <v>Vincenzo Acone</v>
          </cell>
          <cell r="AT601" t="str">
            <v>N</v>
          </cell>
          <cell r="AU601" t="str">
            <v>PB</v>
          </cell>
          <cell r="AW601" t="str">
            <v>NO</v>
          </cell>
          <cell r="AX601" t="str">
            <v>JPY</v>
          </cell>
          <cell r="AY601" t="str">
            <v>JPY</v>
          </cell>
          <cell r="AZ601" t="str">
            <v>JPY</v>
          </cell>
          <cell r="BA601">
            <v>4330</v>
          </cell>
          <cell r="BB601">
            <v>4330</v>
          </cell>
          <cell r="BC601">
            <v>40.237896106309826</v>
          </cell>
          <cell r="BD601">
            <v>40.237896106309826</v>
          </cell>
          <cell r="BE601">
            <v>0.28325344345100989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 t="e">
            <v>#REF!</v>
          </cell>
          <cell r="CA601" t="e">
            <v>#REF!</v>
          </cell>
          <cell r="CB601" t="e">
            <v>#REF!</v>
          </cell>
          <cell r="CC601">
            <v>0</v>
          </cell>
        </row>
        <row r="602">
          <cell r="A602" t="str">
            <v>F000172166</v>
          </cell>
          <cell r="B602" t="str">
            <v>F000172166</v>
          </cell>
          <cell r="C602" t="str">
            <v>7305F000172166</v>
          </cell>
          <cell r="D602" t="str">
            <v>39077</v>
          </cell>
          <cell r="E602" t="str">
            <v>7305</v>
          </cell>
          <cell r="F602" t="str">
            <v>79942</v>
          </cell>
          <cell r="G602" t="str">
            <v>Mylan Existing GX</v>
          </cell>
          <cell r="H602" t="str">
            <v>79942</v>
          </cell>
          <cell r="I602" t="str">
            <v>GX</v>
          </cell>
          <cell r="J602" t="str">
            <v>UPJ</v>
          </cell>
          <cell r="K602" t="str">
            <v>PJI</v>
          </cell>
          <cell r="L602" t="str">
            <v>7305</v>
          </cell>
          <cell r="M602" t="str">
            <v>JP02</v>
          </cell>
          <cell r="N602" t="str">
            <v>JP03</v>
          </cell>
          <cell r="O602" t="str">
            <v>MYLAN PHARMACEUTICAL CO., LTD.</v>
          </cell>
          <cell r="P602" t="str">
            <v>JAPAN</v>
          </cell>
          <cell r="R602" t="str">
            <v>NO</v>
          </cell>
          <cell r="S602" t="str">
            <v>1042175</v>
          </cell>
          <cell r="T602" t="str">
            <v>Classic</v>
          </cell>
          <cell r="U602" t="str">
            <v>MYLAN EXISTING GX</v>
          </cell>
          <cell r="V602" t="str">
            <v>Neufan 100mg tab 100x10 PTP</v>
          </cell>
          <cell r="AA602" t="str">
            <v>TRANSFER IN</v>
          </cell>
          <cell r="AB602" t="str">
            <v>NO</v>
          </cell>
          <cell r="AC602" t="str">
            <v>DP</v>
          </cell>
          <cell r="AD602" t="str">
            <v>Trade</v>
          </cell>
          <cell r="AE602" t="str">
            <v>IMB</v>
          </cell>
          <cell r="AF602" t="str">
            <v>Pfizer</v>
          </cell>
          <cell r="AH602" t="str">
            <v>Hiroyuki Hirai</v>
          </cell>
          <cell r="AI602" t="str">
            <v>Michael O'Brien</v>
          </cell>
          <cell r="AJ602" t="str">
            <v>Japan</v>
          </cell>
          <cell r="AL602" t="str">
            <v>Internal Medicine</v>
          </cell>
          <cell r="AM602" t="str">
            <v>JP</v>
          </cell>
          <cell r="AN602" t="str">
            <v>JAPAN</v>
          </cell>
          <cell r="AO602" t="str">
            <v>No</v>
          </cell>
          <cell r="AQ602" t="str">
            <v>EA</v>
          </cell>
          <cell r="AR602" t="str">
            <v>EA</v>
          </cell>
          <cell r="AS602" t="str">
            <v>Vincenzo Acone</v>
          </cell>
          <cell r="AT602" t="str">
            <v>N</v>
          </cell>
          <cell r="AU602" t="str">
            <v>PB</v>
          </cell>
          <cell r="AW602" t="str">
            <v>NO</v>
          </cell>
          <cell r="AX602" t="str">
            <v>JPY</v>
          </cell>
          <cell r="AY602" t="str">
            <v>JPY</v>
          </cell>
          <cell r="AZ602" t="str">
            <v>JPY</v>
          </cell>
          <cell r="BA602">
            <v>4230</v>
          </cell>
          <cell r="BB602">
            <v>4230</v>
          </cell>
          <cell r="BC602">
            <v>39.308614441037079</v>
          </cell>
          <cell r="BD602">
            <v>39.308614441037079</v>
          </cell>
          <cell r="BE602">
            <v>0.27671179348678338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 t="e">
            <v>#REF!</v>
          </cell>
          <cell r="CA602" t="e">
            <v>#REF!</v>
          </cell>
          <cell r="CB602" t="e">
            <v>#REF!</v>
          </cell>
          <cell r="CC602">
            <v>0</v>
          </cell>
        </row>
        <row r="603">
          <cell r="A603" t="str">
            <v>F000172168</v>
          </cell>
          <cell r="B603" t="str">
            <v>F000172168</v>
          </cell>
          <cell r="C603" t="str">
            <v>7305F000172168</v>
          </cell>
          <cell r="D603" t="str">
            <v>39076</v>
          </cell>
          <cell r="E603" t="str">
            <v>7305</v>
          </cell>
          <cell r="F603" t="str">
            <v>79942</v>
          </cell>
          <cell r="G603" t="str">
            <v>Mylan Existing GX</v>
          </cell>
          <cell r="H603" t="str">
            <v>79942</v>
          </cell>
          <cell r="I603" t="str">
            <v>GX</v>
          </cell>
          <cell r="J603" t="str">
            <v>UPJ</v>
          </cell>
          <cell r="K603" t="str">
            <v>PJI</v>
          </cell>
          <cell r="L603" t="str">
            <v>7305</v>
          </cell>
          <cell r="M603" t="str">
            <v>JP02</v>
          </cell>
          <cell r="N603" t="str">
            <v>JP03</v>
          </cell>
          <cell r="O603" t="str">
            <v>MYLAN PHARMACEUTICAL CO., LTD.</v>
          </cell>
          <cell r="P603" t="str">
            <v>JAPAN</v>
          </cell>
          <cell r="R603" t="str">
            <v>NO</v>
          </cell>
          <cell r="S603" t="str">
            <v>1042175</v>
          </cell>
          <cell r="T603" t="str">
            <v>Classic</v>
          </cell>
          <cell r="U603" t="str">
            <v>MYLAN EXISTING GX</v>
          </cell>
          <cell r="V603" t="str">
            <v>Neufan 100mg tab 10x10 PTP</v>
          </cell>
          <cell r="AA603" t="str">
            <v>TRANSFER IN</v>
          </cell>
          <cell r="AB603" t="str">
            <v>NO</v>
          </cell>
          <cell r="AC603" t="str">
            <v>DP</v>
          </cell>
          <cell r="AD603" t="str">
            <v>Trade</v>
          </cell>
          <cell r="AE603" t="str">
            <v>IMB</v>
          </cell>
          <cell r="AF603" t="str">
            <v>Pfizer</v>
          </cell>
          <cell r="AH603" t="str">
            <v>Hiroyuki Hirai</v>
          </cell>
          <cell r="AI603" t="str">
            <v>Michael O'Brien</v>
          </cell>
          <cell r="AJ603" t="str">
            <v>Japan</v>
          </cell>
          <cell r="AL603" t="str">
            <v>Internal Medicine</v>
          </cell>
          <cell r="AM603" t="str">
            <v>JP</v>
          </cell>
          <cell r="AN603" t="str">
            <v>JAPAN</v>
          </cell>
          <cell r="AO603" t="str">
            <v>No</v>
          </cell>
          <cell r="AQ603" t="str">
            <v>EA</v>
          </cell>
          <cell r="AR603" t="str">
            <v>EA</v>
          </cell>
          <cell r="AS603" t="str">
            <v>Vincenzo Acone</v>
          </cell>
          <cell r="AT603" t="str">
            <v>N</v>
          </cell>
          <cell r="AU603" t="str">
            <v>PB</v>
          </cell>
          <cell r="AW603" t="str">
            <v>NO</v>
          </cell>
          <cell r="AX603" t="str">
            <v>JPY</v>
          </cell>
          <cell r="AY603" t="str">
            <v>JPY</v>
          </cell>
          <cell r="AZ603" t="str">
            <v>JPY</v>
          </cell>
          <cell r="BA603">
            <v>485</v>
          </cell>
          <cell r="BB603">
            <v>485</v>
          </cell>
          <cell r="BC603">
            <v>4.5070160765728096</v>
          </cell>
          <cell r="BD603">
            <v>4.5070160765728096</v>
          </cell>
          <cell r="BE603">
            <v>3.1727002326498797E-2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 t="e">
            <v>#REF!</v>
          </cell>
          <cell r="CA603" t="e">
            <v>#REF!</v>
          </cell>
          <cell r="CB603" t="e">
            <v>#REF!</v>
          </cell>
          <cell r="CC603">
            <v>0</v>
          </cell>
        </row>
        <row r="604">
          <cell r="A604" t="str">
            <v>F000172170</v>
          </cell>
          <cell r="B604" t="str">
            <v>F000172170</v>
          </cell>
          <cell r="C604" t="str">
            <v>7305F000172170</v>
          </cell>
          <cell r="D604" t="str">
            <v>39216</v>
          </cell>
          <cell r="E604" t="str">
            <v>7305</v>
          </cell>
          <cell r="F604" t="str">
            <v>79942</v>
          </cell>
          <cell r="G604" t="str">
            <v>Mylan Existing GX</v>
          </cell>
          <cell r="H604" t="str">
            <v>79942</v>
          </cell>
          <cell r="I604" t="str">
            <v>GX</v>
          </cell>
          <cell r="J604" t="str">
            <v>UPJ</v>
          </cell>
          <cell r="K604" t="str">
            <v>PJI</v>
          </cell>
          <cell r="L604" t="str">
            <v>7305</v>
          </cell>
          <cell r="M604" t="str">
            <v>JP02</v>
          </cell>
          <cell r="N604" t="str">
            <v>JP03</v>
          </cell>
          <cell r="O604" t="str">
            <v>MYLAN PHARMACEUTICAL CO., LTD.</v>
          </cell>
          <cell r="P604" t="str">
            <v>JAPAN</v>
          </cell>
          <cell r="R604" t="str">
            <v>NO</v>
          </cell>
          <cell r="S604" t="str">
            <v>1042175</v>
          </cell>
          <cell r="T604" t="str">
            <v>Classic</v>
          </cell>
          <cell r="U604" t="str">
            <v>MYLAN EXISTING GX</v>
          </cell>
          <cell r="V604" t="str">
            <v>Neufan 50mg tab 10x10 PTP</v>
          </cell>
          <cell r="AA604" t="str">
            <v>TRANSFER IN</v>
          </cell>
          <cell r="AB604" t="str">
            <v>NO</v>
          </cell>
          <cell r="AC604" t="str">
            <v>DP</v>
          </cell>
          <cell r="AD604" t="str">
            <v>Trade</v>
          </cell>
          <cell r="AE604" t="str">
            <v>IMB</v>
          </cell>
          <cell r="AF604" t="str">
            <v>Pfizer</v>
          </cell>
          <cell r="AH604" t="str">
            <v>Hiroyuki Hirai</v>
          </cell>
          <cell r="AI604" t="str">
            <v>Michael O'Brien</v>
          </cell>
          <cell r="AJ604" t="str">
            <v>Japan</v>
          </cell>
          <cell r="AL604" t="str">
            <v>Internal Medicine</v>
          </cell>
          <cell r="AM604" t="str">
            <v>JP</v>
          </cell>
          <cell r="AN604" t="str">
            <v>JAPAN</v>
          </cell>
          <cell r="AO604" t="str">
            <v>No</v>
          </cell>
          <cell r="AQ604" t="str">
            <v>EA</v>
          </cell>
          <cell r="AR604" t="str">
            <v>EA</v>
          </cell>
          <cell r="AS604" t="str">
            <v>Vincenzo Acone</v>
          </cell>
          <cell r="AT604" t="str">
            <v>N</v>
          </cell>
          <cell r="AU604" t="str">
            <v>PB</v>
          </cell>
          <cell r="AW604" t="str">
            <v>NO</v>
          </cell>
          <cell r="AX604" t="str">
            <v>JPY</v>
          </cell>
          <cell r="AY604" t="str">
            <v>JPY</v>
          </cell>
          <cell r="AZ604" t="str">
            <v>JPY</v>
          </cell>
          <cell r="BA604">
            <v>400</v>
          </cell>
          <cell r="BB604">
            <v>400</v>
          </cell>
          <cell r="BC604">
            <v>3.7171266610909766</v>
          </cell>
          <cell r="BD604">
            <v>3.7171266610909766</v>
          </cell>
          <cell r="BE604">
            <v>2.6166599856906229E-2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 t="e">
            <v>#REF!</v>
          </cell>
          <cell r="CA604" t="e">
            <v>#REF!</v>
          </cell>
          <cell r="CB604" t="e">
            <v>#REF!</v>
          </cell>
          <cell r="CC604">
            <v>0</v>
          </cell>
        </row>
        <row r="605">
          <cell r="A605" t="str">
            <v>F000172286</v>
          </cell>
          <cell r="B605" t="str">
            <v>F000172286</v>
          </cell>
          <cell r="C605" t="str">
            <v>7305F000172286</v>
          </cell>
          <cell r="D605" t="str">
            <v>57444</v>
          </cell>
          <cell r="E605" t="str">
            <v>7305</v>
          </cell>
          <cell r="F605" t="str">
            <v>79942</v>
          </cell>
          <cell r="G605" t="str">
            <v>Mylan Existing GX</v>
          </cell>
          <cell r="H605" t="str">
            <v>79942</v>
          </cell>
          <cell r="I605" t="str">
            <v>GX</v>
          </cell>
          <cell r="J605" t="str">
            <v>UPJ</v>
          </cell>
          <cell r="K605" t="str">
            <v>PJI</v>
          </cell>
          <cell r="L605" t="str">
            <v>7305</v>
          </cell>
          <cell r="M605" t="str">
            <v>JP02</v>
          </cell>
          <cell r="N605" t="str">
            <v>JP03</v>
          </cell>
          <cell r="O605" t="str">
            <v>MYLAN PHARMACEUTICAL CO., LTD.</v>
          </cell>
          <cell r="P605" t="str">
            <v>JAPAN</v>
          </cell>
          <cell r="R605" t="str">
            <v>NO</v>
          </cell>
          <cell r="S605" t="str">
            <v>1042175</v>
          </cell>
          <cell r="T605" t="str">
            <v>Classic</v>
          </cell>
          <cell r="U605" t="str">
            <v>MYLAN EXISTING GX</v>
          </cell>
          <cell r="V605" t="str">
            <v>Alithia comb tab 1x1000 BTL</v>
          </cell>
          <cell r="AA605" t="str">
            <v>TRANSFER IN</v>
          </cell>
          <cell r="AB605" t="str">
            <v>NO</v>
          </cell>
          <cell r="AC605" t="str">
            <v>DP</v>
          </cell>
          <cell r="AD605" t="str">
            <v>Trade</v>
          </cell>
          <cell r="AE605" t="str">
            <v>IMB</v>
          </cell>
          <cell r="AF605" t="str">
            <v>Pfizer</v>
          </cell>
          <cell r="AH605" t="str">
            <v>Hiroyuki Hirai</v>
          </cell>
          <cell r="AI605" t="str">
            <v>Michael O'Brien</v>
          </cell>
          <cell r="AJ605" t="str">
            <v>Japan</v>
          </cell>
          <cell r="AL605" t="str">
            <v>Internal Medicine</v>
          </cell>
          <cell r="AM605" t="str">
            <v>JP</v>
          </cell>
          <cell r="AN605" t="str">
            <v>JAPAN</v>
          </cell>
          <cell r="AO605" t="str">
            <v>No</v>
          </cell>
          <cell r="AQ605" t="str">
            <v>EA</v>
          </cell>
          <cell r="AR605" t="str">
            <v>EA</v>
          </cell>
          <cell r="AS605" t="str">
            <v>Vincenzo Acone</v>
          </cell>
          <cell r="AT605" t="str">
            <v>N</v>
          </cell>
          <cell r="AU605" t="str">
            <v>PB</v>
          </cell>
          <cell r="AW605" t="str">
            <v>NO</v>
          </cell>
          <cell r="AX605" t="str">
            <v>JPY</v>
          </cell>
          <cell r="AY605" t="str">
            <v>JPY</v>
          </cell>
          <cell r="AZ605" t="str">
            <v>JPY</v>
          </cell>
          <cell r="BA605">
            <v>4190</v>
          </cell>
          <cell r="BB605">
            <v>4210</v>
          </cell>
          <cell r="BC605">
            <v>38.936901774927982</v>
          </cell>
          <cell r="BD605">
            <v>39.122758107982527</v>
          </cell>
          <cell r="BE605">
            <v>1.9625646790908022</v>
          </cell>
          <cell r="BF605">
            <v>320</v>
          </cell>
          <cell r="BG605">
            <v>320</v>
          </cell>
          <cell r="BH605">
            <v>0</v>
          </cell>
          <cell r="BI605">
            <v>0</v>
          </cell>
          <cell r="BJ605">
            <v>408</v>
          </cell>
          <cell r="BK605">
            <v>-88</v>
          </cell>
          <cell r="BL605">
            <v>-0.21568627450980393</v>
          </cell>
          <cell r="BM605">
            <v>108.14760387258769</v>
          </cell>
          <cell r="BN605">
            <v>519.87309343646893</v>
          </cell>
          <cell r="BO605">
            <v>4.8070699194496145</v>
          </cell>
          <cell r="BP605">
            <v>628.02069730905669</v>
          </cell>
          <cell r="BQ605">
            <v>628.02069730905669</v>
          </cell>
          <cell r="BR605">
            <v>0</v>
          </cell>
          <cell r="BS605">
            <v>0</v>
          </cell>
          <cell r="BV605">
            <v>12519.282594554408</v>
          </cell>
          <cell r="BW605">
            <v>12459.808567976954</v>
          </cell>
          <cell r="BX605">
            <v>59.474026577454424</v>
          </cell>
          <cell r="BY605">
            <v>4.7732696897373732E-3</v>
          </cell>
          <cell r="BZ605" t="e">
            <v>#REF!</v>
          </cell>
          <cell r="CA605" t="e">
            <v>#REF!</v>
          </cell>
          <cell r="CB605" t="e">
            <v>#REF!</v>
          </cell>
          <cell r="CC605">
            <v>0</v>
          </cell>
        </row>
        <row r="606">
          <cell r="A606" t="str">
            <v>F000172288</v>
          </cell>
          <cell r="B606" t="str">
            <v>F000172288</v>
          </cell>
          <cell r="C606" t="str">
            <v>7305F000172288</v>
          </cell>
          <cell r="D606" t="str">
            <v>57443</v>
          </cell>
          <cell r="E606" t="str">
            <v>7305</v>
          </cell>
          <cell r="F606" t="str">
            <v>79942</v>
          </cell>
          <cell r="G606" t="str">
            <v>Mylan Existing GX</v>
          </cell>
          <cell r="H606" t="str">
            <v>79942</v>
          </cell>
          <cell r="I606" t="str">
            <v>GX</v>
          </cell>
          <cell r="J606" t="str">
            <v>UPJ</v>
          </cell>
          <cell r="K606" t="str">
            <v>PJI</v>
          </cell>
          <cell r="L606" t="str">
            <v>7305</v>
          </cell>
          <cell r="M606" t="str">
            <v>JP02</v>
          </cell>
          <cell r="N606" t="str">
            <v>JP03</v>
          </cell>
          <cell r="O606" t="str">
            <v>MYLAN PHARMACEUTICAL CO., LTD.</v>
          </cell>
          <cell r="P606" t="str">
            <v>JAPAN</v>
          </cell>
          <cell r="R606" t="str">
            <v>NO</v>
          </cell>
          <cell r="S606" t="str">
            <v>1042175</v>
          </cell>
          <cell r="T606" t="str">
            <v>Classic</v>
          </cell>
          <cell r="U606" t="str">
            <v>MYLAN EXISTING GX</v>
          </cell>
          <cell r="V606" t="str">
            <v>Alithia comb tab 100x10 PTP</v>
          </cell>
          <cell r="AA606" t="str">
            <v>TRANSFER IN</v>
          </cell>
          <cell r="AB606" t="str">
            <v>NO</v>
          </cell>
          <cell r="AC606" t="str">
            <v>DP</v>
          </cell>
          <cell r="AD606" t="str">
            <v>Trade</v>
          </cell>
          <cell r="AE606" t="str">
            <v>IMB</v>
          </cell>
          <cell r="AF606" t="str">
            <v>Pfizer</v>
          </cell>
          <cell r="AH606" t="str">
            <v>Hiroyuki Hirai</v>
          </cell>
          <cell r="AI606" t="str">
            <v>Michael O'Brien</v>
          </cell>
          <cell r="AJ606" t="str">
            <v>Japan</v>
          </cell>
          <cell r="AL606" t="str">
            <v>Internal Medicine</v>
          </cell>
          <cell r="AM606" t="str">
            <v>JP</v>
          </cell>
          <cell r="AN606" t="str">
            <v>JAPAN</v>
          </cell>
          <cell r="AO606" t="str">
            <v>No</v>
          </cell>
          <cell r="AQ606" t="str">
            <v>EA</v>
          </cell>
          <cell r="AR606" t="str">
            <v>EA</v>
          </cell>
          <cell r="AS606" t="str">
            <v>Vincenzo Acone</v>
          </cell>
          <cell r="AT606" t="str">
            <v>N</v>
          </cell>
          <cell r="AU606" t="str">
            <v>PB</v>
          </cell>
          <cell r="AW606" t="str">
            <v>NO</v>
          </cell>
          <cell r="AX606" t="str">
            <v>JPY</v>
          </cell>
          <cell r="AY606" t="str">
            <v>JPY</v>
          </cell>
          <cell r="AZ606" t="str">
            <v>JPY</v>
          </cell>
          <cell r="BA606">
            <v>3926</v>
          </cell>
          <cell r="BB606">
            <v>3946</v>
          </cell>
          <cell r="BC606">
            <v>36.483598178607934</v>
          </cell>
          <cell r="BD606">
            <v>36.669454511662487</v>
          </cell>
          <cell r="BE606">
            <v>1.8389090546266695</v>
          </cell>
          <cell r="BF606">
            <v>6290</v>
          </cell>
          <cell r="BG606">
            <v>6290</v>
          </cell>
          <cell r="BH606">
            <v>0</v>
          </cell>
          <cell r="BI606">
            <v>0</v>
          </cell>
          <cell r="BJ606">
            <v>6170</v>
          </cell>
          <cell r="BK606">
            <v>120</v>
          </cell>
          <cell r="BL606">
            <v>1.9448946515397084E-2</v>
          </cell>
          <cell r="BM606">
            <v>1529.7190525846302</v>
          </cell>
          <cell r="BN606">
            <v>10037.01890101712</v>
          </cell>
          <cell r="BO606">
            <v>6.5613479050669223</v>
          </cell>
          <cell r="BP606">
            <v>11566.737953601751</v>
          </cell>
          <cell r="BQ606">
            <v>11566.737953601751</v>
          </cell>
          <cell r="BR606">
            <v>0</v>
          </cell>
          <cell r="BS606">
            <v>0</v>
          </cell>
          <cell r="BV606">
            <v>230650.86887835705</v>
          </cell>
          <cell r="BW606">
            <v>229481.83254344392</v>
          </cell>
          <cell r="BX606">
            <v>1169.0363349131367</v>
          </cell>
          <cell r="BY606">
            <v>5.094243504839638E-3</v>
          </cell>
          <cell r="BZ606" t="e">
            <v>#REF!</v>
          </cell>
          <cell r="CA606" t="e">
            <v>#REF!</v>
          </cell>
          <cell r="CB606" t="e">
            <v>#REF!</v>
          </cell>
          <cell r="CC606">
            <v>0</v>
          </cell>
        </row>
        <row r="607">
          <cell r="A607" t="str">
            <v>F000172292</v>
          </cell>
          <cell r="B607" t="str">
            <v>F000172292</v>
          </cell>
          <cell r="C607" t="str">
            <v>7305F000172292</v>
          </cell>
          <cell r="D607" t="str">
            <v>57442</v>
          </cell>
          <cell r="E607" t="str">
            <v>7305</v>
          </cell>
          <cell r="F607" t="str">
            <v>79942</v>
          </cell>
          <cell r="G607" t="str">
            <v>Mylan Existing GX</v>
          </cell>
          <cell r="H607" t="str">
            <v>79942</v>
          </cell>
          <cell r="I607" t="str">
            <v>GX</v>
          </cell>
          <cell r="J607" t="str">
            <v>UPJ</v>
          </cell>
          <cell r="K607" t="str">
            <v>PJI</v>
          </cell>
          <cell r="L607" t="str">
            <v>7305</v>
          </cell>
          <cell r="M607" t="str">
            <v>JP02</v>
          </cell>
          <cell r="N607" t="str">
            <v>JP03</v>
          </cell>
          <cell r="O607" t="str">
            <v>MYLAN PHARMACEUTICAL CO., LTD.</v>
          </cell>
          <cell r="P607" t="str">
            <v>JAPAN</v>
          </cell>
          <cell r="R607" t="str">
            <v>NO</v>
          </cell>
          <cell r="S607" t="str">
            <v>1042175</v>
          </cell>
          <cell r="T607" t="str">
            <v>Classic</v>
          </cell>
          <cell r="U607" t="str">
            <v>MYLAN EXISTING GX</v>
          </cell>
          <cell r="V607" t="str">
            <v>Alithia comb tab 10x10 PTP</v>
          </cell>
          <cell r="AA607" t="str">
            <v>TRANSFER IN</v>
          </cell>
          <cell r="AB607" t="str">
            <v>NO</v>
          </cell>
          <cell r="AC607" t="str">
            <v>DP</v>
          </cell>
          <cell r="AD607" t="str">
            <v>Trade</v>
          </cell>
          <cell r="AE607" t="str">
            <v>IMB</v>
          </cell>
          <cell r="AF607" t="str">
            <v>Pfizer</v>
          </cell>
          <cell r="AH607" t="str">
            <v>Hiroyuki Hirai</v>
          </cell>
          <cell r="AI607" t="str">
            <v>Michael O'Brien</v>
          </cell>
          <cell r="AJ607" t="str">
            <v>Japan</v>
          </cell>
          <cell r="AL607" t="str">
            <v>Internal Medicine</v>
          </cell>
          <cell r="AM607" t="str">
            <v>JP</v>
          </cell>
          <cell r="AN607" t="str">
            <v>JAPAN</v>
          </cell>
          <cell r="AO607" t="str">
            <v>No</v>
          </cell>
          <cell r="AQ607" t="str">
            <v>EA</v>
          </cell>
          <cell r="AR607" t="str">
            <v>EA</v>
          </cell>
          <cell r="AS607" t="str">
            <v>Vincenzo Acone</v>
          </cell>
          <cell r="AT607" t="str">
            <v>N</v>
          </cell>
          <cell r="AU607" t="str">
            <v>PB</v>
          </cell>
          <cell r="AW607" t="str">
            <v>NO</v>
          </cell>
          <cell r="AX607" t="str">
            <v>JPY</v>
          </cell>
          <cell r="AY607" t="str">
            <v>JPY</v>
          </cell>
          <cell r="AZ607" t="str">
            <v>JPY</v>
          </cell>
          <cell r="BA607">
            <v>454</v>
          </cell>
          <cell r="BB607">
            <v>456</v>
          </cell>
          <cell r="BC607">
            <v>4.2189387603382587</v>
          </cell>
          <cell r="BD607">
            <v>4.2375243936437137</v>
          </cell>
          <cell r="BE607">
            <v>0.21265023591655832</v>
          </cell>
          <cell r="BF607">
            <v>23000</v>
          </cell>
          <cell r="BG607">
            <v>23000</v>
          </cell>
          <cell r="BH607">
            <v>0</v>
          </cell>
          <cell r="BI607">
            <v>0</v>
          </cell>
          <cell r="BJ607">
            <v>23468</v>
          </cell>
          <cell r="BK607">
            <v>-468</v>
          </cell>
          <cell r="BL607">
            <v>-1.9942048747230271E-2</v>
          </cell>
          <cell r="BM607">
            <v>670.87995874524881</v>
          </cell>
          <cell r="BN607">
            <v>4220.0754673355932</v>
          </cell>
          <cell r="BO607">
            <v>6.2903585243900082</v>
          </cell>
          <cell r="BP607">
            <v>4890.9554260808418</v>
          </cell>
          <cell r="BQ607">
            <v>4890.9554260808418</v>
          </cell>
          <cell r="BR607">
            <v>0</v>
          </cell>
          <cell r="BS607">
            <v>0</v>
          </cell>
          <cell r="BV607">
            <v>97463.061053805417</v>
          </cell>
          <cell r="BW607">
            <v>97035.591487779951</v>
          </cell>
          <cell r="BX607">
            <v>427.46956602546561</v>
          </cell>
          <cell r="BY607">
            <v>4.4052863436123682E-3</v>
          </cell>
          <cell r="BZ607" t="e">
            <v>#REF!</v>
          </cell>
          <cell r="CA607" t="e">
            <v>#REF!</v>
          </cell>
          <cell r="CB607" t="e">
            <v>#REF!</v>
          </cell>
          <cell r="CC607">
            <v>0</v>
          </cell>
        </row>
        <row r="608">
          <cell r="A608" t="str">
            <v>F000172296</v>
          </cell>
          <cell r="B608" t="str">
            <v>F000172296</v>
          </cell>
          <cell r="C608" t="str">
            <v>7305F000172296</v>
          </cell>
          <cell r="D608" t="str">
            <v>39147</v>
          </cell>
          <cell r="E608" t="str">
            <v>7305</v>
          </cell>
          <cell r="F608" t="str">
            <v>79942</v>
          </cell>
          <cell r="G608" t="str">
            <v>Mylan Existing GX</v>
          </cell>
          <cell r="H608" t="str">
            <v>79942</v>
          </cell>
          <cell r="I608" t="str">
            <v>GX</v>
          </cell>
          <cell r="J608" t="str">
            <v>UPJ</v>
          </cell>
          <cell r="K608" t="str">
            <v>PJI</v>
          </cell>
          <cell r="L608" t="str">
            <v>7305</v>
          </cell>
          <cell r="M608" t="str">
            <v>JP02</v>
          </cell>
          <cell r="N608" t="str">
            <v>JP03</v>
          </cell>
          <cell r="O608" t="str">
            <v>MYLAN PHARMACEUTICAL CO., LTD.</v>
          </cell>
          <cell r="P608" t="str">
            <v>JAPAN</v>
          </cell>
          <cell r="R608" t="str">
            <v>NO</v>
          </cell>
          <cell r="S608" t="str">
            <v>1042175</v>
          </cell>
          <cell r="T608" t="str">
            <v>Classic</v>
          </cell>
          <cell r="U608" t="str">
            <v>MYLAN EXISTING GX</v>
          </cell>
          <cell r="V608" t="str">
            <v>Narcaricin 25mg tab 100x10 PTP</v>
          </cell>
          <cell r="AA608" t="str">
            <v>TRANSFER IN</v>
          </cell>
          <cell r="AB608" t="str">
            <v>NO</v>
          </cell>
          <cell r="AC608" t="str">
            <v>DP</v>
          </cell>
          <cell r="AD608" t="str">
            <v>Trade</v>
          </cell>
          <cell r="AE608" t="str">
            <v>IMB</v>
          </cell>
          <cell r="AF608" t="str">
            <v>Pfizer</v>
          </cell>
          <cell r="AH608" t="str">
            <v>Hiroyuki Hirai</v>
          </cell>
          <cell r="AI608" t="str">
            <v>Michael O'Brien</v>
          </cell>
          <cell r="AJ608" t="str">
            <v>Japan</v>
          </cell>
          <cell r="AL608" t="str">
            <v>Internal Medicine</v>
          </cell>
          <cell r="AM608" t="str">
            <v>JP</v>
          </cell>
          <cell r="AN608" t="str">
            <v>JAPAN</v>
          </cell>
          <cell r="AO608" t="str">
            <v>No</v>
          </cell>
          <cell r="AQ608" t="str">
            <v>EA</v>
          </cell>
          <cell r="AR608" t="str">
            <v>EA</v>
          </cell>
          <cell r="AS608" t="str">
            <v>Vincenzo Acone</v>
          </cell>
          <cell r="AT608" t="str">
            <v>N</v>
          </cell>
          <cell r="AU608" t="str">
            <v>PB</v>
          </cell>
          <cell r="AW608" t="str">
            <v>NO</v>
          </cell>
          <cell r="AX608" t="str">
            <v>JPY</v>
          </cell>
          <cell r="AY608" t="str">
            <v>JPY</v>
          </cell>
          <cell r="AZ608" t="str">
            <v>JPY</v>
          </cell>
          <cell r="BA608">
            <v>4450</v>
          </cell>
          <cell r="BB608">
            <v>4450</v>
          </cell>
          <cell r="BC608">
            <v>41.353034104637118</v>
          </cell>
          <cell r="BD608">
            <v>41.353034104637118</v>
          </cell>
          <cell r="BE608">
            <v>0.30091589835442156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 t="e">
            <v>#REF!</v>
          </cell>
          <cell r="CA608" t="e">
            <v>#REF!</v>
          </cell>
          <cell r="CB608" t="e">
            <v>#REF!</v>
          </cell>
          <cell r="CC608">
            <v>0</v>
          </cell>
        </row>
        <row r="609">
          <cell r="A609" t="str">
            <v>F000172300</v>
          </cell>
          <cell r="B609" t="str">
            <v>F000172300</v>
          </cell>
          <cell r="C609" t="str">
            <v>7305F000172300</v>
          </cell>
          <cell r="D609" t="str">
            <v>39146</v>
          </cell>
          <cell r="E609" t="str">
            <v>7305</v>
          </cell>
          <cell r="F609" t="str">
            <v>79942</v>
          </cell>
          <cell r="G609" t="str">
            <v>Mylan Existing GX</v>
          </cell>
          <cell r="H609" t="str">
            <v>79942</v>
          </cell>
          <cell r="I609" t="str">
            <v>GX</v>
          </cell>
          <cell r="J609" t="str">
            <v>UPJ</v>
          </cell>
          <cell r="K609" t="str">
            <v>PJI</v>
          </cell>
          <cell r="L609" t="str">
            <v>7305</v>
          </cell>
          <cell r="M609" t="str">
            <v>JP02</v>
          </cell>
          <cell r="N609" t="str">
            <v>JP03</v>
          </cell>
          <cell r="O609" t="str">
            <v>MYLAN PHARMACEUTICAL CO., LTD.</v>
          </cell>
          <cell r="P609" t="str">
            <v>JAPAN</v>
          </cell>
          <cell r="R609" t="str">
            <v>NO</v>
          </cell>
          <cell r="S609" t="str">
            <v>1042175</v>
          </cell>
          <cell r="T609" t="str">
            <v>Classic</v>
          </cell>
          <cell r="U609" t="str">
            <v>MYLAN EXISTING GX</v>
          </cell>
          <cell r="V609" t="str">
            <v>Narcaricin 25mg tab 10x10 PTP</v>
          </cell>
          <cell r="AA609" t="str">
            <v>TRANSFER IN</v>
          </cell>
          <cell r="AB609" t="str">
            <v>NO</v>
          </cell>
          <cell r="AC609" t="str">
            <v>DP</v>
          </cell>
          <cell r="AD609" t="str">
            <v>Trade</v>
          </cell>
          <cell r="AE609" t="str">
            <v>IMB</v>
          </cell>
          <cell r="AF609" t="str">
            <v>Pfizer</v>
          </cell>
          <cell r="AH609" t="str">
            <v>Hiroyuki Hirai</v>
          </cell>
          <cell r="AI609" t="str">
            <v>Michael O'Brien</v>
          </cell>
          <cell r="AJ609" t="str">
            <v>Japan</v>
          </cell>
          <cell r="AL609" t="str">
            <v>Internal Medicine</v>
          </cell>
          <cell r="AM609" t="str">
            <v>JP</v>
          </cell>
          <cell r="AN609" t="str">
            <v>JAPAN</v>
          </cell>
          <cell r="AO609" t="str">
            <v>No</v>
          </cell>
          <cell r="AQ609" t="str">
            <v>EA</v>
          </cell>
          <cell r="AR609" t="str">
            <v>EA</v>
          </cell>
          <cell r="AS609" t="str">
            <v>Vincenzo Acone</v>
          </cell>
          <cell r="AT609" t="str">
            <v>N</v>
          </cell>
          <cell r="AU609" t="str">
            <v>PB</v>
          </cell>
          <cell r="AW609" t="str">
            <v>NO</v>
          </cell>
          <cell r="AX609" t="str">
            <v>JPY</v>
          </cell>
          <cell r="AY609" t="str">
            <v>JPY</v>
          </cell>
          <cell r="AZ609" t="str">
            <v>JPY</v>
          </cell>
          <cell r="BA609">
            <v>494</v>
          </cell>
          <cell r="BB609">
            <v>494</v>
          </cell>
          <cell r="BC609">
            <v>4.5906514264473559</v>
          </cell>
          <cell r="BD609">
            <v>4.5906514264473559</v>
          </cell>
          <cell r="BE609">
            <v>3.2904499320059573E-2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 t="e">
            <v>#REF!</v>
          </cell>
          <cell r="CA609" t="e">
            <v>#REF!</v>
          </cell>
          <cell r="CB609" t="e">
            <v>#REF!</v>
          </cell>
          <cell r="CC609">
            <v>0</v>
          </cell>
        </row>
        <row r="610">
          <cell r="A610" t="str">
            <v>F000172304</v>
          </cell>
          <cell r="B610" t="str">
            <v>F000172304</v>
          </cell>
          <cell r="C610" t="str">
            <v>7305F000172304</v>
          </cell>
          <cell r="D610" t="str">
            <v>39203</v>
          </cell>
          <cell r="E610" t="str">
            <v>7305</v>
          </cell>
          <cell r="F610" t="str">
            <v>79942</v>
          </cell>
          <cell r="G610" t="str">
            <v>Mylan Existing GX</v>
          </cell>
          <cell r="H610" t="str">
            <v>79942</v>
          </cell>
          <cell r="I610" t="str">
            <v>GX</v>
          </cell>
          <cell r="J610" t="str">
            <v>UPJ</v>
          </cell>
          <cell r="K610" t="str">
            <v>PJI</v>
          </cell>
          <cell r="L610" t="str">
            <v>7305</v>
          </cell>
          <cell r="M610" t="str">
            <v>JP02</v>
          </cell>
          <cell r="N610" t="str">
            <v>JP03</v>
          </cell>
          <cell r="O610" t="str">
            <v>MYLAN PHARMACEUTICAL CO., LTD.</v>
          </cell>
          <cell r="P610" t="str">
            <v>JAPAN</v>
          </cell>
          <cell r="R610" t="str">
            <v>NO</v>
          </cell>
          <cell r="S610" t="str">
            <v>1042175</v>
          </cell>
          <cell r="T610" t="str">
            <v>Classic</v>
          </cell>
          <cell r="U610" t="str">
            <v>MYLAN EXISTING GX</v>
          </cell>
          <cell r="V610" t="str">
            <v>Narcaricin 50mg tab 100x10 PTP</v>
          </cell>
          <cell r="AA610" t="str">
            <v>TRANSFER IN</v>
          </cell>
          <cell r="AB610" t="str">
            <v>NO</v>
          </cell>
          <cell r="AC610" t="str">
            <v>DP</v>
          </cell>
          <cell r="AD610" t="str">
            <v>Trade</v>
          </cell>
          <cell r="AE610" t="str">
            <v>IMB</v>
          </cell>
          <cell r="AF610" t="str">
            <v>Pfizer</v>
          </cell>
          <cell r="AH610" t="str">
            <v>Hiroyuki Hirai</v>
          </cell>
          <cell r="AI610" t="str">
            <v>Michael O'Brien</v>
          </cell>
          <cell r="AJ610" t="str">
            <v>Japan</v>
          </cell>
          <cell r="AL610" t="str">
            <v>Internal Medicine</v>
          </cell>
          <cell r="AM610" t="str">
            <v>JP</v>
          </cell>
          <cell r="AN610" t="str">
            <v>JAPAN</v>
          </cell>
          <cell r="AO610" t="str">
            <v>No</v>
          </cell>
          <cell r="AQ610" t="str">
            <v>EA</v>
          </cell>
          <cell r="AR610" t="str">
            <v>EA</v>
          </cell>
          <cell r="AS610" t="str">
            <v>Vincenzo Acone</v>
          </cell>
          <cell r="AT610" t="str">
            <v>N</v>
          </cell>
          <cell r="AU610" t="str">
            <v>PB</v>
          </cell>
          <cell r="AW610" t="str">
            <v>NO</v>
          </cell>
          <cell r="AX610" t="str">
            <v>JPY</v>
          </cell>
          <cell r="AY610" t="str">
            <v>JPY</v>
          </cell>
          <cell r="AZ610" t="str">
            <v>JPY</v>
          </cell>
          <cell r="BA610">
            <v>6365</v>
          </cell>
          <cell r="BB610">
            <v>6365</v>
          </cell>
          <cell r="BC610">
            <v>59.148777994610164</v>
          </cell>
          <cell r="BD610">
            <v>59.148777994610164</v>
          </cell>
          <cell r="BE610">
            <v>0.43109473264253007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 t="e">
            <v>#REF!</v>
          </cell>
          <cell r="CA610" t="e">
            <v>#REF!</v>
          </cell>
          <cell r="CB610" t="e">
            <v>#REF!</v>
          </cell>
          <cell r="CC610">
            <v>0</v>
          </cell>
        </row>
        <row r="611">
          <cell r="A611" t="str">
            <v>F000172306</v>
          </cell>
          <cell r="B611" t="str">
            <v>F000172306</v>
          </cell>
          <cell r="C611" t="str">
            <v>7305F000172306</v>
          </cell>
          <cell r="D611" t="str">
            <v>50787</v>
          </cell>
          <cell r="E611" t="str">
            <v>7305</v>
          </cell>
          <cell r="F611" t="str">
            <v>79942</v>
          </cell>
          <cell r="G611" t="str">
            <v>Mylan Existing GX</v>
          </cell>
          <cell r="H611" t="str">
            <v>79942</v>
          </cell>
          <cell r="I611" t="str">
            <v>GX</v>
          </cell>
          <cell r="J611" t="str">
            <v>UPJ</v>
          </cell>
          <cell r="K611" t="str">
            <v>PJI</v>
          </cell>
          <cell r="L611" t="str">
            <v>7305</v>
          </cell>
          <cell r="M611" t="str">
            <v>JP02</v>
          </cell>
          <cell r="N611" t="str">
            <v>JP03</v>
          </cell>
          <cell r="O611" t="str">
            <v>MYLAN PHARMACEUTICAL CO., LTD.</v>
          </cell>
          <cell r="P611" t="str">
            <v>JAPAN</v>
          </cell>
          <cell r="R611" t="str">
            <v>NO</v>
          </cell>
          <cell r="S611" t="str">
            <v>1042175</v>
          </cell>
          <cell r="T611" t="str">
            <v>Classic</v>
          </cell>
          <cell r="U611" t="str">
            <v>MYLAN EXISTING GX</v>
          </cell>
          <cell r="V611" t="str">
            <v>Indigocarmine 0.2% sol 1x100mL BTL</v>
          </cell>
          <cell r="AA611" t="str">
            <v>TRANSFER IN</v>
          </cell>
          <cell r="AB611" t="str">
            <v>NO</v>
          </cell>
          <cell r="AC611" t="str">
            <v>DP</v>
          </cell>
          <cell r="AD611" t="str">
            <v>Trade</v>
          </cell>
          <cell r="AE611" t="str">
            <v>IMB</v>
          </cell>
          <cell r="AF611" t="str">
            <v>Pfizer</v>
          </cell>
          <cell r="AH611" t="str">
            <v>Hiroyuki Hirai</v>
          </cell>
          <cell r="AI611" t="str">
            <v>Michael O'Brien</v>
          </cell>
          <cell r="AJ611" t="str">
            <v>Japan</v>
          </cell>
          <cell r="AL611" t="str">
            <v>Internal Medicine</v>
          </cell>
          <cell r="AM611" t="str">
            <v>JP</v>
          </cell>
          <cell r="AN611" t="str">
            <v>JAPAN</v>
          </cell>
          <cell r="AO611" t="str">
            <v>No</v>
          </cell>
          <cell r="AQ611" t="str">
            <v>EA</v>
          </cell>
          <cell r="AR611" t="str">
            <v>EA</v>
          </cell>
          <cell r="AS611" t="str">
            <v>Vincenzo Acone</v>
          </cell>
          <cell r="AT611" t="str">
            <v>N</v>
          </cell>
          <cell r="AU611" t="str">
            <v>PB</v>
          </cell>
          <cell r="AW611" t="str">
            <v>NO</v>
          </cell>
          <cell r="AX611" t="str">
            <v>JPY</v>
          </cell>
          <cell r="AY611" t="str">
            <v>JPY</v>
          </cell>
          <cell r="AZ611" t="str">
            <v>JPY</v>
          </cell>
          <cell r="BA611">
            <v>725</v>
          </cell>
          <cell r="BB611">
            <v>725</v>
          </cell>
          <cell r="BC611">
            <v>6.7372920732273949</v>
          </cell>
          <cell r="BD611">
            <v>6.7372920732273949</v>
          </cell>
          <cell r="BE611">
            <v>0.33958460799905843</v>
          </cell>
          <cell r="BF611">
            <v>77760</v>
          </cell>
          <cell r="BG611">
            <v>77760</v>
          </cell>
          <cell r="BH611">
            <v>0</v>
          </cell>
          <cell r="BI611">
            <v>0</v>
          </cell>
          <cell r="BJ611">
            <v>77301</v>
          </cell>
          <cell r="BK611">
            <v>459</v>
          </cell>
          <cell r="BL611">
            <v>5.9378274537198739E-3</v>
          </cell>
          <cell r="BM611">
            <v>3666.1516081639083</v>
          </cell>
          <cell r="BN611">
            <v>22739.947509842874</v>
          </cell>
          <cell r="BO611">
            <v>6.2026751592064011</v>
          </cell>
          <cell r="BP611">
            <v>26406.099118006783</v>
          </cell>
          <cell r="BQ611">
            <v>26406.099118006783</v>
          </cell>
          <cell r="BR611">
            <v>0</v>
          </cell>
          <cell r="BS611">
            <v>0</v>
          </cell>
          <cell r="BV611">
            <v>523891.83161416225</v>
          </cell>
          <cell r="BW611">
            <v>523891.83161416225</v>
          </cell>
          <cell r="BX611">
            <v>0</v>
          </cell>
          <cell r="BY611">
            <v>0</v>
          </cell>
          <cell r="BZ611" t="e">
            <v>#REF!</v>
          </cell>
          <cell r="CA611" t="e">
            <v>#REF!</v>
          </cell>
          <cell r="CB611" t="e">
            <v>#REF!</v>
          </cell>
          <cell r="CC611">
            <v>0</v>
          </cell>
        </row>
        <row r="612">
          <cell r="A612" t="str">
            <v>F000172308</v>
          </cell>
          <cell r="B612" t="str">
            <v>F000172308</v>
          </cell>
          <cell r="C612" t="str">
            <v>7305F000172308</v>
          </cell>
          <cell r="D612" t="str">
            <v>39202</v>
          </cell>
          <cell r="E612" t="str">
            <v>7305</v>
          </cell>
          <cell r="F612" t="str">
            <v>79942</v>
          </cell>
          <cell r="G612" t="str">
            <v>Mylan Existing GX</v>
          </cell>
          <cell r="H612" t="str">
            <v>79942</v>
          </cell>
          <cell r="I612" t="str">
            <v>GX</v>
          </cell>
          <cell r="J612" t="str">
            <v>UPJ</v>
          </cell>
          <cell r="K612" t="str">
            <v>PJI</v>
          </cell>
          <cell r="L612" t="str">
            <v>7305</v>
          </cell>
          <cell r="M612" t="str">
            <v>JP02</v>
          </cell>
          <cell r="N612" t="str">
            <v>JP03</v>
          </cell>
          <cell r="O612" t="str">
            <v>MYLAN PHARMACEUTICAL CO., LTD.</v>
          </cell>
          <cell r="P612" t="str">
            <v>JAPAN</v>
          </cell>
          <cell r="R612" t="str">
            <v>NO</v>
          </cell>
          <cell r="S612" t="str">
            <v>1042175</v>
          </cell>
          <cell r="T612" t="str">
            <v>Classic</v>
          </cell>
          <cell r="U612" t="str">
            <v>MYLAN EXISTING GX</v>
          </cell>
          <cell r="V612" t="str">
            <v>Narcaricin 50mg tab 10x10 PTP</v>
          </cell>
          <cell r="AA612" t="str">
            <v>TRANSFER IN</v>
          </cell>
          <cell r="AB612" t="str">
            <v>NO</v>
          </cell>
          <cell r="AC612" t="str">
            <v>DP</v>
          </cell>
          <cell r="AD612" t="str">
            <v>Trade</v>
          </cell>
          <cell r="AE612" t="str">
            <v>IMB</v>
          </cell>
          <cell r="AF612" t="str">
            <v>Pfizer</v>
          </cell>
          <cell r="AH612" t="str">
            <v>Hiroyuki Hirai</v>
          </cell>
          <cell r="AI612" t="str">
            <v>Michael O'Brien</v>
          </cell>
          <cell r="AJ612" t="str">
            <v>Japan</v>
          </cell>
          <cell r="AL612" t="str">
            <v>Internal Medicine</v>
          </cell>
          <cell r="AM612" t="str">
            <v>JP</v>
          </cell>
          <cell r="AN612" t="str">
            <v>JAPAN</v>
          </cell>
          <cell r="AO612" t="str">
            <v>No</v>
          </cell>
          <cell r="AQ612" t="str">
            <v>EA</v>
          </cell>
          <cell r="AR612" t="str">
            <v>EA</v>
          </cell>
          <cell r="AS612" t="str">
            <v>Vincenzo Acone</v>
          </cell>
          <cell r="AT612" t="str">
            <v>N</v>
          </cell>
          <cell r="AU612" t="str">
            <v>PB</v>
          </cell>
          <cell r="AW612" t="str">
            <v>NO</v>
          </cell>
          <cell r="AX612" t="str">
            <v>JPY</v>
          </cell>
          <cell r="AY612" t="str">
            <v>JPY</v>
          </cell>
          <cell r="AZ612" t="str">
            <v>JPY</v>
          </cell>
          <cell r="BA612">
            <v>745</v>
          </cell>
          <cell r="BB612">
            <v>745</v>
          </cell>
          <cell r="BC612">
            <v>6.9231484062819444</v>
          </cell>
          <cell r="BD612">
            <v>6.9231484062819444</v>
          </cell>
          <cell r="BE612">
            <v>4.965112322847956E-2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 t="e">
            <v>#REF!</v>
          </cell>
          <cell r="CA612" t="e">
            <v>#REF!</v>
          </cell>
          <cell r="CB612" t="e">
            <v>#REF!</v>
          </cell>
          <cell r="CC612">
            <v>0</v>
          </cell>
        </row>
        <row r="613">
          <cell r="A613" t="str">
            <v>F000172310</v>
          </cell>
          <cell r="B613" t="str">
            <v>F000172310</v>
          </cell>
          <cell r="C613" t="str">
            <v>7305F000172310</v>
          </cell>
          <cell r="D613" t="str">
            <v>50788</v>
          </cell>
          <cell r="E613" t="str">
            <v>7305</v>
          </cell>
          <cell r="F613" t="str">
            <v>79942</v>
          </cell>
          <cell r="G613" t="str">
            <v>Mylan Existing GX</v>
          </cell>
          <cell r="H613" t="str">
            <v>79942</v>
          </cell>
          <cell r="I613" t="str">
            <v>GX</v>
          </cell>
          <cell r="J613" t="str">
            <v>UPJ</v>
          </cell>
          <cell r="K613" t="str">
            <v>PJI</v>
          </cell>
          <cell r="L613" t="str">
            <v>7305</v>
          </cell>
          <cell r="M613" t="str">
            <v>JP02</v>
          </cell>
          <cell r="N613" t="str">
            <v>JP03</v>
          </cell>
          <cell r="O613" t="str">
            <v>MYLAN PHARMACEUTICAL CO., LTD.</v>
          </cell>
          <cell r="P613" t="str">
            <v>JAPAN</v>
          </cell>
          <cell r="R613" t="str">
            <v>NO</v>
          </cell>
          <cell r="S613" t="str">
            <v>1042175</v>
          </cell>
          <cell r="T613" t="str">
            <v>Classic</v>
          </cell>
          <cell r="U613" t="str">
            <v>MYLAN EXISTING GX</v>
          </cell>
          <cell r="V613" t="str">
            <v>Indigocarmine 0.2% sol 5x20mL BTL</v>
          </cell>
          <cell r="AA613" t="str">
            <v>TRANSFER IN</v>
          </cell>
          <cell r="AB613" t="str">
            <v>NO</v>
          </cell>
          <cell r="AC613" t="str">
            <v>DP</v>
          </cell>
          <cell r="AD613" t="str">
            <v>Trade</v>
          </cell>
          <cell r="AE613" t="str">
            <v>IMB</v>
          </cell>
          <cell r="AF613" t="str">
            <v>Pfizer</v>
          </cell>
          <cell r="AH613" t="str">
            <v>Hiroyuki Hirai</v>
          </cell>
          <cell r="AI613" t="str">
            <v>Michael O'Brien</v>
          </cell>
          <cell r="AJ613" t="str">
            <v>Japan</v>
          </cell>
          <cell r="AL613" t="str">
            <v>Internal Medicine</v>
          </cell>
          <cell r="AM613" t="str">
            <v>JP</v>
          </cell>
          <cell r="AN613" t="str">
            <v>JAPAN</v>
          </cell>
          <cell r="AO613" t="str">
            <v>No</v>
          </cell>
          <cell r="AQ613" t="str">
            <v>EA</v>
          </cell>
          <cell r="AR613" t="str">
            <v>EA</v>
          </cell>
          <cell r="AS613" t="str">
            <v>Vincenzo Acone</v>
          </cell>
          <cell r="AT613" t="str">
            <v>N</v>
          </cell>
          <cell r="AU613" t="str">
            <v>PB</v>
          </cell>
          <cell r="AW613" t="str">
            <v>NO</v>
          </cell>
          <cell r="AX613" t="str">
            <v>JPY</v>
          </cell>
          <cell r="AY613" t="str">
            <v>JPY</v>
          </cell>
          <cell r="AZ613" t="str">
            <v>JPY</v>
          </cell>
          <cell r="BA613">
            <v>890</v>
          </cell>
          <cell r="BB613">
            <v>890</v>
          </cell>
          <cell r="BC613">
            <v>8.2706068209274228</v>
          </cell>
          <cell r="BD613">
            <v>8.2706068209274228</v>
          </cell>
          <cell r="BE613">
            <v>0.41686937328914142</v>
          </cell>
          <cell r="BF613">
            <v>6700</v>
          </cell>
          <cell r="BG613">
            <v>6700</v>
          </cell>
          <cell r="BH613">
            <v>0</v>
          </cell>
          <cell r="BI613">
            <v>0</v>
          </cell>
          <cell r="BJ613">
            <v>6581</v>
          </cell>
          <cell r="BK613">
            <v>119</v>
          </cell>
          <cell r="BL613">
            <v>1.8082358304209088E-2</v>
          </cell>
          <cell r="BM613">
            <v>383.15032588971724</v>
          </cell>
          <cell r="BN613">
            <v>2409.8744751475301</v>
          </cell>
          <cell r="BO613">
            <v>6.2896318032655625</v>
          </cell>
          <cell r="BP613">
            <v>2793.0248010372475</v>
          </cell>
          <cell r="BQ613">
            <v>2793.0248010372475</v>
          </cell>
          <cell r="BR613">
            <v>0</v>
          </cell>
          <cell r="BS613">
            <v>0</v>
          </cell>
          <cell r="BV613">
            <v>55413.06570021373</v>
          </cell>
          <cell r="BW613">
            <v>55413.06570021373</v>
          </cell>
          <cell r="BX613">
            <v>0</v>
          </cell>
          <cell r="BY613">
            <v>0</v>
          </cell>
          <cell r="BZ613" t="e">
            <v>#REF!</v>
          </cell>
          <cell r="CA613" t="e">
            <v>#REF!</v>
          </cell>
          <cell r="CB613" t="e">
            <v>#REF!</v>
          </cell>
          <cell r="CC613">
            <v>0</v>
          </cell>
        </row>
        <row r="614">
          <cell r="A614" t="str">
            <v>F000172312</v>
          </cell>
          <cell r="B614" t="str">
            <v>F000172312</v>
          </cell>
          <cell r="C614" t="str">
            <v>7305F000172312</v>
          </cell>
          <cell r="D614" t="str">
            <v>PHD8</v>
          </cell>
          <cell r="E614" t="str">
            <v>7305</v>
          </cell>
          <cell r="F614" t="str">
            <v>79942</v>
          </cell>
          <cell r="G614" t="str">
            <v>Mylan Existing GX</v>
          </cell>
          <cell r="H614" t="str">
            <v>79942</v>
          </cell>
          <cell r="I614" t="str">
            <v>GX</v>
          </cell>
          <cell r="J614" t="str">
            <v>UPJ</v>
          </cell>
          <cell r="K614" t="str">
            <v>PJI</v>
          </cell>
          <cell r="L614" t="str">
            <v>7305</v>
          </cell>
          <cell r="M614" t="str">
            <v>JP02</v>
          </cell>
          <cell r="N614" t="str">
            <v>JP03</v>
          </cell>
          <cell r="O614" t="str">
            <v>MYLAN PHARMACEUTICAL CO., LTD.</v>
          </cell>
          <cell r="P614" t="str">
            <v>JAPAN</v>
          </cell>
          <cell r="R614" t="str">
            <v>NO</v>
          </cell>
          <cell r="S614" t="str">
            <v>1042175</v>
          </cell>
          <cell r="T614" t="str">
            <v>Classic</v>
          </cell>
          <cell r="U614" t="str">
            <v>MYLAN EXISTING GX</v>
          </cell>
          <cell r="V614" t="str">
            <v>Leprinton L TAB 120x10 BLST</v>
          </cell>
          <cell r="AA614" t="str">
            <v>TRANSFER IN</v>
          </cell>
          <cell r="AB614" t="str">
            <v>NO</v>
          </cell>
          <cell r="AC614" t="str">
            <v>DP</v>
          </cell>
          <cell r="AD614" t="str">
            <v>Trade</v>
          </cell>
          <cell r="AE614" t="str">
            <v>IMB</v>
          </cell>
          <cell r="AF614" t="str">
            <v>Pfizer</v>
          </cell>
          <cell r="AH614" t="str">
            <v>Hiroyuki Hirai</v>
          </cell>
          <cell r="AI614" t="str">
            <v>Michael O'Brien</v>
          </cell>
          <cell r="AJ614" t="str">
            <v>Japan</v>
          </cell>
          <cell r="AL614" t="str">
            <v>Internal Medicine</v>
          </cell>
          <cell r="AM614" t="str">
            <v>JP</v>
          </cell>
          <cell r="AN614" t="str">
            <v>JAPAN</v>
          </cell>
          <cell r="AO614" t="str">
            <v>No</v>
          </cell>
          <cell r="AQ614" t="str">
            <v>EA</v>
          </cell>
          <cell r="AR614" t="str">
            <v>EA</v>
          </cell>
          <cell r="AS614" t="str">
            <v>Vincenzo Acone</v>
          </cell>
          <cell r="AT614" t="str">
            <v>N</v>
          </cell>
          <cell r="AU614" t="str">
            <v>PB</v>
          </cell>
          <cell r="AW614" t="str">
            <v>NO</v>
          </cell>
          <cell r="AX614" t="str">
            <v>JPY</v>
          </cell>
          <cell r="AY614" t="str">
            <v>JPY</v>
          </cell>
          <cell r="AZ614" t="str">
            <v>JPY</v>
          </cell>
          <cell r="BA614">
            <v>9000</v>
          </cell>
          <cell r="BB614">
            <v>8880</v>
          </cell>
          <cell r="BC614">
            <v>83.635349874546975</v>
          </cell>
          <cell r="BD614">
            <v>82.520211876219676</v>
          </cell>
          <cell r="BE614">
            <v>4.2155326854259503</v>
          </cell>
          <cell r="BF614">
            <v>1664</v>
          </cell>
          <cell r="BG614">
            <v>1664</v>
          </cell>
          <cell r="BH614">
            <v>0</v>
          </cell>
          <cell r="BI614">
            <v>0</v>
          </cell>
          <cell r="BJ614">
            <v>2076</v>
          </cell>
          <cell r="BK614">
            <v>-412</v>
          </cell>
          <cell r="BL614">
            <v>-0.19845857418111754</v>
          </cell>
          <cell r="BM614">
            <v>1222.2418793160896</v>
          </cell>
          <cell r="BN614">
            <v>5792.4045092326915</v>
          </cell>
          <cell r="BO614">
            <v>4.7391638326726744</v>
          </cell>
          <cell r="BP614">
            <v>7014.646388548781</v>
          </cell>
          <cell r="BQ614">
            <v>7014.646388548781</v>
          </cell>
          <cell r="BR614">
            <v>0</v>
          </cell>
          <cell r="BS614">
            <v>0</v>
          </cell>
          <cell r="BV614">
            <v>137313.63256202955</v>
          </cell>
          <cell r="BW614">
            <v>139169.22219124617</v>
          </cell>
          <cell r="BX614">
            <v>-1855.5896292166144</v>
          </cell>
          <cell r="BY614">
            <v>-1.3333333333333326E-2</v>
          </cell>
          <cell r="BZ614" t="e">
            <v>#REF!</v>
          </cell>
          <cell r="CA614" t="e">
            <v>#REF!</v>
          </cell>
          <cell r="CB614" t="e">
            <v>#REF!</v>
          </cell>
          <cell r="CC614">
            <v>0</v>
          </cell>
        </row>
        <row r="615">
          <cell r="A615" t="str">
            <v>F000172316</v>
          </cell>
          <cell r="B615" t="str">
            <v>F000172316</v>
          </cell>
          <cell r="C615" t="str">
            <v>7305F000172316</v>
          </cell>
          <cell r="D615" t="str">
            <v>58196</v>
          </cell>
          <cell r="E615" t="str">
            <v>7305</v>
          </cell>
          <cell r="F615" t="str">
            <v>79942</v>
          </cell>
          <cell r="G615" t="str">
            <v>Mylan Existing GX</v>
          </cell>
          <cell r="H615" t="str">
            <v>79942</v>
          </cell>
          <cell r="I615" t="str">
            <v>GX</v>
          </cell>
          <cell r="J615" t="str">
            <v>UPJ</v>
          </cell>
          <cell r="K615" t="str">
            <v>PJI</v>
          </cell>
          <cell r="L615" t="str">
            <v>7305</v>
          </cell>
          <cell r="M615" t="str">
            <v>JP02</v>
          </cell>
          <cell r="N615" t="str">
            <v>JP03</v>
          </cell>
          <cell r="O615" t="str">
            <v>MYLAN PHARMACEUTICAL CO., LTD.</v>
          </cell>
          <cell r="P615" t="str">
            <v>JAPAN</v>
          </cell>
          <cell r="R615" t="str">
            <v>NO</v>
          </cell>
          <cell r="S615" t="str">
            <v>1042175</v>
          </cell>
          <cell r="T615" t="str">
            <v>Classic</v>
          </cell>
          <cell r="U615" t="str">
            <v>MYLAN EXISTING GX</v>
          </cell>
          <cell r="V615" t="str">
            <v>Olive oil 1x500ml EA</v>
          </cell>
          <cell r="AA615" t="str">
            <v>TRANSFER IN</v>
          </cell>
          <cell r="AB615" t="str">
            <v>NO</v>
          </cell>
          <cell r="AC615" t="str">
            <v>DP</v>
          </cell>
          <cell r="AD615" t="str">
            <v>Trade</v>
          </cell>
          <cell r="AE615" t="str">
            <v>IMB</v>
          </cell>
          <cell r="AF615" t="str">
            <v>Pfizer</v>
          </cell>
          <cell r="AH615" t="str">
            <v>Hiroyuki Hirai</v>
          </cell>
          <cell r="AI615" t="str">
            <v>Michael O'Brien</v>
          </cell>
          <cell r="AJ615" t="str">
            <v>Japan</v>
          </cell>
          <cell r="AL615" t="str">
            <v>Internal Medicine</v>
          </cell>
          <cell r="AM615" t="str">
            <v>JP</v>
          </cell>
          <cell r="AN615" t="str">
            <v>JAPAN</v>
          </cell>
          <cell r="AO615" t="str">
            <v>No</v>
          </cell>
          <cell r="AQ615" t="str">
            <v>EA</v>
          </cell>
          <cell r="AR615" t="str">
            <v>EA</v>
          </cell>
          <cell r="AS615" t="str">
            <v>Vincenzo Acone</v>
          </cell>
          <cell r="AT615" t="str">
            <v>N</v>
          </cell>
          <cell r="AU615" t="str">
            <v>PB</v>
          </cell>
          <cell r="AW615" t="str">
            <v>NO</v>
          </cell>
          <cell r="AX615" t="str">
            <v>JPY</v>
          </cell>
          <cell r="AY615" t="str">
            <v>JPY</v>
          </cell>
          <cell r="AZ615" t="str">
            <v>JPY</v>
          </cell>
          <cell r="BA615">
            <v>600</v>
          </cell>
          <cell r="BB615">
            <v>600</v>
          </cell>
          <cell r="BC615">
            <v>5.5756899916364651</v>
          </cell>
          <cell r="BD615">
            <v>5.5756899916364651</v>
          </cell>
          <cell r="BE615">
            <v>0.28103554338535908</v>
          </cell>
          <cell r="BF615">
            <v>3400</v>
          </cell>
          <cell r="BG615">
            <v>3400</v>
          </cell>
          <cell r="BH615">
            <v>0</v>
          </cell>
          <cell r="BI615">
            <v>0</v>
          </cell>
          <cell r="BJ615">
            <v>1700</v>
          </cell>
          <cell r="BK615">
            <v>1700</v>
          </cell>
          <cell r="BL615">
            <v>1</v>
          </cell>
          <cell r="BM615">
            <v>66.724829635110879</v>
          </cell>
          <cell r="BN615">
            <v>888.79601787511001</v>
          </cell>
          <cell r="BO615">
            <v>13.320319028696657</v>
          </cell>
          <cell r="BP615">
            <v>955.52084751022085</v>
          </cell>
          <cell r="BQ615">
            <v>955.52084751022085</v>
          </cell>
          <cell r="BR615">
            <v>0</v>
          </cell>
          <cell r="BS615">
            <v>0</v>
          </cell>
          <cell r="BV615">
            <v>18957.34597156398</v>
          </cell>
          <cell r="BW615">
            <v>18957.34597156398</v>
          </cell>
          <cell r="BX615">
            <v>0</v>
          </cell>
          <cell r="BY615">
            <v>0</v>
          </cell>
          <cell r="BZ615" t="e">
            <v>#REF!</v>
          </cell>
          <cell r="CA615" t="e">
            <v>#REF!</v>
          </cell>
          <cell r="CB615" t="e">
            <v>#REF!</v>
          </cell>
          <cell r="CC615">
            <v>0</v>
          </cell>
        </row>
        <row r="616">
          <cell r="A616" t="str">
            <v>F000172330</v>
          </cell>
          <cell r="B616" t="str">
            <v>F000172330</v>
          </cell>
          <cell r="C616" t="str">
            <v>7305F000172330</v>
          </cell>
          <cell r="D616" t="str">
            <v>PH38</v>
          </cell>
          <cell r="E616" t="str">
            <v>7305</v>
          </cell>
          <cell r="F616" t="str">
            <v>79942</v>
          </cell>
          <cell r="G616" t="str">
            <v>Mylan Existing GX</v>
          </cell>
          <cell r="H616" t="str">
            <v>79942</v>
          </cell>
          <cell r="I616" t="str">
            <v>GX</v>
          </cell>
          <cell r="J616" t="str">
            <v>UPJ</v>
          </cell>
          <cell r="K616" t="str">
            <v>PJI</v>
          </cell>
          <cell r="L616" t="str">
            <v>7305</v>
          </cell>
          <cell r="M616" t="str">
            <v>JP02</v>
          </cell>
          <cell r="N616" t="str">
            <v>JP03</v>
          </cell>
          <cell r="O616" t="str">
            <v>MYLAN PHARMACEUTICAL CO., LTD.</v>
          </cell>
          <cell r="P616" t="str">
            <v>JAPAN</v>
          </cell>
          <cell r="R616" t="str">
            <v>NO</v>
          </cell>
          <cell r="S616" t="str">
            <v>1042175</v>
          </cell>
          <cell r="T616" t="str">
            <v>Classic</v>
          </cell>
          <cell r="U616" t="str">
            <v>MYLAN EXISTING GX</v>
          </cell>
          <cell r="V616" t="str">
            <v>Potassium iodide pow 1x500g EA</v>
          </cell>
          <cell r="AA616" t="str">
            <v>TRANSFER IN</v>
          </cell>
          <cell r="AB616" t="str">
            <v>NO</v>
          </cell>
          <cell r="AC616" t="str">
            <v>DP</v>
          </cell>
          <cell r="AD616" t="str">
            <v>Trade</v>
          </cell>
          <cell r="AE616" t="str">
            <v>IMB</v>
          </cell>
          <cell r="AF616" t="str">
            <v>Pfizer</v>
          </cell>
          <cell r="AH616" t="str">
            <v>Hiroyuki Hirai</v>
          </cell>
          <cell r="AI616" t="str">
            <v>Michael O'Brien</v>
          </cell>
          <cell r="AJ616" t="str">
            <v>Japan</v>
          </cell>
          <cell r="AL616" t="str">
            <v>Internal Medicine</v>
          </cell>
          <cell r="AM616" t="str">
            <v>JP</v>
          </cell>
          <cell r="AN616" t="str">
            <v>JAPAN</v>
          </cell>
          <cell r="AO616" t="str">
            <v>No</v>
          </cell>
          <cell r="AQ616" t="str">
            <v>EA</v>
          </cell>
          <cell r="AR616" t="str">
            <v>EA</v>
          </cell>
          <cell r="AS616" t="str">
            <v>Vincenzo Acone</v>
          </cell>
          <cell r="AT616" t="str">
            <v>N</v>
          </cell>
          <cell r="AU616" t="str">
            <v>PB</v>
          </cell>
          <cell r="AW616" t="str">
            <v>NO</v>
          </cell>
          <cell r="AX616" t="str">
            <v>JPY</v>
          </cell>
          <cell r="AY616" t="str">
            <v>JPY</v>
          </cell>
          <cell r="AZ616" t="str">
            <v>JPY</v>
          </cell>
          <cell r="BA616">
            <v>2450</v>
          </cell>
          <cell r="BB616">
            <v>2450</v>
          </cell>
          <cell r="BC616">
            <v>22.767400799182234</v>
          </cell>
          <cell r="BD616">
            <v>22.767400799182234</v>
          </cell>
          <cell r="BE616">
            <v>1.1475616996681084</v>
          </cell>
          <cell r="BF616">
            <v>150</v>
          </cell>
          <cell r="BG616">
            <v>150</v>
          </cell>
          <cell r="BH616">
            <v>0</v>
          </cell>
          <cell r="BI616">
            <v>0</v>
          </cell>
          <cell r="BJ616">
            <v>300</v>
          </cell>
          <cell r="BK616">
            <v>-150</v>
          </cell>
          <cell r="BL616">
            <v>-0.5</v>
          </cell>
          <cell r="BM616">
            <v>48.3558765355627</v>
          </cell>
          <cell r="BN616">
            <v>123.77837841465355</v>
          </cell>
          <cell r="BO616">
            <v>2.559738076997164</v>
          </cell>
          <cell r="BP616">
            <v>172.13425495021625</v>
          </cell>
          <cell r="BQ616">
            <v>172.13425495021625</v>
          </cell>
          <cell r="BR616">
            <v>0</v>
          </cell>
          <cell r="BS616">
            <v>0</v>
          </cell>
          <cell r="BV616">
            <v>3415.1101198773349</v>
          </cell>
          <cell r="BW616">
            <v>3415.1101198773349</v>
          </cell>
          <cell r="BX616">
            <v>0</v>
          </cell>
          <cell r="BY616">
            <v>0</v>
          </cell>
          <cell r="BZ616" t="e">
            <v>#REF!</v>
          </cell>
          <cell r="CA616" t="e">
            <v>#REF!</v>
          </cell>
          <cell r="CB616" t="e">
            <v>#REF!</v>
          </cell>
          <cell r="CC616">
            <v>0</v>
          </cell>
        </row>
        <row r="617">
          <cell r="A617" t="str">
            <v>F000172336</v>
          </cell>
          <cell r="B617" t="str">
            <v>F000172336</v>
          </cell>
          <cell r="C617" t="str">
            <v>7305F000172336</v>
          </cell>
          <cell r="D617" t="str">
            <v>PG81</v>
          </cell>
          <cell r="E617" t="str">
            <v>7305</v>
          </cell>
          <cell r="F617" t="str">
            <v>79942</v>
          </cell>
          <cell r="G617" t="str">
            <v>Mylan Existing GX</v>
          </cell>
          <cell r="H617" t="str">
            <v>79942</v>
          </cell>
          <cell r="I617" t="str">
            <v>GX</v>
          </cell>
          <cell r="J617" t="str">
            <v>UPJ</v>
          </cell>
          <cell r="K617" t="str">
            <v>PJI</v>
          </cell>
          <cell r="L617" t="str">
            <v>7305</v>
          </cell>
          <cell r="M617" t="str">
            <v>JP02</v>
          </cell>
          <cell r="N617" t="str">
            <v>JP03</v>
          </cell>
          <cell r="O617" t="str">
            <v>MYLAN PHARMACEUTICAL CO., LTD.</v>
          </cell>
          <cell r="P617" t="str">
            <v>JAPAN</v>
          </cell>
          <cell r="R617" t="str">
            <v>NO</v>
          </cell>
          <cell r="S617" t="str">
            <v>1042175</v>
          </cell>
          <cell r="T617" t="str">
            <v>Classic</v>
          </cell>
          <cell r="U617" t="str">
            <v>MYLAN EXISTING GX</v>
          </cell>
          <cell r="V617" t="str">
            <v>Pramiel 0.1% 500mL</v>
          </cell>
          <cell r="AA617" t="str">
            <v>TRANSFER IN</v>
          </cell>
          <cell r="AB617" t="str">
            <v>NO</v>
          </cell>
          <cell r="AC617" t="str">
            <v>DP</v>
          </cell>
          <cell r="AD617" t="str">
            <v>Trade</v>
          </cell>
          <cell r="AE617" t="str">
            <v>IMB</v>
          </cell>
          <cell r="AF617" t="str">
            <v>Pfizer</v>
          </cell>
          <cell r="AH617" t="str">
            <v>Hiroyuki Hirai</v>
          </cell>
          <cell r="AI617" t="str">
            <v>Michael O'Brien</v>
          </cell>
          <cell r="AJ617" t="str">
            <v>Japan</v>
          </cell>
          <cell r="AL617" t="str">
            <v>Internal Medicine</v>
          </cell>
          <cell r="AM617" t="str">
            <v>JP</v>
          </cell>
          <cell r="AN617" t="str">
            <v>JAPAN</v>
          </cell>
          <cell r="AO617" t="str">
            <v>No</v>
          </cell>
          <cell r="AQ617" t="str">
            <v>EA</v>
          </cell>
          <cell r="AR617" t="str">
            <v>EA</v>
          </cell>
          <cell r="AS617" t="str">
            <v>Vincenzo Acone</v>
          </cell>
          <cell r="AT617" t="str">
            <v>N</v>
          </cell>
          <cell r="AU617" t="str">
            <v>PB</v>
          </cell>
          <cell r="AW617" t="str">
            <v>NO</v>
          </cell>
          <cell r="AX617" t="str">
            <v>JPY</v>
          </cell>
          <cell r="AY617" t="str">
            <v>JPY</v>
          </cell>
          <cell r="AZ617" t="str">
            <v>JPY</v>
          </cell>
          <cell r="BA617">
            <v>812</v>
          </cell>
          <cell r="BB617">
            <v>812</v>
          </cell>
          <cell r="BC617">
            <v>7.5457671220146825</v>
          </cell>
          <cell r="BD617">
            <v>7.5457671220146825</v>
          </cell>
          <cell r="BE617">
            <v>5.3118197709519636E-2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 t="e">
            <v>#REF!</v>
          </cell>
          <cell r="CA617" t="e">
            <v>#REF!</v>
          </cell>
          <cell r="CB617" t="e">
            <v>#REF!</v>
          </cell>
          <cell r="CC617">
            <v>0</v>
          </cell>
        </row>
        <row r="618">
          <cell r="A618" t="str">
            <v>F000172340</v>
          </cell>
          <cell r="B618" t="str">
            <v>F000172340</v>
          </cell>
          <cell r="C618" t="str">
            <v>7305F000172340</v>
          </cell>
          <cell r="D618" t="str">
            <v>39183</v>
          </cell>
          <cell r="E618" t="str">
            <v>7305</v>
          </cell>
          <cell r="F618" t="str">
            <v>79942</v>
          </cell>
          <cell r="G618" t="str">
            <v>Mylan Existing GX</v>
          </cell>
          <cell r="H618" t="str">
            <v>79942</v>
          </cell>
          <cell r="I618" t="str">
            <v>GX</v>
          </cell>
          <cell r="J618" t="str">
            <v>UPJ</v>
          </cell>
          <cell r="K618" t="str">
            <v>PJI</v>
          </cell>
          <cell r="L618" t="str">
            <v>7305</v>
          </cell>
          <cell r="M618" t="str">
            <v>JP02</v>
          </cell>
          <cell r="N618" t="str">
            <v>JP03</v>
          </cell>
          <cell r="O618" t="str">
            <v>MYLAN PHARMACEUTICAL CO., LTD.</v>
          </cell>
          <cell r="P618" t="str">
            <v>JAPAN</v>
          </cell>
          <cell r="R618" t="str">
            <v>NO</v>
          </cell>
          <cell r="S618" t="str">
            <v>1042175</v>
          </cell>
          <cell r="T618" t="str">
            <v>Classic</v>
          </cell>
          <cell r="U618" t="str">
            <v>MYLAN EXISTING GX</v>
          </cell>
          <cell r="V618" t="str">
            <v>Pramiel 5mg tab 1x1000 BTL</v>
          </cell>
          <cell r="AA618" t="str">
            <v>TRANSFER IN</v>
          </cell>
          <cell r="AB618" t="str">
            <v>NO</v>
          </cell>
          <cell r="AC618" t="str">
            <v>DP</v>
          </cell>
          <cell r="AD618" t="str">
            <v>Trade</v>
          </cell>
          <cell r="AE618" t="str">
            <v>IMB</v>
          </cell>
          <cell r="AF618" t="str">
            <v>Pfizer</v>
          </cell>
          <cell r="AH618" t="str">
            <v>Hiroyuki Hirai</v>
          </cell>
          <cell r="AI618" t="str">
            <v>Michael O'Brien</v>
          </cell>
          <cell r="AJ618" t="str">
            <v>Japan</v>
          </cell>
          <cell r="AL618" t="str">
            <v>Internal Medicine</v>
          </cell>
          <cell r="AM618" t="str">
            <v>JP</v>
          </cell>
          <cell r="AN618" t="str">
            <v>JAPAN</v>
          </cell>
          <cell r="AO618" t="str">
            <v>No</v>
          </cell>
          <cell r="AQ618" t="str">
            <v>EA</v>
          </cell>
          <cell r="AR618" t="str">
            <v>EA</v>
          </cell>
          <cell r="AS618" t="str">
            <v>Vincenzo Acone</v>
          </cell>
          <cell r="AT618" t="str">
            <v>N</v>
          </cell>
          <cell r="AU618" t="str">
            <v>PB</v>
          </cell>
          <cell r="AW618" t="str">
            <v>NO</v>
          </cell>
          <cell r="AX618" t="str">
            <v>JPY</v>
          </cell>
          <cell r="AY618" t="str">
            <v>JPY</v>
          </cell>
          <cell r="AZ618" t="str">
            <v>JPY</v>
          </cell>
          <cell r="BA618">
            <v>1680</v>
          </cell>
          <cell r="BB618">
            <v>1680</v>
          </cell>
          <cell r="BC618">
            <v>15.611931976582103</v>
          </cell>
          <cell r="BD618">
            <v>15.611931976582103</v>
          </cell>
          <cell r="BE618">
            <v>0.78689946164772084</v>
          </cell>
          <cell r="BF618">
            <v>672</v>
          </cell>
          <cell r="BG618">
            <v>672</v>
          </cell>
          <cell r="BH618">
            <v>0</v>
          </cell>
          <cell r="BI618">
            <v>0</v>
          </cell>
          <cell r="BJ618">
            <v>334</v>
          </cell>
          <cell r="BK618">
            <v>338</v>
          </cell>
          <cell r="BL618">
            <v>1.0119760479041917</v>
          </cell>
          <cell r="BM618">
            <v>36.706506279268048</v>
          </cell>
          <cell r="BN618">
            <v>492.0899319480003</v>
          </cell>
          <cell r="BO618">
            <v>13.406068346688016</v>
          </cell>
          <cell r="BP618">
            <v>528.79643822726837</v>
          </cell>
          <cell r="BQ618">
            <v>528.79643822726837</v>
          </cell>
          <cell r="BR618">
            <v>0</v>
          </cell>
          <cell r="BS618">
            <v>0</v>
          </cell>
          <cell r="BV618">
            <v>10491.218288263173</v>
          </cell>
          <cell r="BW618">
            <v>10491.218288263173</v>
          </cell>
          <cell r="BX618">
            <v>0</v>
          </cell>
          <cell r="BY618">
            <v>0</v>
          </cell>
          <cell r="BZ618" t="e">
            <v>#REF!</v>
          </cell>
          <cell r="CA618" t="e">
            <v>#REF!</v>
          </cell>
          <cell r="CB618" t="e">
            <v>#REF!</v>
          </cell>
          <cell r="CC618">
            <v>0</v>
          </cell>
        </row>
        <row r="619">
          <cell r="A619" t="str">
            <v>F000172344</v>
          </cell>
          <cell r="B619" t="str">
            <v>F000172344</v>
          </cell>
          <cell r="C619" t="str">
            <v>7305F000172344</v>
          </cell>
          <cell r="D619" t="str">
            <v>52312</v>
          </cell>
          <cell r="E619" t="str">
            <v>7305</v>
          </cell>
          <cell r="F619" t="str">
            <v>79942</v>
          </cell>
          <cell r="G619" t="str">
            <v>Mylan Existing GX</v>
          </cell>
          <cell r="H619" t="str">
            <v>79942</v>
          </cell>
          <cell r="I619" t="str">
            <v>GX</v>
          </cell>
          <cell r="J619" t="str">
            <v>UPJ</v>
          </cell>
          <cell r="K619" t="str">
            <v>PJI</v>
          </cell>
          <cell r="L619" t="str">
            <v>7305</v>
          </cell>
          <cell r="M619" t="str">
            <v>JP02</v>
          </cell>
          <cell r="N619" t="str">
            <v>JP03</v>
          </cell>
          <cell r="O619" t="str">
            <v>MYLAN PHARMACEUTICAL CO., LTD.</v>
          </cell>
          <cell r="P619" t="str">
            <v>JAPAN</v>
          </cell>
          <cell r="R619" t="str">
            <v>NO</v>
          </cell>
          <cell r="S619" t="str">
            <v>1042175</v>
          </cell>
          <cell r="T619" t="str">
            <v>Classic</v>
          </cell>
          <cell r="U619" t="str">
            <v>MYLAN EXISTING GX</v>
          </cell>
          <cell r="V619" t="str">
            <v>Pramiel 5mg tab 10x10 PTP</v>
          </cell>
          <cell r="AA619" t="str">
            <v>TRANSFER IN</v>
          </cell>
          <cell r="AB619" t="str">
            <v>NO</v>
          </cell>
          <cell r="AC619" t="str">
            <v>DP</v>
          </cell>
          <cell r="AD619" t="str">
            <v>Trade</v>
          </cell>
          <cell r="AE619" t="str">
            <v>IMB</v>
          </cell>
          <cell r="AF619" t="str">
            <v>Pfizer</v>
          </cell>
          <cell r="AH619" t="str">
            <v>Hiroyuki Hirai</v>
          </cell>
          <cell r="AI619" t="str">
            <v>Michael O'Brien</v>
          </cell>
          <cell r="AJ619" t="str">
            <v>Japan</v>
          </cell>
          <cell r="AL619" t="str">
            <v>Internal Medicine</v>
          </cell>
          <cell r="AM619" t="str">
            <v>JP</v>
          </cell>
          <cell r="AN619" t="str">
            <v>JAPAN</v>
          </cell>
          <cell r="AO619" t="str">
            <v>No</v>
          </cell>
          <cell r="AQ619" t="str">
            <v>EA</v>
          </cell>
          <cell r="AR619" t="str">
            <v>EA</v>
          </cell>
          <cell r="AS619" t="str">
            <v>Vincenzo Acone</v>
          </cell>
          <cell r="AT619" t="str">
            <v>N</v>
          </cell>
          <cell r="AU619" t="str">
            <v>PB</v>
          </cell>
          <cell r="AW619" t="str">
            <v>NO</v>
          </cell>
          <cell r="AX619" t="str">
            <v>JPY</v>
          </cell>
          <cell r="AY619" t="str">
            <v>JPY</v>
          </cell>
          <cell r="AZ619" t="str">
            <v>JPY</v>
          </cell>
          <cell r="BA619">
            <v>380</v>
          </cell>
          <cell r="BB619">
            <v>380</v>
          </cell>
          <cell r="BC619">
            <v>3.5312703280364279</v>
          </cell>
          <cell r="BD619">
            <v>3.5312703280364279</v>
          </cell>
          <cell r="BE619">
            <v>0.17798918966524838</v>
          </cell>
          <cell r="BF619">
            <v>112050</v>
          </cell>
          <cell r="BG619">
            <v>112050</v>
          </cell>
          <cell r="BH619">
            <v>0</v>
          </cell>
          <cell r="BI619">
            <v>0</v>
          </cell>
          <cell r="BJ619">
            <v>41848</v>
          </cell>
          <cell r="BK619">
            <v>70202</v>
          </cell>
          <cell r="BL619">
            <v>1.6775473140890842</v>
          </cell>
          <cell r="BM619">
            <v>1040.2688772712208</v>
          </cell>
          <cell r="BN619">
            <v>18903.419824719858</v>
          </cell>
          <cell r="BO619">
            <v>18.171667188877482</v>
          </cell>
          <cell r="BP619">
            <v>19943.688701991079</v>
          </cell>
          <cell r="BQ619">
            <v>19943.688701991079</v>
          </cell>
          <cell r="BR619">
            <v>0</v>
          </cell>
          <cell r="BS619">
            <v>0</v>
          </cell>
          <cell r="BV619">
            <v>395678.84025648172</v>
          </cell>
          <cell r="BW619">
            <v>395678.84025648172</v>
          </cell>
          <cell r="BX619">
            <v>0</v>
          </cell>
          <cell r="BY619">
            <v>0</v>
          </cell>
          <cell r="BZ619" t="e">
            <v>#REF!</v>
          </cell>
          <cell r="CA619" t="e">
            <v>#REF!</v>
          </cell>
          <cell r="CB619" t="e">
            <v>#REF!</v>
          </cell>
          <cell r="CC619">
            <v>0</v>
          </cell>
        </row>
        <row r="620">
          <cell r="A620" t="str">
            <v>F000172346</v>
          </cell>
          <cell r="B620" t="str">
            <v>F000172346</v>
          </cell>
          <cell r="C620" t="str">
            <v>7305F000172346</v>
          </cell>
          <cell r="D620" t="str">
            <v>39183</v>
          </cell>
          <cell r="E620" t="str">
            <v>7305</v>
          </cell>
          <cell r="F620" t="str">
            <v>79942</v>
          </cell>
          <cell r="G620" t="str">
            <v>Mylan Existing GX</v>
          </cell>
          <cell r="H620" t="str">
            <v>79942</v>
          </cell>
          <cell r="I620" t="str">
            <v>GX</v>
          </cell>
          <cell r="J620" t="str">
            <v>UPJ</v>
          </cell>
          <cell r="K620" t="str">
            <v>PJI</v>
          </cell>
          <cell r="L620" t="str">
            <v>7305</v>
          </cell>
          <cell r="M620" t="str">
            <v>JP02</v>
          </cell>
          <cell r="N620" t="str">
            <v>JP03</v>
          </cell>
          <cell r="O620" t="str">
            <v>MYLAN PHARMACEUTICAL CO., LTD.</v>
          </cell>
          <cell r="P620" t="str">
            <v>JAPAN</v>
          </cell>
          <cell r="R620" t="str">
            <v>NO</v>
          </cell>
          <cell r="S620" t="str">
            <v>1042175</v>
          </cell>
          <cell r="T620" t="str">
            <v>Classic</v>
          </cell>
          <cell r="U620" t="str">
            <v>MYLAN EXISTING GX</v>
          </cell>
          <cell r="V620" t="str">
            <v>Pramiel 5mg tab 100x10 PTP</v>
          </cell>
          <cell r="AA620" t="str">
            <v>TRANSFER IN</v>
          </cell>
          <cell r="AB620" t="str">
            <v>NO</v>
          </cell>
          <cell r="AC620" t="str">
            <v>DP</v>
          </cell>
          <cell r="AD620" t="str">
            <v>Trade</v>
          </cell>
          <cell r="AE620" t="str">
            <v>IMB</v>
          </cell>
          <cell r="AF620" t="str">
            <v>Pfizer</v>
          </cell>
          <cell r="AH620" t="str">
            <v>Hiroyuki Hirai</v>
          </cell>
          <cell r="AI620" t="str">
            <v>Michael O'Brien</v>
          </cell>
          <cell r="AJ620" t="str">
            <v>Japan</v>
          </cell>
          <cell r="AL620" t="str">
            <v>Internal Medicine</v>
          </cell>
          <cell r="AM620" t="str">
            <v>JP</v>
          </cell>
          <cell r="AN620" t="str">
            <v>JAPAN</v>
          </cell>
          <cell r="AO620" t="str">
            <v>No</v>
          </cell>
          <cell r="AQ620" t="str">
            <v>EA</v>
          </cell>
          <cell r="AR620" t="str">
            <v>EA</v>
          </cell>
          <cell r="AS620" t="str">
            <v>Vincenzo Acone</v>
          </cell>
          <cell r="AT620" t="str">
            <v>N</v>
          </cell>
          <cell r="AU620" t="str">
            <v>PB</v>
          </cell>
          <cell r="AW620" t="str">
            <v>NO</v>
          </cell>
          <cell r="AX620" t="str">
            <v>JPY</v>
          </cell>
          <cell r="AY620" t="str">
            <v>JPY</v>
          </cell>
          <cell r="AZ620" t="str">
            <v>JPY</v>
          </cell>
          <cell r="BA620">
            <v>1680</v>
          </cell>
          <cell r="BB620">
            <v>1680</v>
          </cell>
          <cell r="BC620">
            <v>15.611931976582103</v>
          </cell>
          <cell r="BD620">
            <v>15.611931976582103</v>
          </cell>
          <cell r="BE620">
            <v>0.78689946164772073</v>
          </cell>
          <cell r="BF620">
            <v>4600</v>
          </cell>
          <cell r="BG620">
            <v>4600</v>
          </cell>
          <cell r="BH620">
            <v>0</v>
          </cell>
          <cell r="BI620">
            <v>0</v>
          </cell>
          <cell r="BJ620">
            <v>1600</v>
          </cell>
          <cell r="BK620">
            <v>3000</v>
          </cell>
          <cell r="BL620">
            <v>1.875</v>
          </cell>
          <cell r="BM620">
            <v>175.83955103840984</v>
          </cell>
          <cell r="BN620">
            <v>3443.8979725411054</v>
          </cell>
          <cell r="BO620">
            <v>19.585457038552327</v>
          </cell>
          <cell r="BP620">
            <v>3619.7375235795153</v>
          </cell>
          <cell r="BQ620">
            <v>3619.7375235795153</v>
          </cell>
          <cell r="BR620">
            <v>0</v>
          </cell>
          <cell r="BS620">
            <v>0</v>
          </cell>
          <cell r="BV620">
            <v>71814.88709227767</v>
          </cell>
          <cell r="BW620">
            <v>71814.88709227767</v>
          </cell>
          <cell r="BX620">
            <v>0</v>
          </cell>
          <cell r="BY620">
            <v>0</v>
          </cell>
          <cell r="BZ620" t="e">
            <v>#REF!</v>
          </cell>
          <cell r="CA620" t="e">
            <v>#REF!</v>
          </cell>
          <cell r="CB620" t="e">
            <v>#REF!</v>
          </cell>
          <cell r="CC620">
            <v>0</v>
          </cell>
        </row>
        <row r="621">
          <cell r="A621" t="str">
            <v>F000172350</v>
          </cell>
          <cell r="B621" t="str">
            <v>F000172350</v>
          </cell>
          <cell r="C621" t="str">
            <v>7305F000172350</v>
          </cell>
          <cell r="D621" t="str">
            <v>PI59</v>
          </cell>
          <cell r="E621" t="str">
            <v>7305</v>
          </cell>
          <cell r="F621" t="str">
            <v>79942</v>
          </cell>
          <cell r="G621" t="str">
            <v>Mylan Existing GX</v>
          </cell>
          <cell r="H621" t="str">
            <v>79942</v>
          </cell>
          <cell r="I621" t="str">
            <v>GX</v>
          </cell>
          <cell r="J621" t="str">
            <v>UPJ</v>
          </cell>
          <cell r="K621" t="str">
            <v>PJI</v>
          </cell>
          <cell r="L621" t="str">
            <v>7305</v>
          </cell>
          <cell r="M621" t="str">
            <v>JP02</v>
          </cell>
          <cell r="N621" t="str">
            <v>JP03</v>
          </cell>
          <cell r="O621" t="str">
            <v>MYLAN PHARMACEUTICAL CO., LTD.</v>
          </cell>
          <cell r="P621" t="str">
            <v>JAPAN</v>
          </cell>
          <cell r="R621" t="str">
            <v>NO</v>
          </cell>
          <cell r="S621" t="str">
            <v>1042175</v>
          </cell>
          <cell r="T621" t="str">
            <v>Classic</v>
          </cell>
          <cell r="U621" t="str">
            <v>MYLAN EXISTING GX</v>
          </cell>
          <cell r="V621" t="str">
            <v>Nisori sol 20x500mL BTL</v>
          </cell>
          <cell r="AA621" t="str">
            <v>TRANSFER IN</v>
          </cell>
          <cell r="AB621" t="str">
            <v>NO</v>
          </cell>
          <cell r="AC621" t="str">
            <v>DP</v>
          </cell>
          <cell r="AD621" t="str">
            <v>Trade</v>
          </cell>
          <cell r="AE621" t="str">
            <v>IMB</v>
          </cell>
          <cell r="AF621" t="str">
            <v>Pfizer</v>
          </cell>
          <cell r="AH621" t="str">
            <v>Hiroyuki Hirai</v>
          </cell>
          <cell r="AI621" t="str">
            <v>Michael O'Brien</v>
          </cell>
          <cell r="AJ621" t="str">
            <v>Japan</v>
          </cell>
          <cell r="AL621" t="str">
            <v>Internal Medicine</v>
          </cell>
          <cell r="AM621" t="str">
            <v>JP</v>
          </cell>
          <cell r="AN621" t="str">
            <v>JAPAN</v>
          </cell>
          <cell r="AO621" t="str">
            <v>No</v>
          </cell>
          <cell r="AQ621" t="str">
            <v>EA</v>
          </cell>
          <cell r="AR621" t="str">
            <v>EA</v>
          </cell>
          <cell r="AS621" t="str">
            <v>Vincenzo Acone</v>
          </cell>
          <cell r="AT621" t="str">
            <v>N</v>
          </cell>
          <cell r="AU621" t="str">
            <v>PB</v>
          </cell>
          <cell r="AW621" t="str">
            <v>NO</v>
          </cell>
          <cell r="AX621" t="str">
            <v>JPY</v>
          </cell>
          <cell r="AY621" t="str">
            <v>JPY</v>
          </cell>
          <cell r="AZ621" t="str">
            <v>JPY</v>
          </cell>
          <cell r="BA621">
            <v>2386</v>
          </cell>
          <cell r="BB621">
            <v>2386</v>
          </cell>
          <cell r="BC621">
            <v>22.172660533407676</v>
          </cell>
          <cell r="BD621">
            <v>22.172660533407676</v>
          </cell>
          <cell r="BE621">
            <v>1.1175845785858942</v>
          </cell>
          <cell r="BF621">
            <v>2000</v>
          </cell>
          <cell r="BG621">
            <v>2000</v>
          </cell>
          <cell r="BH621">
            <v>0</v>
          </cell>
          <cell r="BI621">
            <v>0</v>
          </cell>
          <cell r="BJ621">
            <v>1877</v>
          </cell>
          <cell r="BK621">
            <v>123</v>
          </cell>
          <cell r="BL621">
            <v>6.5530101225359613E-2</v>
          </cell>
          <cell r="BM621">
            <v>564.27754121912574</v>
          </cell>
          <cell r="BN621">
            <v>1670.8916159526625</v>
          </cell>
          <cell r="BO621">
            <v>2.9611166383526251</v>
          </cell>
          <cell r="BP621">
            <v>2235.1691571717884</v>
          </cell>
          <cell r="BQ621">
            <v>2235.1691571717884</v>
          </cell>
          <cell r="BR621">
            <v>0</v>
          </cell>
          <cell r="BS621">
            <v>0</v>
          </cell>
          <cell r="BV621">
            <v>44345.321066815355</v>
          </cell>
          <cell r="BW621">
            <v>44345.321066815355</v>
          </cell>
          <cell r="BX621">
            <v>0</v>
          </cell>
          <cell r="BY621">
            <v>0</v>
          </cell>
          <cell r="BZ621" t="e">
            <v>#REF!</v>
          </cell>
          <cell r="CA621" t="e">
            <v>#REF!</v>
          </cell>
          <cell r="CB621" t="e">
            <v>#REF!</v>
          </cell>
          <cell r="CC621">
            <v>0</v>
          </cell>
        </row>
        <row r="622">
          <cell r="A622" t="str">
            <v>F000172354</v>
          </cell>
          <cell r="B622" t="str">
            <v>F000172354</v>
          </cell>
          <cell r="C622" t="str">
            <v>7305F000172354</v>
          </cell>
          <cell r="D622" t="str">
            <v>PGV8</v>
          </cell>
          <cell r="E622" t="str">
            <v>7305</v>
          </cell>
          <cell r="F622" t="str">
            <v>79942</v>
          </cell>
          <cell r="G622" t="str">
            <v>Mylan Existing GX</v>
          </cell>
          <cell r="H622" t="str">
            <v>79942</v>
          </cell>
          <cell r="I622" t="str">
            <v>GX</v>
          </cell>
          <cell r="J622" t="str">
            <v>UPJ</v>
          </cell>
          <cell r="K622" t="str">
            <v>PJI</v>
          </cell>
          <cell r="L622" t="str">
            <v>7305</v>
          </cell>
          <cell r="M622" t="str">
            <v>JP02</v>
          </cell>
          <cell r="N622" t="str">
            <v>JP03</v>
          </cell>
          <cell r="O622" t="str">
            <v>MYLAN PHARMACEUTICAL CO., LTD.</v>
          </cell>
          <cell r="P622" t="str">
            <v>JAPAN</v>
          </cell>
          <cell r="R622" t="str">
            <v>NO</v>
          </cell>
          <cell r="S622" t="str">
            <v>1042175</v>
          </cell>
          <cell r="T622" t="str">
            <v>Classic</v>
          </cell>
          <cell r="U622" t="str">
            <v>MYLAN EXISTING GX</v>
          </cell>
          <cell r="V622" t="str">
            <v>Nisori-M inj 20x250mL VL</v>
          </cell>
          <cell r="AA622" t="str">
            <v>TRANSFER IN</v>
          </cell>
          <cell r="AB622" t="str">
            <v>NO</v>
          </cell>
          <cell r="AC622" t="str">
            <v>DP</v>
          </cell>
          <cell r="AD622" t="str">
            <v>Trade</v>
          </cell>
          <cell r="AE622" t="str">
            <v>IMB</v>
          </cell>
          <cell r="AF622" t="str">
            <v>Pfizer</v>
          </cell>
          <cell r="AH622" t="str">
            <v>Hiroyuki Hirai</v>
          </cell>
          <cell r="AI622" t="str">
            <v>Michael O'Brien</v>
          </cell>
          <cell r="AJ622" t="str">
            <v>Japan</v>
          </cell>
          <cell r="AL622" t="str">
            <v>Internal Medicine</v>
          </cell>
          <cell r="AM622" t="str">
            <v>JP</v>
          </cell>
          <cell r="AN622" t="str">
            <v>JAPAN</v>
          </cell>
          <cell r="AO622" t="str">
            <v>No</v>
          </cell>
          <cell r="AQ622" t="str">
            <v>EA</v>
          </cell>
          <cell r="AR622" t="str">
            <v>EA</v>
          </cell>
          <cell r="AS622" t="str">
            <v>Vincenzo Acone</v>
          </cell>
          <cell r="AT622" t="str">
            <v>N</v>
          </cell>
          <cell r="AU622" t="str">
            <v>PB</v>
          </cell>
          <cell r="AW622" t="str">
            <v>NO</v>
          </cell>
          <cell r="AX622" t="str">
            <v>JPY</v>
          </cell>
          <cell r="AY622" t="str">
            <v>JPY</v>
          </cell>
          <cell r="AZ622" t="str">
            <v>JPY</v>
          </cell>
          <cell r="BA622">
            <v>2651</v>
          </cell>
          <cell r="BB622">
            <v>2651</v>
          </cell>
          <cell r="BC622">
            <v>24.635256946380448</v>
          </cell>
          <cell r="BD622">
            <v>24.635256946380448</v>
          </cell>
          <cell r="BE622">
            <v>0.17341914055164598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 t="e">
            <v>#REF!</v>
          </cell>
          <cell r="CA622" t="e">
            <v>#REF!</v>
          </cell>
          <cell r="CB622" t="e">
            <v>#REF!</v>
          </cell>
          <cell r="CC622">
            <v>0</v>
          </cell>
        </row>
        <row r="623">
          <cell r="A623" t="str">
            <v>F000172358</v>
          </cell>
          <cell r="B623" t="str">
            <v>F000172358</v>
          </cell>
          <cell r="C623" t="str">
            <v>7305F000172358</v>
          </cell>
          <cell r="D623" t="str">
            <v>PGV8</v>
          </cell>
          <cell r="E623" t="str">
            <v>7305</v>
          </cell>
          <cell r="F623" t="str">
            <v>79942</v>
          </cell>
          <cell r="G623" t="str">
            <v>Mylan Existing GX</v>
          </cell>
          <cell r="H623" t="str">
            <v>79942</v>
          </cell>
          <cell r="I623" t="str">
            <v>GX</v>
          </cell>
          <cell r="J623" t="str">
            <v>UPJ</v>
          </cell>
          <cell r="K623" t="str">
            <v>PJI</v>
          </cell>
          <cell r="L623" t="str">
            <v>7305</v>
          </cell>
          <cell r="M623" t="str">
            <v>JP02</v>
          </cell>
          <cell r="N623" t="str">
            <v>JP03</v>
          </cell>
          <cell r="O623" t="str">
            <v>MYLAN PHARMACEUTICAL CO., LTD.</v>
          </cell>
          <cell r="P623" t="str">
            <v>JAPAN</v>
          </cell>
          <cell r="R623" t="str">
            <v>NO</v>
          </cell>
          <cell r="S623" t="str">
            <v>1042175</v>
          </cell>
          <cell r="T623" t="str">
            <v>Classic</v>
          </cell>
          <cell r="U623" t="str">
            <v>MYLAN EXISTING GX</v>
          </cell>
          <cell r="V623" t="str">
            <v>Nisori-M inj 20x500mL VL</v>
          </cell>
          <cell r="AA623" t="str">
            <v>TRANSFER IN</v>
          </cell>
          <cell r="AB623" t="str">
            <v>NO</v>
          </cell>
          <cell r="AC623" t="str">
            <v>DP</v>
          </cell>
          <cell r="AD623" t="str">
            <v>Trade</v>
          </cell>
          <cell r="AE623" t="str">
            <v>IMB</v>
          </cell>
          <cell r="AF623" t="str">
            <v>Pfizer</v>
          </cell>
          <cell r="AH623" t="str">
            <v>Hiroyuki Hirai</v>
          </cell>
          <cell r="AI623" t="str">
            <v>Michael O'Brien</v>
          </cell>
          <cell r="AJ623" t="str">
            <v>Japan</v>
          </cell>
          <cell r="AL623" t="str">
            <v>Internal Medicine</v>
          </cell>
          <cell r="AM623" t="str">
            <v>JP</v>
          </cell>
          <cell r="AN623" t="str">
            <v>JAPAN</v>
          </cell>
          <cell r="AO623" t="str">
            <v>No</v>
          </cell>
          <cell r="AQ623" t="str">
            <v>EA</v>
          </cell>
          <cell r="AR623" t="str">
            <v>EA</v>
          </cell>
          <cell r="AS623" t="str">
            <v>Vincenzo Acone</v>
          </cell>
          <cell r="AT623" t="str">
            <v>N</v>
          </cell>
          <cell r="AU623" t="str">
            <v>PB</v>
          </cell>
          <cell r="AW623" t="str">
            <v>NO</v>
          </cell>
          <cell r="AX623" t="str">
            <v>JPY</v>
          </cell>
          <cell r="AY623" t="str">
            <v>JPY</v>
          </cell>
          <cell r="AZ623" t="str">
            <v>JPY</v>
          </cell>
          <cell r="BA623">
            <v>2867</v>
          </cell>
          <cell r="BB623">
            <v>2867</v>
          </cell>
          <cell r="BC623">
            <v>26.642505343369574</v>
          </cell>
          <cell r="BD623">
            <v>26.642505343369574</v>
          </cell>
          <cell r="BE623">
            <v>1.342881379219409</v>
          </cell>
          <cell r="BF623">
            <v>7500</v>
          </cell>
          <cell r="BG623">
            <v>7500</v>
          </cell>
          <cell r="BH623">
            <v>0</v>
          </cell>
          <cell r="BI623">
            <v>0</v>
          </cell>
          <cell r="BJ623">
            <v>7500</v>
          </cell>
          <cell r="BK623">
            <v>0</v>
          </cell>
          <cell r="BL623">
            <v>0</v>
          </cell>
          <cell r="BM623">
            <v>1406.6182835578152</v>
          </cell>
          <cell r="BN623">
            <v>8664.9920605877523</v>
          </cell>
          <cell r="BO623">
            <v>6.1601588447087758</v>
          </cell>
          <cell r="BP623">
            <v>10071.610344145567</v>
          </cell>
          <cell r="BQ623">
            <v>10071.610344145567</v>
          </cell>
          <cell r="BR623">
            <v>0</v>
          </cell>
          <cell r="BS623">
            <v>0</v>
          </cell>
          <cell r="BV623">
            <v>199818.7900752718</v>
          </cell>
          <cell r="BW623">
            <v>199818.7900752718</v>
          </cell>
          <cell r="BX623">
            <v>0</v>
          </cell>
          <cell r="BY623">
            <v>0</v>
          </cell>
          <cell r="BZ623" t="e">
            <v>#REF!</v>
          </cell>
          <cell r="CA623" t="e">
            <v>#REF!</v>
          </cell>
          <cell r="CB623" t="e">
            <v>#REF!</v>
          </cell>
          <cell r="CC623">
            <v>0</v>
          </cell>
        </row>
        <row r="624">
          <cell r="A624" t="str">
            <v>F000172360</v>
          </cell>
          <cell r="B624" t="str">
            <v>F000172360</v>
          </cell>
          <cell r="C624" t="str">
            <v>7305F000172360</v>
          </cell>
          <cell r="D624" t="str">
            <v>PGV8</v>
          </cell>
          <cell r="E624" t="str">
            <v>7305</v>
          </cell>
          <cell r="F624" t="str">
            <v>79942</v>
          </cell>
          <cell r="G624" t="str">
            <v>Mylan Existing GX</v>
          </cell>
          <cell r="H624" t="str">
            <v>79942</v>
          </cell>
          <cell r="I624" t="str">
            <v>GX</v>
          </cell>
          <cell r="J624" t="str">
            <v>UPJ</v>
          </cell>
          <cell r="K624" t="str">
            <v>PJI</v>
          </cell>
          <cell r="L624" t="str">
            <v>7305</v>
          </cell>
          <cell r="M624" t="str">
            <v>JP02</v>
          </cell>
          <cell r="N624" t="str">
            <v>JP03</v>
          </cell>
          <cell r="O624" t="str">
            <v>MYLAN PHARMACEUTICAL CO., LTD.</v>
          </cell>
          <cell r="P624" t="str">
            <v>JAPAN</v>
          </cell>
          <cell r="R624" t="str">
            <v>NO</v>
          </cell>
          <cell r="S624" t="str">
            <v>1042175</v>
          </cell>
          <cell r="T624" t="str">
            <v>Classic</v>
          </cell>
          <cell r="U624" t="str">
            <v>MYLAN EXISTING GX</v>
          </cell>
          <cell r="V624" t="str">
            <v>Nisori-M inj 20x250mL BAG</v>
          </cell>
          <cell r="AA624" t="str">
            <v>TRANSFER IN</v>
          </cell>
          <cell r="AB624" t="str">
            <v>NO</v>
          </cell>
          <cell r="AC624" t="str">
            <v>DP</v>
          </cell>
          <cell r="AD624" t="str">
            <v>Trade</v>
          </cell>
          <cell r="AE624" t="str">
            <v>IMB</v>
          </cell>
          <cell r="AF624" t="str">
            <v>Pfizer</v>
          </cell>
          <cell r="AH624" t="str">
            <v>Hiroyuki Hirai</v>
          </cell>
          <cell r="AI624" t="str">
            <v>Michael O'Brien</v>
          </cell>
          <cell r="AJ624" t="str">
            <v>Japan</v>
          </cell>
          <cell r="AL624" t="str">
            <v>Internal Medicine</v>
          </cell>
          <cell r="AM624" t="str">
            <v>JP</v>
          </cell>
          <cell r="AN624" t="str">
            <v>JAPAN</v>
          </cell>
          <cell r="AO624" t="str">
            <v>No</v>
          </cell>
          <cell r="AQ624" t="str">
            <v>EA</v>
          </cell>
          <cell r="AR624" t="str">
            <v>EA</v>
          </cell>
          <cell r="AS624" t="str">
            <v>Vincenzo Acone</v>
          </cell>
          <cell r="AT624" t="str">
            <v>N</v>
          </cell>
          <cell r="AU624" t="str">
            <v>PB</v>
          </cell>
          <cell r="AW624" t="str">
            <v>NO</v>
          </cell>
          <cell r="AX624" t="str">
            <v>JPY</v>
          </cell>
          <cell r="AY624" t="str">
            <v>JPY</v>
          </cell>
          <cell r="AZ624" t="str">
            <v>JPY</v>
          </cell>
          <cell r="BA624">
            <v>3816</v>
          </cell>
          <cell r="BB624">
            <v>3816</v>
          </cell>
          <cell r="BC624">
            <v>35.461388346807915</v>
          </cell>
          <cell r="BD624">
            <v>35.461388346807915</v>
          </cell>
          <cell r="BE624">
            <v>0.24962936263488533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 t="e">
            <v>#REF!</v>
          </cell>
          <cell r="CA624" t="e">
            <v>#REF!</v>
          </cell>
          <cell r="CB624" t="e">
            <v>#REF!</v>
          </cell>
          <cell r="CC624">
            <v>0</v>
          </cell>
        </row>
        <row r="625">
          <cell r="A625" t="str">
            <v>F000172362</v>
          </cell>
          <cell r="B625" t="str">
            <v>F000172362</v>
          </cell>
          <cell r="C625" t="str">
            <v>7305F000172362</v>
          </cell>
          <cell r="D625" t="str">
            <v>PGV8</v>
          </cell>
          <cell r="E625" t="str">
            <v>7305</v>
          </cell>
          <cell r="F625" t="str">
            <v>79942</v>
          </cell>
          <cell r="G625" t="str">
            <v>Mylan Existing GX</v>
          </cell>
          <cell r="H625" t="str">
            <v>79942</v>
          </cell>
          <cell r="I625" t="str">
            <v>GX</v>
          </cell>
          <cell r="J625" t="str">
            <v>UPJ</v>
          </cell>
          <cell r="K625" t="str">
            <v>PJI</v>
          </cell>
          <cell r="L625" t="str">
            <v>7305</v>
          </cell>
          <cell r="M625" t="str">
            <v>JP02</v>
          </cell>
          <cell r="N625" t="str">
            <v>JP03</v>
          </cell>
          <cell r="O625" t="str">
            <v>MYLAN PHARMACEUTICAL CO., LTD.</v>
          </cell>
          <cell r="P625" t="str">
            <v>JAPAN</v>
          </cell>
          <cell r="R625" t="str">
            <v>NO</v>
          </cell>
          <cell r="S625" t="str">
            <v>1042175</v>
          </cell>
          <cell r="T625" t="str">
            <v>Classic</v>
          </cell>
          <cell r="U625" t="str">
            <v>MYLAN EXISTING GX</v>
          </cell>
          <cell r="V625" t="str">
            <v>Nisori-M inj 20x500mL BAG</v>
          </cell>
          <cell r="AA625" t="str">
            <v>TRANSFER IN</v>
          </cell>
          <cell r="AB625" t="str">
            <v>NO</v>
          </cell>
          <cell r="AC625" t="str">
            <v>DP</v>
          </cell>
          <cell r="AD625" t="str">
            <v>Trade</v>
          </cell>
          <cell r="AE625" t="str">
            <v>IMB</v>
          </cell>
          <cell r="AF625" t="str">
            <v>Pfizer</v>
          </cell>
          <cell r="AH625" t="str">
            <v>Hiroyuki Hirai</v>
          </cell>
          <cell r="AI625" t="str">
            <v>Michael O'Brien</v>
          </cell>
          <cell r="AJ625" t="str">
            <v>Japan</v>
          </cell>
          <cell r="AL625" t="str">
            <v>Internal Medicine</v>
          </cell>
          <cell r="AM625" t="str">
            <v>JP</v>
          </cell>
          <cell r="AN625" t="str">
            <v>JAPAN</v>
          </cell>
          <cell r="AO625" t="str">
            <v>No</v>
          </cell>
          <cell r="AQ625" t="str">
            <v>EA</v>
          </cell>
          <cell r="AR625" t="str">
            <v>EA</v>
          </cell>
          <cell r="AS625" t="str">
            <v>Vincenzo Acone</v>
          </cell>
          <cell r="AT625" t="str">
            <v>N</v>
          </cell>
          <cell r="AU625" t="str">
            <v>PB</v>
          </cell>
          <cell r="AW625" t="str">
            <v>NO</v>
          </cell>
          <cell r="AX625" t="str">
            <v>JPY</v>
          </cell>
          <cell r="AY625" t="str">
            <v>JPY</v>
          </cell>
          <cell r="AZ625" t="str">
            <v>JPY</v>
          </cell>
          <cell r="BA625">
            <v>4197</v>
          </cell>
          <cell r="BB625">
            <v>4197</v>
          </cell>
          <cell r="BC625">
            <v>39.001951491497074</v>
          </cell>
          <cell r="BD625">
            <v>39.001951491497074</v>
          </cell>
          <cell r="BE625">
            <v>1.9658434267091693</v>
          </cell>
          <cell r="BF625">
            <v>5100</v>
          </cell>
          <cell r="BG625">
            <v>5100</v>
          </cell>
          <cell r="BH625">
            <v>0</v>
          </cell>
          <cell r="BI625">
            <v>0</v>
          </cell>
          <cell r="BJ625">
            <v>3473</v>
          </cell>
          <cell r="BK625">
            <v>1627</v>
          </cell>
          <cell r="BL625">
            <v>0.46847106248200404</v>
          </cell>
          <cell r="BM625">
            <v>953.52273917209789</v>
          </cell>
          <cell r="BN625">
            <v>9072.2787370446658</v>
          </cell>
          <cell r="BO625">
            <v>9.514485983755069</v>
          </cell>
          <cell r="BP625">
            <v>10025.801476216764</v>
          </cell>
          <cell r="BQ625">
            <v>10025.801476216764</v>
          </cell>
          <cell r="BR625">
            <v>0</v>
          </cell>
          <cell r="BS625">
            <v>0</v>
          </cell>
          <cell r="BV625">
            <v>198909.95260663508</v>
          </cell>
          <cell r="BW625">
            <v>198909.95260663508</v>
          </cell>
          <cell r="BX625">
            <v>0</v>
          </cell>
          <cell r="BY625">
            <v>0</v>
          </cell>
          <cell r="BZ625" t="e">
            <v>#REF!</v>
          </cell>
          <cell r="CA625" t="e">
            <v>#REF!</v>
          </cell>
          <cell r="CB625" t="e">
            <v>#REF!</v>
          </cell>
          <cell r="CC625">
            <v>0</v>
          </cell>
        </row>
        <row r="626">
          <cell r="A626" t="str">
            <v>F000172366</v>
          </cell>
          <cell r="B626" t="str">
            <v>F000172366</v>
          </cell>
          <cell r="C626" t="str">
            <v>7305F000172366</v>
          </cell>
          <cell r="D626" t="str">
            <v>PI59</v>
          </cell>
          <cell r="E626" t="str">
            <v>7305</v>
          </cell>
          <cell r="F626" t="str">
            <v>79942</v>
          </cell>
          <cell r="G626" t="str">
            <v>Mylan Existing GX</v>
          </cell>
          <cell r="H626" t="str">
            <v>79942</v>
          </cell>
          <cell r="I626" t="str">
            <v>GX</v>
          </cell>
          <cell r="J626" t="str">
            <v>UPJ</v>
          </cell>
          <cell r="K626" t="str">
            <v>PJI</v>
          </cell>
          <cell r="L626" t="str">
            <v>7305</v>
          </cell>
          <cell r="M626" t="str">
            <v>JP02</v>
          </cell>
          <cell r="N626" t="str">
            <v>JP03</v>
          </cell>
          <cell r="O626" t="str">
            <v>MYLAN PHARMACEUTICAL CO., LTD.</v>
          </cell>
          <cell r="P626" t="str">
            <v>JAPAN</v>
          </cell>
          <cell r="R626" t="str">
            <v>NO</v>
          </cell>
          <cell r="S626" t="str">
            <v>1042175</v>
          </cell>
          <cell r="T626" t="str">
            <v>Classic</v>
          </cell>
          <cell r="U626" t="str">
            <v>MYLAN EXISTING GX</v>
          </cell>
          <cell r="V626" t="str">
            <v>Nisori-S inj 20x500mL BTL</v>
          </cell>
          <cell r="AA626" t="str">
            <v>TRANSFER IN</v>
          </cell>
          <cell r="AB626" t="str">
            <v>NO</v>
          </cell>
          <cell r="AC626" t="str">
            <v>DP</v>
          </cell>
          <cell r="AD626" t="str">
            <v>Trade</v>
          </cell>
          <cell r="AE626" t="str">
            <v>IMB</v>
          </cell>
          <cell r="AF626" t="str">
            <v>Pfizer</v>
          </cell>
          <cell r="AH626" t="str">
            <v>Hiroyuki Hirai</v>
          </cell>
          <cell r="AI626" t="str">
            <v>Michael O'Brien</v>
          </cell>
          <cell r="AJ626" t="str">
            <v>Japan</v>
          </cell>
          <cell r="AL626" t="str">
            <v>Internal Medicine</v>
          </cell>
          <cell r="AM626" t="str">
            <v>JP</v>
          </cell>
          <cell r="AN626" t="str">
            <v>JAPAN</v>
          </cell>
          <cell r="AO626" t="str">
            <v>No</v>
          </cell>
          <cell r="AQ626" t="str">
            <v>EA</v>
          </cell>
          <cell r="AR626" t="str">
            <v>EA</v>
          </cell>
          <cell r="AS626" t="str">
            <v>Vincenzo Acone</v>
          </cell>
          <cell r="AT626" t="str">
            <v>N</v>
          </cell>
          <cell r="AU626" t="str">
            <v>PB</v>
          </cell>
          <cell r="AW626" t="str">
            <v>NO</v>
          </cell>
          <cell r="AX626" t="str">
            <v>JPY</v>
          </cell>
          <cell r="AY626" t="str">
            <v>JPY</v>
          </cell>
          <cell r="AZ626" t="str">
            <v>JPY</v>
          </cell>
          <cell r="BA626">
            <v>2661</v>
          </cell>
          <cell r="BB626">
            <v>2661</v>
          </cell>
          <cell r="BC626">
            <v>24.728185112907724</v>
          </cell>
          <cell r="BD626">
            <v>24.728185112907724</v>
          </cell>
          <cell r="BE626">
            <v>1.2463925207360327</v>
          </cell>
          <cell r="BF626">
            <v>1500</v>
          </cell>
          <cell r="BG626">
            <v>1500</v>
          </cell>
          <cell r="BH626">
            <v>0</v>
          </cell>
          <cell r="BI626">
            <v>0</v>
          </cell>
          <cell r="BJ626">
            <v>1388</v>
          </cell>
          <cell r="BK626">
            <v>112</v>
          </cell>
          <cell r="BL626">
            <v>8.069164265129683E-2</v>
          </cell>
          <cell r="BM626">
            <v>465.36358236300316</v>
          </cell>
          <cell r="BN626">
            <v>1404.2251987410459</v>
          </cell>
          <cell r="BO626">
            <v>3.0174797770180719</v>
          </cell>
          <cell r="BP626">
            <v>1869.5887811040491</v>
          </cell>
          <cell r="BQ626">
            <v>1869.5887811040491</v>
          </cell>
          <cell r="BR626">
            <v>0</v>
          </cell>
          <cell r="BS626">
            <v>0</v>
          </cell>
          <cell r="BV626">
            <v>37092.277669361589</v>
          </cell>
          <cell r="BW626">
            <v>37092.277669361589</v>
          </cell>
          <cell r="BX626">
            <v>0</v>
          </cell>
          <cell r="BY626">
            <v>0</v>
          </cell>
          <cell r="BZ626" t="e">
            <v>#REF!</v>
          </cell>
          <cell r="CA626" t="e">
            <v>#REF!</v>
          </cell>
          <cell r="CB626" t="e">
            <v>#REF!</v>
          </cell>
          <cell r="CC626">
            <v>0</v>
          </cell>
        </row>
        <row r="627">
          <cell r="A627" t="str">
            <v>F000172368</v>
          </cell>
          <cell r="B627" t="str">
            <v>F000172368</v>
          </cell>
          <cell r="C627" t="str">
            <v>7305F000172368</v>
          </cell>
          <cell r="D627" t="str">
            <v>44577</v>
          </cell>
          <cell r="E627" t="str">
            <v>7305</v>
          </cell>
          <cell r="F627" t="str">
            <v>79942</v>
          </cell>
          <cell r="G627" t="str">
            <v>Mylan Existing GX</v>
          </cell>
          <cell r="H627" t="str">
            <v>79942</v>
          </cell>
          <cell r="I627" t="str">
            <v>GX</v>
          </cell>
          <cell r="J627" t="str">
            <v>UPJ</v>
          </cell>
          <cell r="K627" t="str">
            <v>PJI</v>
          </cell>
          <cell r="L627" t="str">
            <v>7305</v>
          </cell>
          <cell r="M627" t="str">
            <v>JP02</v>
          </cell>
          <cell r="N627" t="str">
            <v>JP03</v>
          </cell>
          <cell r="O627" t="str">
            <v>MYLAN PHARMACEUTICAL CO., LTD.</v>
          </cell>
          <cell r="P627" t="str">
            <v>JAPAN</v>
          </cell>
          <cell r="R627" t="str">
            <v>NO</v>
          </cell>
          <cell r="S627" t="str">
            <v>1042175</v>
          </cell>
          <cell r="T627" t="str">
            <v>Classic</v>
          </cell>
          <cell r="U627" t="str">
            <v>MYLAN EXISTING GX</v>
          </cell>
          <cell r="V627" t="str">
            <v>Precipitated POW 1X500g EA</v>
          </cell>
          <cell r="AA627" t="str">
            <v>TRANSFER IN</v>
          </cell>
          <cell r="AB627" t="str">
            <v>NO</v>
          </cell>
          <cell r="AC627" t="str">
            <v>DP</v>
          </cell>
          <cell r="AD627" t="str">
            <v>Trade</v>
          </cell>
          <cell r="AE627" t="str">
            <v>IMB</v>
          </cell>
          <cell r="AF627" t="str">
            <v>Pfizer</v>
          </cell>
          <cell r="AH627" t="str">
            <v>Hiroyuki Hirai</v>
          </cell>
          <cell r="AI627" t="str">
            <v>Michael O'Brien</v>
          </cell>
          <cell r="AJ627" t="str">
            <v>Japan</v>
          </cell>
          <cell r="AL627" t="str">
            <v>Internal Medicine</v>
          </cell>
          <cell r="AM627" t="str">
            <v>JP</v>
          </cell>
          <cell r="AN627" t="str">
            <v>JAPAN</v>
          </cell>
          <cell r="AO627" t="str">
            <v>No</v>
          </cell>
          <cell r="AQ627" t="str">
            <v>EA</v>
          </cell>
          <cell r="AR627" t="str">
            <v>EA</v>
          </cell>
          <cell r="AS627" t="str">
            <v>Vincenzo Acone</v>
          </cell>
          <cell r="AT627" t="str">
            <v>N</v>
          </cell>
          <cell r="AU627" t="str">
            <v>PB</v>
          </cell>
          <cell r="AW627" t="str">
            <v>NO</v>
          </cell>
          <cell r="AX627" t="str">
            <v>JPY</v>
          </cell>
          <cell r="AY627" t="str">
            <v>JPY</v>
          </cell>
          <cell r="AZ627" t="str">
            <v>JPY</v>
          </cell>
          <cell r="BA627">
            <v>202</v>
          </cell>
          <cell r="BB627">
            <v>214</v>
          </cell>
          <cell r="BC627">
            <v>1.8771489638509433</v>
          </cell>
          <cell r="BD627">
            <v>1.9886627636836725</v>
          </cell>
          <cell r="BE627">
            <v>1.3214132927737642E-2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U627" t="str">
            <v>Price increase of raw material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 t="e">
            <v>#REF!</v>
          </cell>
          <cell r="CA627" t="e">
            <v>#REF!</v>
          </cell>
          <cell r="CB627" t="e">
            <v>#REF!</v>
          </cell>
          <cell r="CC627">
            <v>0</v>
          </cell>
        </row>
        <row r="628">
          <cell r="A628" t="str">
            <v>F000172384</v>
          </cell>
          <cell r="B628" t="str">
            <v>F000172384</v>
          </cell>
          <cell r="C628" t="str">
            <v>7305F000172384</v>
          </cell>
          <cell r="D628" t="str">
            <v>58367</v>
          </cell>
          <cell r="E628" t="str">
            <v>7305</v>
          </cell>
          <cell r="F628" t="str">
            <v>79942</v>
          </cell>
          <cell r="G628" t="str">
            <v>Mylan Existing GX</v>
          </cell>
          <cell r="H628" t="str">
            <v>79942</v>
          </cell>
          <cell r="I628" t="str">
            <v>GX</v>
          </cell>
          <cell r="J628" t="str">
            <v>UPJ</v>
          </cell>
          <cell r="K628" t="str">
            <v>PJI</v>
          </cell>
          <cell r="L628" t="str">
            <v>7305</v>
          </cell>
          <cell r="M628" t="str">
            <v>JP02</v>
          </cell>
          <cell r="N628" t="str">
            <v>JP03</v>
          </cell>
          <cell r="O628" t="str">
            <v>MYLAN PHARMACEUTICAL CO., LTD.</v>
          </cell>
          <cell r="P628" t="str">
            <v>JAPAN</v>
          </cell>
          <cell r="R628" t="str">
            <v>NO</v>
          </cell>
          <cell r="S628" t="str">
            <v>1042175</v>
          </cell>
          <cell r="T628" t="str">
            <v>Classic</v>
          </cell>
          <cell r="U628" t="str">
            <v>MYLAN EXISTING GX</v>
          </cell>
          <cell r="V628" t="str">
            <v>Phenobarbital 10% pow 1x500g EA</v>
          </cell>
          <cell r="AA628" t="str">
            <v>TRANSFER IN</v>
          </cell>
          <cell r="AB628" t="str">
            <v>NO</v>
          </cell>
          <cell r="AC628" t="str">
            <v>DP</v>
          </cell>
          <cell r="AD628" t="str">
            <v>Trade</v>
          </cell>
          <cell r="AE628" t="str">
            <v>IMB</v>
          </cell>
          <cell r="AF628" t="str">
            <v>Pfizer</v>
          </cell>
          <cell r="AH628" t="str">
            <v>Hiroyuki Hirai</v>
          </cell>
          <cell r="AI628" t="str">
            <v>Michael O'Brien</v>
          </cell>
          <cell r="AJ628" t="str">
            <v>Japan</v>
          </cell>
          <cell r="AL628" t="str">
            <v>Internal Medicine</v>
          </cell>
          <cell r="AM628" t="str">
            <v>JP</v>
          </cell>
          <cell r="AN628" t="str">
            <v>JAPAN</v>
          </cell>
          <cell r="AO628" t="str">
            <v>No</v>
          </cell>
          <cell r="AQ628" t="str">
            <v>EA</v>
          </cell>
          <cell r="AR628" t="str">
            <v>EA</v>
          </cell>
          <cell r="AS628" t="str">
            <v>Vincenzo Acone</v>
          </cell>
          <cell r="AT628" t="str">
            <v>N</v>
          </cell>
          <cell r="AU628" t="str">
            <v>PB</v>
          </cell>
          <cell r="AW628" t="str">
            <v>NO</v>
          </cell>
          <cell r="AX628" t="str">
            <v>JPY</v>
          </cell>
          <cell r="AY628" t="str">
            <v>JPY</v>
          </cell>
          <cell r="AZ628" t="str">
            <v>JPY</v>
          </cell>
          <cell r="BA628">
            <v>1752</v>
          </cell>
          <cell r="BB628">
            <v>1639</v>
          </cell>
          <cell r="BC628">
            <v>16.281014775578477</v>
          </cell>
          <cell r="BD628">
            <v>15.230926493820277</v>
          </cell>
          <cell r="BE628">
            <v>0.82062372286521157</v>
          </cell>
          <cell r="BF628">
            <v>3200</v>
          </cell>
          <cell r="BG628">
            <v>3200</v>
          </cell>
          <cell r="BH628">
            <v>0</v>
          </cell>
          <cell r="BI628">
            <v>0</v>
          </cell>
          <cell r="BJ628">
            <v>3189</v>
          </cell>
          <cell r="BK628">
            <v>11</v>
          </cell>
          <cell r="BL628">
            <v>3.4493571652555659E-3</v>
          </cell>
          <cell r="BM628">
            <v>303.11500482289568</v>
          </cell>
          <cell r="BN628">
            <v>2322.8809083457813</v>
          </cell>
          <cell r="BO628">
            <v>7.6633649650666298</v>
          </cell>
          <cell r="BP628">
            <v>2625.9959131686769</v>
          </cell>
          <cell r="BQ628">
            <v>2625.9959131686769</v>
          </cell>
          <cell r="BR628">
            <v>0</v>
          </cell>
          <cell r="BS628">
            <v>0</v>
          </cell>
          <cell r="BV628">
            <v>48738.964780224887</v>
          </cell>
          <cell r="BW628">
            <v>52099.247281851123</v>
          </cell>
          <cell r="BX628">
            <v>-3360.2825016262359</v>
          </cell>
          <cell r="BY628">
            <v>-6.4497716894977047E-2</v>
          </cell>
          <cell r="BZ628" t="e">
            <v>#REF!</v>
          </cell>
          <cell r="CA628" t="e">
            <v>#REF!</v>
          </cell>
          <cell r="CB628" t="e">
            <v>#REF!</v>
          </cell>
          <cell r="CC628">
            <v>0</v>
          </cell>
        </row>
        <row r="629">
          <cell r="A629" t="str">
            <v>F000172400</v>
          </cell>
          <cell r="B629" t="str">
            <v>F000172400</v>
          </cell>
          <cell r="C629" t="str">
            <v>7305F000172400</v>
          </cell>
          <cell r="D629" t="str">
            <v>PDQ2</v>
          </cell>
          <cell r="E629" t="str">
            <v>7305</v>
          </cell>
          <cell r="F629" t="str">
            <v>79942</v>
          </cell>
          <cell r="G629" t="str">
            <v>Mylan Existing GX</v>
          </cell>
          <cell r="H629" t="str">
            <v>79942</v>
          </cell>
          <cell r="I629" t="str">
            <v>GX</v>
          </cell>
          <cell r="J629" t="str">
            <v>UPJ</v>
          </cell>
          <cell r="K629" t="str">
            <v>PJI</v>
          </cell>
          <cell r="L629" t="str">
            <v>7305</v>
          </cell>
          <cell r="M629" t="str">
            <v>JP02</v>
          </cell>
          <cell r="N629" t="str">
            <v>JP03</v>
          </cell>
          <cell r="O629" t="str">
            <v>MYLAN PHARMACEUTICAL CO., LTD.</v>
          </cell>
          <cell r="P629" t="str">
            <v>JAPAN</v>
          </cell>
          <cell r="R629" t="str">
            <v>NO</v>
          </cell>
          <cell r="S629" t="str">
            <v>1042175</v>
          </cell>
          <cell r="T629" t="str">
            <v>Classic</v>
          </cell>
          <cell r="U629" t="str">
            <v>MYLAN EXISTING GX</v>
          </cell>
          <cell r="V629" t="str">
            <v>Purified water 18L</v>
          </cell>
          <cell r="AA629" t="str">
            <v>TRANSFER IN</v>
          </cell>
          <cell r="AB629" t="str">
            <v>NO</v>
          </cell>
          <cell r="AC629" t="str">
            <v>DP</v>
          </cell>
          <cell r="AD629" t="str">
            <v>Trade</v>
          </cell>
          <cell r="AE629" t="str">
            <v>IMB</v>
          </cell>
          <cell r="AF629" t="str">
            <v>Pfizer</v>
          </cell>
          <cell r="AH629" t="str">
            <v>Hiroyuki Hirai</v>
          </cell>
          <cell r="AI629" t="str">
            <v>Michael O'Brien</v>
          </cell>
          <cell r="AJ629" t="str">
            <v>Japan</v>
          </cell>
          <cell r="AL629" t="str">
            <v>Internal Medicine</v>
          </cell>
          <cell r="AM629" t="str">
            <v>JP</v>
          </cell>
          <cell r="AN629" t="str">
            <v>JAPAN</v>
          </cell>
          <cell r="AO629" t="str">
            <v>No</v>
          </cell>
          <cell r="AQ629" t="str">
            <v>EA</v>
          </cell>
          <cell r="AR629" t="str">
            <v>EA</v>
          </cell>
          <cell r="AS629" t="str">
            <v>Vincenzo Acone</v>
          </cell>
          <cell r="AT629" t="str">
            <v>N</v>
          </cell>
          <cell r="AU629" t="str">
            <v>PB</v>
          </cell>
          <cell r="AW629" t="str">
            <v>NO</v>
          </cell>
          <cell r="AX629" t="str">
            <v>JPY</v>
          </cell>
          <cell r="AY629" t="str">
            <v>JPY</v>
          </cell>
          <cell r="AZ629" t="str">
            <v>JPY</v>
          </cell>
          <cell r="BA629">
            <v>1096</v>
          </cell>
          <cell r="BB629">
            <v>1096</v>
          </cell>
          <cell r="BC629">
            <v>10.184927051389277</v>
          </cell>
          <cell r="BD629">
            <v>10.184927051389277</v>
          </cell>
          <cell r="BE629">
            <v>0.51335823177251771</v>
          </cell>
          <cell r="BF629">
            <v>1300</v>
          </cell>
          <cell r="BG629">
            <v>1300</v>
          </cell>
          <cell r="BH629">
            <v>0</v>
          </cell>
          <cell r="BI629">
            <v>0</v>
          </cell>
          <cell r="BJ629">
            <v>1100</v>
          </cell>
          <cell r="BK629">
            <v>200</v>
          </cell>
          <cell r="BL629">
            <v>0.18181818181818182</v>
          </cell>
          <cell r="BM629">
            <v>78.866131968715379</v>
          </cell>
          <cell r="BN629">
            <v>588.49956933555757</v>
          </cell>
          <cell r="BO629">
            <v>7.4620062458369789</v>
          </cell>
          <cell r="BP629">
            <v>667.36570130427299</v>
          </cell>
          <cell r="BQ629">
            <v>667.36570130427299</v>
          </cell>
          <cell r="BR629">
            <v>0</v>
          </cell>
          <cell r="BS629">
            <v>0</v>
          </cell>
          <cell r="BV629">
            <v>13240.40516680606</v>
          </cell>
          <cell r="BW629">
            <v>13240.40516680606</v>
          </cell>
          <cell r="BX629">
            <v>0</v>
          </cell>
          <cell r="BY629">
            <v>0</v>
          </cell>
          <cell r="BZ629" t="e">
            <v>#REF!</v>
          </cell>
          <cell r="CA629" t="e">
            <v>#REF!</v>
          </cell>
          <cell r="CB629" t="e">
            <v>#REF!</v>
          </cell>
          <cell r="CC629">
            <v>0</v>
          </cell>
        </row>
        <row r="630">
          <cell r="A630" t="str">
            <v>F000172404</v>
          </cell>
          <cell r="B630" t="str">
            <v>F000172404</v>
          </cell>
          <cell r="C630" t="str">
            <v>7305F000172404</v>
          </cell>
          <cell r="D630" t="str">
            <v>58276</v>
          </cell>
          <cell r="E630" t="str">
            <v>7305</v>
          </cell>
          <cell r="F630" t="str">
            <v>79942</v>
          </cell>
          <cell r="G630" t="str">
            <v>Mylan Existing GX</v>
          </cell>
          <cell r="H630" t="str">
            <v>79942</v>
          </cell>
          <cell r="I630" t="str">
            <v>GX</v>
          </cell>
          <cell r="J630" t="str">
            <v>UPJ</v>
          </cell>
          <cell r="K630" t="str">
            <v>PJI</v>
          </cell>
          <cell r="L630" t="str">
            <v>7305</v>
          </cell>
          <cell r="M630" t="str">
            <v>JP02</v>
          </cell>
          <cell r="N630" t="str">
            <v>JP03</v>
          </cell>
          <cell r="O630" t="str">
            <v>MYLAN PHARMACEUTICAL CO., LTD.</v>
          </cell>
          <cell r="P630" t="str">
            <v>JAPAN</v>
          </cell>
          <cell r="R630" t="str">
            <v>NO</v>
          </cell>
          <cell r="S630" t="str">
            <v>1042175</v>
          </cell>
          <cell r="T630" t="str">
            <v>Classic</v>
          </cell>
          <cell r="U630" t="str">
            <v>MYLAN EXISTING GX</v>
          </cell>
          <cell r="V630" t="str">
            <v>Purified water 500mL</v>
          </cell>
          <cell r="AA630" t="str">
            <v>TRANSFER IN</v>
          </cell>
          <cell r="AB630" t="str">
            <v>NO</v>
          </cell>
          <cell r="AC630" t="str">
            <v>DP</v>
          </cell>
          <cell r="AD630" t="str">
            <v>Trade</v>
          </cell>
          <cell r="AE630" t="str">
            <v>IMB</v>
          </cell>
          <cell r="AF630" t="str">
            <v>Pfizer</v>
          </cell>
          <cell r="AH630" t="str">
            <v>Hiroyuki Hirai</v>
          </cell>
          <cell r="AI630" t="str">
            <v>Michael O'Brien</v>
          </cell>
          <cell r="AJ630" t="str">
            <v>Japan</v>
          </cell>
          <cell r="AL630" t="str">
            <v>Internal Medicine</v>
          </cell>
          <cell r="AM630" t="str">
            <v>JP</v>
          </cell>
          <cell r="AN630" t="str">
            <v>JAPAN</v>
          </cell>
          <cell r="AO630" t="str">
            <v>No</v>
          </cell>
          <cell r="AQ630" t="str">
            <v>EA</v>
          </cell>
          <cell r="AR630" t="str">
            <v>EA</v>
          </cell>
          <cell r="AS630" t="str">
            <v>Vincenzo Acone</v>
          </cell>
          <cell r="AT630" t="str">
            <v>N</v>
          </cell>
          <cell r="AU630" t="str">
            <v>PB</v>
          </cell>
          <cell r="AW630" t="str">
            <v>NO</v>
          </cell>
          <cell r="AX630" t="str">
            <v>JPY</v>
          </cell>
          <cell r="AY630" t="str">
            <v>JPY</v>
          </cell>
          <cell r="AZ630" t="str">
            <v>JPY</v>
          </cell>
          <cell r="BA630">
            <v>75</v>
          </cell>
          <cell r="BB630">
            <v>75</v>
          </cell>
          <cell r="BC630">
            <v>0.69696124895455813</v>
          </cell>
          <cell r="BD630">
            <v>0.69696124895455813</v>
          </cell>
          <cell r="BE630">
            <v>3.5129472007822141E-2</v>
          </cell>
          <cell r="BF630">
            <v>273000</v>
          </cell>
          <cell r="BG630">
            <v>273000</v>
          </cell>
          <cell r="BH630">
            <v>0</v>
          </cell>
          <cell r="BI630">
            <v>0</v>
          </cell>
          <cell r="BJ630">
            <v>252000</v>
          </cell>
          <cell r="BK630">
            <v>21000</v>
          </cell>
          <cell r="BL630">
            <v>8.3333333333333329E-2</v>
          </cell>
          <cell r="BM630">
            <v>1236.3718432388193</v>
          </cell>
          <cell r="BN630">
            <v>8353.9740148966248</v>
          </cell>
          <cell r="BO630">
            <v>6.7568458959825728</v>
          </cell>
          <cell r="BP630">
            <v>9590.3458581354444</v>
          </cell>
          <cell r="BQ630">
            <v>9590.3458581354444</v>
          </cell>
          <cell r="BR630">
            <v>0</v>
          </cell>
          <cell r="BS630">
            <v>0</v>
          </cell>
          <cell r="BV630">
            <v>190270.42096459438</v>
          </cell>
          <cell r="BW630">
            <v>190270.42096459438</v>
          </cell>
          <cell r="BX630">
            <v>0</v>
          </cell>
          <cell r="BY630">
            <v>0</v>
          </cell>
          <cell r="BZ630" t="e">
            <v>#REF!</v>
          </cell>
          <cell r="CA630" t="e">
            <v>#REF!</v>
          </cell>
          <cell r="CB630" t="e">
            <v>#REF!</v>
          </cell>
          <cell r="CC630">
            <v>0</v>
          </cell>
        </row>
        <row r="631">
          <cell r="A631" t="str">
            <v>F000172406</v>
          </cell>
          <cell r="B631" t="str">
            <v>F000172406</v>
          </cell>
          <cell r="C631" t="str">
            <v>7305F000172406</v>
          </cell>
          <cell r="D631" t="str">
            <v>57538</v>
          </cell>
          <cell r="E631" t="str">
            <v>7305</v>
          </cell>
          <cell r="F631" t="str">
            <v>79942</v>
          </cell>
          <cell r="G631" t="str">
            <v>Mylan Existing GX</v>
          </cell>
          <cell r="H631" t="str">
            <v>79942</v>
          </cell>
          <cell r="I631" t="str">
            <v>GX</v>
          </cell>
          <cell r="J631" t="str">
            <v>UPJ</v>
          </cell>
          <cell r="K631" t="str">
            <v>PJI</v>
          </cell>
          <cell r="L631" t="str">
            <v>7305</v>
          </cell>
          <cell r="M631" t="str">
            <v>JP02</v>
          </cell>
          <cell r="N631" t="str">
            <v>JP03</v>
          </cell>
          <cell r="O631" t="str">
            <v>MYLAN PHARMACEUTICAL CO., LTD.</v>
          </cell>
          <cell r="P631" t="str">
            <v>JAPAN</v>
          </cell>
          <cell r="R631" t="str">
            <v>NO</v>
          </cell>
          <cell r="S631" t="str">
            <v>1042175</v>
          </cell>
          <cell r="T631" t="str">
            <v>Classic</v>
          </cell>
          <cell r="U631" t="str">
            <v>MYLAN EXISTING GX</v>
          </cell>
          <cell r="V631" t="str">
            <v>Pemirolast-K 0.5% dry sy 1x100g EA</v>
          </cell>
          <cell r="AA631" t="str">
            <v>TRANSFER IN</v>
          </cell>
          <cell r="AB631" t="str">
            <v>NO</v>
          </cell>
          <cell r="AC631" t="str">
            <v>DP</v>
          </cell>
          <cell r="AD631" t="str">
            <v>Trade</v>
          </cell>
          <cell r="AE631" t="str">
            <v>IMB</v>
          </cell>
          <cell r="AF631" t="str">
            <v>Pfizer</v>
          </cell>
          <cell r="AH631" t="str">
            <v>Hiroyuki Hirai</v>
          </cell>
          <cell r="AI631" t="str">
            <v>Michael O'Brien</v>
          </cell>
          <cell r="AJ631" t="str">
            <v>Japan</v>
          </cell>
          <cell r="AL631" t="str">
            <v>Internal Medicine</v>
          </cell>
          <cell r="AM631" t="str">
            <v>JP</v>
          </cell>
          <cell r="AN631" t="str">
            <v>JAPAN</v>
          </cell>
          <cell r="AO631" t="str">
            <v>No</v>
          </cell>
          <cell r="AQ631" t="str">
            <v>EA</v>
          </cell>
          <cell r="AR631" t="str">
            <v>EA</v>
          </cell>
          <cell r="AS631" t="str">
            <v>Vincenzo Acone</v>
          </cell>
          <cell r="AT631" t="str">
            <v>N</v>
          </cell>
          <cell r="AU631" t="str">
            <v>PB</v>
          </cell>
          <cell r="AW631" t="str">
            <v>NO</v>
          </cell>
          <cell r="AX631" t="str">
            <v>JPY</v>
          </cell>
          <cell r="AY631" t="str">
            <v>JPY</v>
          </cell>
          <cell r="AZ631" t="str">
            <v>JPY</v>
          </cell>
          <cell r="BA631">
            <v>1497</v>
          </cell>
          <cell r="BB631">
            <v>1501</v>
          </cell>
          <cell r="BC631">
            <v>13.911346529132981</v>
          </cell>
          <cell r="BD631">
            <v>13.948517795743889</v>
          </cell>
          <cell r="BE631">
            <v>0.70118363105326509</v>
          </cell>
          <cell r="BF631">
            <v>9100</v>
          </cell>
          <cell r="BG631">
            <v>9100</v>
          </cell>
          <cell r="BH631">
            <v>0</v>
          </cell>
          <cell r="BI631">
            <v>0</v>
          </cell>
          <cell r="BJ631">
            <v>8173</v>
          </cell>
          <cell r="BK631">
            <v>927</v>
          </cell>
          <cell r="BL631">
            <v>0.11342224397406094</v>
          </cell>
          <cell r="BM631">
            <v>794.48849064228739</v>
          </cell>
          <cell r="BN631">
            <v>5586.282551942425</v>
          </cell>
          <cell r="BO631">
            <v>7.0312944966972566</v>
          </cell>
          <cell r="BP631">
            <v>6380.7710425847126</v>
          </cell>
          <cell r="BQ631">
            <v>6380.7710425847126</v>
          </cell>
          <cell r="BR631">
            <v>0</v>
          </cell>
          <cell r="BS631">
            <v>0</v>
          </cell>
          <cell r="BV631">
            <v>126931.51194126939</v>
          </cell>
          <cell r="BW631">
            <v>126593.25341511013</v>
          </cell>
          <cell r="BX631">
            <v>338.25852615926124</v>
          </cell>
          <cell r="BY631">
            <v>2.6720106880426127E-3</v>
          </cell>
          <cell r="BZ631" t="e">
            <v>#REF!</v>
          </cell>
          <cell r="CA631" t="e">
            <v>#REF!</v>
          </cell>
          <cell r="CB631" t="e">
            <v>#REF!</v>
          </cell>
          <cell r="CC631">
            <v>0</v>
          </cell>
        </row>
        <row r="632">
          <cell r="A632" t="str">
            <v>F000172410</v>
          </cell>
          <cell r="B632" t="str">
            <v>F000172410</v>
          </cell>
          <cell r="C632" t="str">
            <v>7305F000172410</v>
          </cell>
          <cell r="D632" t="str">
            <v>39060</v>
          </cell>
          <cell r="E632" t="str">
            <v>7305</v>
          </cell>
          <cell r="F632" t="str">
            <v>79942</v>
          </cell>
          <cell r="G632" t="str">
            <v>Mylan Existing GX</v>
          </cell>
          <cell r="H632" t="str">
            <v>79942</v>
          </cell>
          <cell r="I632" t="str">
            <v>GX</v>
          </cell>
          <cell r="J632" t="str">
            <v>UPJ</v>
          </cell>
          <cell r="K632" t="str">
            <v>PJI</v>
          </cell>
          <cell r="L632" t="str">
            <v>7305</v>
          </cell>
          <cell r="M632" t="str">
            <v>JP02</v>
          </cell>
          <cell r="N632" t="str">
            <v>JP03</v>
          </cell>
          <cell r="O632" t="str">
            <v>MYLAN PHARMACEUTICAL CO., LTD.</v>
          </cell>
          <cell r="P632" t="str">
            <v>JAPAN</v>
          </cell>
          <cell r="R632" t="str">
            <v>NO</v>
          </cell>
          <cell r="S632" t="str">
            <v>1042175</v>
          </cell>
          <cell r="T632" t="str">
            <v>Classic</v>
          </cell>
          <cell r="U632" t="str">
            <v>MYLAN EXISTING GX</v>
          </cell>
          <cell r="V632" t="str">
            <v>Pemirolast-K 10mg tab 10x10 PTP</v>
          </cell>
          <cell r="AA632" t="str">
            <v>TRANSFER IN</v>
          </cell>
          <cell r="AB632" t="str">
            <v>NO</v>
          </cell>
          <cell r="AC632" t="str">
            <v>DP</v>
          </cell>
          <cell r="AD632" t="str">
            <v>Trade</v>
          </cell>
          <cell r="AE632" t="str">
            <v>IMB</v>
          </cell>
          <cell r="AF632" t="str">
            <v>Pfizer</v>
          </cell>
          <cell r="AH632" t="str">
            <v>Hiroyuki Hirai</v>
          </cell>
          <cell r="AI632" t="str">
            <v>Michael O'Brien</v>
          </cell>
          <cell r="AJ632" t="str">
            <v>Japan</v>
          </cell>
          <cell r="AL632" t="str">
            <v>Internal Medicine</v>
          </cell>
          <cell r="AM632" t="str">
            <v>JP</v>
          </cell>
          <cell r="AN632" t="str">
            <v>JAPAN</v>
          </cell>
          <cell r="AO632" t="str">
            <v>No</v>
          </cell>
          <cell r="AQ632" t="str">
            <v>EA</v>
          </cell>
          <cell r="AR632" t="str">
            <v>EA</v>
          </cell>
          <cell r="AS632" t="str">
            <v>Vincenzo Acone</v>
          </cell>
          <cell r="AT632" t="str">
            <v>N</v>
          </cell>
          <cell r="AU632" t="str">
            <v>PB</v>
          </cell>
          <cell r="AW632" t="str">
            <v>NO</v>
          </cell>
          <cell r="AX632" t="str">
            <v>JPY</v>
          </cell>
          <cell r="AY632" t="str">
            <v>JPY</v>
          </cell>
          <cell r="AZ632" t="str">
            <v>JPY</v>
          </cell>
          <cell r="BA632">
            <v>1818</v>
          </cell>
          <cell r="BB632">
            <v>1822</v>
          </cell>
          <cell r="BC632">
            <v>16.894340674658491</v>
          </cell>
          <cell r="BD632">
            <v>16.931511941269399</v>
          </cell>
          <cell r="BE632">
            <v>0.85153762898124463</v>
          </cell>
          <cell r="BF632">
            <v>12000</v>
          </cell>
          <cell r="BG632">
            <v>12000</v>
          </cell>
          <cell r="BH632">
            <v>0</v>
          </cell>
          <cell r="BI632">
            <v>0</v>
          </cell>
          <cell r="BJ632">
            <v>11864</v>
          </cell>
          <cell r="BK632">
            <v>136</v>
          </cell>
          <cell r="BL632">
            <v>1.1463250168577209E-2</v>
          </cell>
          <cell r="BM632">
            <v>1397.7585345122654</v>
          </cell>
          <cell r="BN632">
            <v>8820.6930132626694</v>
          </cell>
          <cell r="BO632">
            <v>6.3105985729792495</v>
          </cell>
          <cell r="BP632">
            <v>10218.451547774936</v>
          </cell>
          <cell r="BQ632">
            <v>10218.451547774936</v>
          </cell>
          <cell r="BR632">
            <v>0</v>
          </cell>
          <cell r="BS632">
            <v>0</v>
          </cell>
          <cell r="BV632">
            <v>203178.14329523279</v>
          </cell>
          <cell r="BW632">
            <v>202732.08809590188</v>
          </cell>
          <cell r="BX632">
            <v>446.05519933090545</v>
          </cell>
          <cell r="BY632">
            <v>2.200220022002142E-3</v>
          </cell>
          <cell r="BZ632" t="e">
            <v>#REF!</v>
          </cell>
          <cell r="CA632" t="e">
            <v>#REF!</v>
          </cell>
          <cell r="CB632" t="e">
            <v>#REF!</v>
          </cell>
          <cell r="CC632">
            <v>0</v>
          </cell>
        </row>
        <row r="633">
          <cell r="A633" t="str">
            <v>F000172416</v>
          </cell>
          <cell r="B633" t="str">
            <v>F000172416</v>
          </cell>
          <cell r="C633" t="str">
            <v>7305F000172416</v>
          </cell>
          <cell r="D633" t="str">
            <v>39181</v>
          </cell>
          <cell r="E633" t="str">
            <v>7305</v>
          </cell>
          <cell r="F633" t="str">
            <v>79942</v>
          </cell>
          <cell r="G633" t="str">
            <v>Mylan Existing GX</v>
          </cell>
          <cell r="H633" t="str">
            <v>79942</v>
          </cell>
          <cell r="I633" t="str">
            <v>GX</v>
          </cell>
          <cell r="J633" t="str">
            <v>UPJ</v>
          </cell>
          <cell r="K633" t="str">
            <v>PJI</v>
          </cell>
          <cell r="L633" t="str">
            <v>7305</v>
          </cell>
          <cell r="M633" t="str">
            <v>JP02</v>
          </cell>
          <cell r="N633" t="str">
            <v>JP03</v>
          </cell>
          <cell r="O633" t="str">
            <v>MYLAN PHARMACEUTICAL CO., LTD.</v>
          </cell>
          <cell r="P633" t="str">
            <v>JAPAN</v>
          </cell>
          <cell r="R633" t="str">
            <v>NO</v>
          </cell>
          <cell r="S633" t="str">
            <v>1042175</v>
          </cell>
          <cell r="T633" t="str">
            <v>Classic</v>
          </cell>
          <cell r="U633" t="str">
            <v>MYLAN EXISTING GX</v>
          </cell>
          <cell r="V633" t="str">
            <v>Pemirolast-K 5mg tab 10x10 PTP</v>
          </cell>
          <cell r="AA633" t="str">
            <v>TRANSFER IN</v>
          </cell>
          <cell r="AB633" t="str">
            <v>NO</v>
          </cell>
          <cell r="AC633" t="str">
            <v>DP</v>
          </cell>
          <cell r="AD633" t="str">
            <v>Trade</v>
          </cell>
          <cell r="AE633" t="str">
            <v>IMB</v>
          </cell>
          <cell r="AF633" t="str">
            <v>Pfizer</v>
          </cell>
          <cell r="AH633" t="str">
            <v>Hiroyuki Hirai</v>
          </cell>
          <cell r="AI633" t="str">
            <v>Michael O'Brien</v>
          </cell>
          <cell r="AJ633" t="str">
            <v>Japan</v>
          </cell>
          <cell r="AL633" t="str">
            <v>Internal Medicine</v>
          </cell>
          <cell r="AM633" t="str">
            <v>JP</v>
          </cell>
          <cell r="AN633" t="str">
            <v>JAPAN</v>
          </cell>
          <cell r="AO633" t="str">
            <v>No</v>
          </cell>
          <cell r="AQ633" t="str">
            <v>EA</v>
          </cell>
          <cell r="AR633" t="str">
            <v>EA</v>
          </cell>
          <cell r="AS633" t="str">
            <v>Vincenzo Acone</v>
          </cell>
          <cell r="AT633" t="str">
            <v>N</v>
          </cell>
          <cell r="AU633" t="str">
            <v>PB</v>
          </cell>
          <cell r="AW633" t="str">
            <v>NO</v>
          </cell>
          <cell r="AX633" t="str">
            <v>JPY</v>
          </cell>
          <cell r="AY633" t="str">
            <v>JPY</v>
          </cell>
          <cell r="AZ633" t="str">
            <v>JPY</v>
          </cell>
          <cell r="BA633">
            <v>1087</v>
          </cell>
          <cell r="BB633">
            <v>1091</v>
          </cell>
          <cell r="BC633">
            <v>10.101291701514729</v>
          </cell>
          <cell r="BD633">
            <v>10.138462968125639</v>
          </cell>
          <cell r="BE633">
            <v>0.50914269912033139</v>
          </cell>
          <cell r="BF633">
            <v>12000</v>
          </cell>
          <cell r="BG633">
            <v>12000</v>
          </cell>
          <cell r="BH633">
            <v>0</v>
          </cell>
          <cell r="BI633">
            <v>0</v>
          </cell>
          <cell r="BJ633">
            <v>11769</v>
          </cell>
          <cell r="BK633">
            <v>231</v>
          </cell>
          <cell r="BL633">
            <v>1.962783583991843E-2</v>
          </cell>
          <cell r="BM633">
            <v>826.85840632727036</v>
          </cell>
          <cell r="BN633">
            <v>5282.8539831167063</v>
          </cell>
          <cell r="BO633">
            <v>6.3890672728140032</v>
          </cell>
          <cell r="BP633">
            <v>6109.7123894439765</v>
          </cell>
          <cell r="BQ633">
            <v>6109.7123894439765</v>
          </cell>
          <cell r="BR633">
            <v>0</v>
          </cell>
          <cell r="BS633">
            <v>0</v>
          </cell>
          <cell r="BV633">
            <v>121661.55561750766</v>
          </cell>
          <cell r="BW633">
            <v>121215.50041817674</v>
          </cell>
          <cell r="BX633">
            <v>446.05519933092</v>
          </cell>
          <cell r="BY633">
            <v>3.6798528058877879E-3</v>
          </cell>
          <cell r="BZ633" t="e">
            <v>#REF!</v>
          </cell>
          <cell r="CA633" t="e">
            <v>#REF!</v>
          </cell>
          <cell r="CB633" t="e">
            <v>#REF!</v>
          </cell>
          <cell r="CC633">
            <v>0</v>
          </cell>
        </row>
        <row r="634">
          <cell r="A634" t="str">
            <v>F000172420</v>
          </cell>
          <cell r="B634" t="str">
            <v>F000172420</v>
          </cell>
          <cell r="C634" t="str">
            <v>7305F000172420</v>
          </cell>
          <cell r="D634" t="str">
            <v>57308</v>
          </cell>
          <cell r="E634" t="str">
            <v>7305</v>
          </cell>
          <cell r="F634" t="str">
            <v>79942</v>
          </cell>
          <cell r="G634" t="str">
            <v>Mylan Existing GX</v>
          </cell>
          <cell r="H634" t="str">
            <v>79942</v>
          </cell>
          <cell r="I634" t="str">
            <v>GX</v>
          </cell>
          <cell r="J634" t="str">
            <v>UPJ</v>
          </cell>
          <cell r="K634" t="str">
            <v>PJI</v>
          </cell>
          <cell r="L634" t="str">
            <v>7305</v>
          </cell>
          <cell r="M634" t="str">
            <v>JP02</v>
          </cell>
          <cell r="N634" t="str">
            <v>JP03</v>
          </cell>
          <cell r="O634" t="str">
            <v>MYLAN PHARMACEUTICAL CO., LTD.</v>
          </cell>
          <cell r="P634" t="str">
            <v>JAPAN</v>
          </cell>
          <cell r="R634" t="str">
            <v>NO</v>
          </cell>
          <cell r="S634" t="str">
            <v>1042175</v>
          </cell>
          <cell r="T634" t="str">
            <v>Classic</v>
          </cell>
          <cell r="U634" t="str">
            <v>MYLAN EXISTING GX</v>
          </cell>
          <cell r="V634" t="str">
            <v>Prednisolone 0.5% oint 1x500g EA</v>
          </cell>
          <cell r="AA634" t="str">
            <v>TRANSFER IN</v>
          </cell>
          <cell r="AB634" t="str">
            <v>NO</v>
          </cell>
          <cell r="AC634" t="str">
            <v>DP</v>
          </cell>
          <cell r="AD634" t="str">
            <v>Trade</v>
          </cell>
          <cell r="AE634" t="str">
            <v>IMB</v>
          </cell>
          <cell r="AF634" t="str">
            <v>Pfizer</v>
          </cell>
          <cell r="AH634" t="str">
            <v>Hiroyuki Hirai</v>
          </cell>
          <cell r="AI634" t="str">
            <v>Michael O'Brien</v>
          </cell>
          <cell r="AJ634" t="str">
            <v>Japan</v>
          </cell>
          <cell r="AL634" t="str">
            <v>Internal Medicine</v>
          </cell>
          <cell r="AM634" t="str">
            <v>JP</v>
          </cell>
          <cell r="AN634" t="str">
            <v>JAPAN</v>
          </cell>
          <cell r="AO634" t="str">
            <v>No</v>
          </cell>
          <cell r="AQ634" t="str">
            <v>EA</v>
          </cell>
          <cell r="AR634" t="str">
            <v>EA</v>
          </cell>
          <cell r="AS634" t="str">
            <v>Vincenzo Acone</v>
          </cell>
          <cell r="AT634" t="str">
            <v>N</v>
          </cell>
          <cell r="AU634" t="str">
            <v>PB</v>
          </cell>
          <cell r="AW634" t="str">
            <v>NO</v>
          </cell>
          <cell r="AX634" t="str">
            <v>JPY</v>
          </cell>
          <cell r="AY634" t="str">
            <v>JPY</v>
          </cell>
          <cell r="AZ634" t="str">
            <v>JPY</v>
          </cell>
          <cell r="BA634">
            <v>1900</v>
          </cell>
          <cell r="BB634">
            <v>1900</v>
          </cell>
          <cell r="BC634">
            <v>17.656351640182141</v>
          </cell>
          <cell r="BD634">
            <v>17.656351640182141</v>
          </cell>
          <cell r="BE634">
            <v>0.88994581536783124</v>
          </cell>
          <cell r="BF634">
            <v>4200</v>
          </cell>
          <cell r="BG634">
            <v>4200</v>
          </cell>
          <cell r="BH634">
            <v>0</v>
          </cell>
          <cell r="BI634">
            <v>0</v>
          </cell>
          <cell r="BJ634">
            <v>2975</v>
          </cell>
          <cell r="BK634">
            <v>1225</v>
          </cell>
          <cell r="BL634">
            <v>0.41176470588235292</v>
          </cell>
          <cell r="BM634">
            <v>369.76676422790615</v>
          </cell>
          <cell r="BN634">
            <v>3368.0056603169851</v>
          </cell>
          <cell r="BO634">
            <v>9.1084596728144849</v>
          </cell>
          <cell r="BP634">
            <v>3737.7724245448912</v>
          </cell>
          <cell r="BQ634">
            <v>3737.7724245448912</v>
          </cell>
          <cell r="BR634">
            <v>0</v>
          </cell>
          <cell r="BS634">
            <v>0</v>
          </cell>
          <cell r="BV634">
            <v>74156.676888764996</v>
          </cell>
          <cell r="BW634">
            <v>74156.676888764996</v>
          </cell>
          <cell r="BX634">
            <v>0</v>
          </cell>
          <cell r="BY634">
            <v>0</v>
          </cell>
          <cell r="BZ634" t="e">
            <v>#REF!</v>
          </cell>
          <cell r="CA634" t="e">
            <v>#REF!</v>
          </cell>
          <cell r="CB634" t="e">
            <v>#REF!</v>
          </cell>
          <cell r="CC634">
            <v>0</v>
          </cell>
        </row>
        <row r="635">
          <cell r="A635" t="str">
            <v>F000172422</v>
          </cell>
          <cell r="B635" t="str">
            <v>F000172422</v>
          </cell>
          <cell r="C635" t="str">
            <v>7305F000172422</v>
          </cell>
          <cell r="D635" t="str">
            <v>56528</v>
          </cell>
          <cell r="E635" t="str">
            <v>7305</v>
          </cell>
          <cell r="F635" t="str">
            <v>79942</v>
          </cell>
          <cell r="G635" t="str">
            <v>Mylan Existing GX</v>
          </cell>
          <cell r="H635" t="str">
            <v>79942</v>
          </cell>
          <cell r="I635" t="str">
            <v>GX</v>
          </cell>
          <cell r="J635" t="str">
            <v>UPJ</v>
          </cell>
          <cell r="K635" t="str">
            <v>PJI</v>
          </cell>
          <cell r="L635" t="str">
            <v>7305</v>
          </cell>
          <cell r="M635" t="str">
            <v>JP02</v>
          </cell>
          <cell r="N635" t="str">
            <v>JP03</v>
          </cell>
          <cell r="O635" t="str">
            <v>MYLAN PHARMACEUTICAL CO., LTD.</v>
          </cell>
          <cell r="P635" t="str">
            <v>JAPAN</v>
          </cell>
          <cell r="R635" t="str">
            <v>NO</v>
          </cell>
          <cell r="S635" t="str">
            <v>1042175</v>
          </cell>
          <cell r="T635" t="str">
            <v>Classic</v>
          </cell>
          <cell r="U635" t="str">
            <v>MYLAN EXISTING GX</v>
          </cell>
          <cell r="V635" t="str">
            <v>Prednisolone 1 tab 10x10 PTP</v>
          </cell>
          <cell r="AA635" t="str">
            <v>TRANSFER IN</v>
          </cell>
          <cell r="AB635" t="str">
            <v>NO</v>
          </cell>
          <cell r="AC635" t="str">
            <v>DP</v>
          </cell>
          <cell r="AD635" t="str">
            <v>Trade</v>
          </cell>
          <cell r="AE635" t="str">
            <v>IMB</v>
          </cell>
          <cell r="AF635" t="str">
            <v>Pfizer</v>
          </cell>
          <cell r="AH635" t="str">
            <v>Hiroyuki Hirai</v>
          </cell>
          <cell r="AI635" t="str">
            <v>Michael O'Brien</v>
          </cell>
          <cell r="AJ635" t="str">
            <v>Japan</v>
          </cell>
          <cell r="AL635" t="str">
            <v>Internal Medicine</v>
          </cell>
          <cell r="AM635" t="str">
            <v>JP</v>
          </cell>
          <cell r="AN635" t="str">
            <v>JAPAN</v>
          </cell>
          <cell r="AO635" t="str">
            <v>No</v>
          </cell>
          <cell r="AQ635" t="str">
            <v>EA</v>
          </cell>
          <cell r="AR635" t="str">
            <v>EA</v>
          </cell>
          <cell r="AS635" t="str">
            <v>Vincenzo Acone</v>
          </cell>
          <cell r="AT635" t="str">
            <v>N</v>
          </cell>
          <cell r="AU635" t="str">
            <v>PB</v>
          </cell>
          <cell r="AW635" t="str">
            <v>NO</v>
          </cell>
          <cell r="AX635" t="str">
            <v>JPY</v>
          </cell>
          <cell r="AY635" t="str">
            <v>JPY</v>
          </cell>
          <cell r="AZ635" t="str">
            <v>JPY</v>
          </cell>
          <cell r="BA635">
            <v>329</v>
          </cell>
          <cell r="BB635">
            <v>329</v>
          </cell>
          <cell r="BC635">
            <v>3.0573366787473284</v>
          </cell>
          <cell r="BD635">
            <v>3.0573366787473284</v>
          </cell>
          <cell r="BE635">
            <v>2.152202838230537E-2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 t="e">
            <v>#REF!</v>
          </cell>
          <cell r="CA635" t="e">
            <v>#REF!</v>
          </cell>
          <cell r="CB635" t="e">
            <v>#REF!</v>
          </cell>
          <cell r="CC635">
            <v>0</v>
          </cell>
        </row>
        <row r="636">
          <cell r="A636" t="str">
            <v>F000172424</v>
          </cell>
          <cell r="B636" t="str">
            <v>F000172424</v>
          </cell>
          <cell r="C636" t="str">
            <v>7305F000172424</v>
          </cell>
          <cell r="D636" t="str">
            <v>52305</v>
          </cell>
          <cell r="E636" t="str">
            <v>7305</v>
          </cell>
          <cell r="F636" t="str">
            <v>79942</v>
          </cell>
          <cell r="G636" t="str">
            <v>Mylan Existing GX</v>
          </cell>
          <cell r="H636" t="str">
            <v>79942</v>
          </cell>
          <cell r="I636" t="str">
            <v>GX</v>
          </cell>
          <cell r="J636" t="str">
            <v>UPJ</v>
          </cell>
          <cell r="K636" t="str">
            <v>PJI</v>
          </cell>
          <cell r="L636" t="str">
            <v>7305</v>
          </cell>
          <cell r="M636" t="str">
            <v>JP02</v>
          </cell>
          <cell r="N636" t="str">
            <v>JP03</v>
          </cell>
          <cell r="O636" t="str">
            <v>MYLAN PHARMACEUTICAL CO., LTD.</v>
          </cell>
          <cell r="P636" t="str">
            <v>JAPAN</v>
          </cell>
          <cell r="R636" t="str">
            <v>NO</v>
          </cell>
          <cell r="S636" t="str">
            <v>1042175</v>
          </cell>
          <cell r="T636" t="str">
            <v>Classic</v>
          </cell>
          <cell r="U636" t="str">
            <v>MYLAN EXISTING GX</v>
          </cell>
          <cell r="V636" t="str">
            <v>Prednisolone 1 tab 50x10 PTP</v>
          </cell>
          <cell r="AA636" t="str">
            <v>TRANSFER IN</v>
          </cell>
          <cell r="AB636" t="str">
            <v>NO</v>
          </cell>
          <cell r="AC636" t="str">
            <v>DP</v>
          </cell>
          <cell r="AD636" t="str">
            <v>Trade</v>
          </cell>
          <cell r="AE636" t="str">
            <v>IMB</v>
          </cell>
          <cell r="AF636" t="str">
            <v>Pfizer</v>
          </cell>
          <cell r="AH636" t="str">
            <v>Hiroyuki Hirai</v>
          </cell>
          <cell r="AI636" t="str">
            <v>Michael O'Brien</v>
          </cell>
          <cell r="AJ636" t="str">
            <v>Japan</v>
          </cell>
          <cell r="AL636" t="str">
            <v>Internal Medicine</v>
          </cell>
          <cell r="AM636" t="str">
            <v>JP</v>
          </cell>
          <cell r="AN636" t="str">
            <v>JAPAN</v>
          </cell>
          <cell r="AO636" t="str">
            <v>No</v>
          </cell>
          <cell r="AQ636" t="str">
            <v>EA</v>
          </cell>
          <cell r="AR636" t="str">
            <v>EA</v>
          </cell>
          <cell r="AS636" t="str">
            <v>Vincenzo Acone</v>
          </cell>
          <cell r="AT636" t="str">
            <v>N</v>
          </cell>
          <cell r="AU636" t="str">
            <v>PB</v>
          </cell>
          <cell r="AW636" t="str">
            <v>NO</v>
          </cell>
          <cell r="AX636" t="str">
            <v>JPY</v>
          </cell>
          <cell r="AY636" t="str">
            <v>JPY</v>
          </cell>
          <cell r="AZ636" t="str">
            <v>JPY</v>
          </cell>
          <cell r="BA636">
            <v>1140</v>
          </cell>
          <cell r="BB636">
            <v>1140</v>
          </cell>
          <cell r="BC636">
            <v>10.593810984109284</v>
          </cell>
          <cell r="BD636">
            <v>10.593810984109284</v>
          </cell>
          <cell r="BE636">
            <v>7.4574809592182753E-2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 t="e">
            <v>#REF!</v>
          </cell>
          <cell r="CA636" t="e">
            <v>#REF!</v>
          </cell>
          <cell r="CB636" t="e">
            <v>#REF!</v>
          </cell>
          <cell r="CC636">
            <v>0</v>
          </cell>
        </row>
        <row r="637">
          <cell r="A637" t="str">
            <v>F000172426</v>
          </cell>
          <cell r="B637" t="str">
            <v>F000172426</v>
          </cell>
          <cell r="C637" t="str">
            <v>7305F000172426</v>
          </cell>
          <cell r="D637" t="str">
            <v>52307</v>
          </cell>
          <cell r="E637" t="str">
            <v>7305</v>
          </cell>
          <cell r="F637" t="str">
            <v>79942</v>
          </cell>
          <cell r="G637" t="str">
            <v>Mylan Existing GX</v>
          </cell>
          <cell r="H637" t="str">
            <v>79942</v>
          </cell>
          <cell r="I637" t="str">
            <v>GX</v>
          </cell>
          <cell r="J637" t="str">
            <v>UPJ</v>
          </cell>
          <cell r="K637" t="str">
            <v>PJI</v>
          </cell>
          <cell r="L637" t="str">
            <v>7305</v>
          </cell>
          <cell r="M637" t="str">
            <v>JP02</v>
          </cell>
          <cell r="N637" t="str">
            <v>JP03</v>
          </cell>
          <cell r="O637" t="str">
            <v>MYLAN PHARMACEUTICAL CO., LTD.</v>
          </cell>
          <cell r="P637" t="str">
            <v>JAPAN</v>
          </cell>
          <cell r="R637" t="str">
            <v>NO</v>
          </cell>
          <cell r="S637" t="str">
            <v>1042175</v>
          </cell>
          <cell r="T637" t="str">
            <v>Classic</v>
          </cell>
          <cell r="U637" t="str">
            <v>MYLAN EXISTING GX</v>
          </cell>
          <cell r="V637" t="str">
            <v>Prednisolone 5 tab 100x10 PTP</v>
          </cell>
          <cell r="AA637" t="str">
            <v>TRANSFER IN</v>
          </cell>
          <cell r="AB637" t="str">
            <v>NO</v>
          </cell>
          <cell r="AC637" t="str">
            <v>DP</v>
          </cell>
          <cell r="AD637" t="str">
            <v>Trade</v>
          </cell>
          <cell r="AE637" t="str">
            <v>IMB</v>
          </cell>
          <cell r="AF637" t="str">
            <v>Pfizer</v>
          </cell>
          <cell r="AH637" t="str">
            <v>Hiroyuki Hirai</v>
          </cell>
          <cell r="AI637" t="str">
            <v>Michael O'Brien</v>
          </cell>
          <cell r="AJ637" t="str">
            <v>Japan</v>
          </cell>
          <cell r="AL637" t="str">
            <v>Internal Medicine</v>
          </cell>
          <cell r="AM637" t="str">
            <v>JP</v>
          </cell>
          <cell r="AN637" t="str">
            <v>JAPAN</v>
          </cell>
          <cell r="AO637" t="str">
            <v>No</v>
          </cell>
          <cell r="AQ637" t="str">
            <v>EA</v>
          </cell>
          <cell r="AR637" t="str">
            <v>EA</v>
          </cell>
          <cell r="AS637" t="str">
            <v>Vincenzo Acone</v>
          </cell>
          <cell r="AT637" t="str">
            <v>N</v>
          </cell>
          <cell r="AU637" t="str">
            <v>PB</v>
          </cell>
          <cell r="AW637" t="str">
            <v>NO</v>
          </cell>
          <cell r="AX637" t="str">
            <v>JPY</v>
          </cell>
          <cell r="AY637" t="str">
            <v>JPY</v>
          </cell>
          <cell r="AZ637" t="str">
            <v>JPY</v>
          </cell>
          <cell r="BA637">
            <v>3018</v>
          </cell>
          <cell r="BB637">
            <v>3018</v>
          </cell>
          <cell r="BC637">
            <v>28.045720657931419</v>
          </cell>
          <cell r="BD637">
            <v>28.045720657931419</v>
          </cell>
          <cell r="BE637">
            <v>0.19742699592035748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 t="e">
            <v>#REF!</v>
          </cell>
          <cell r="CA637" t="e">
            <v>#REF!</v>
          </cell>
          <cell r="CB637" t="e">
            <v>#REF!</v>
          </cell>
          <cell r="CC637">
            <v>0</v>
          </cell>
        </row>
        <row r="638">
          <cell r="A638" t="str">
            <v>F000172428</v>
          </cell>
          <cell r="B638" t="str">
            <v>F000172428</v>
          </cell>
          <cell r="C638" t="str">
            <v>7305F000172428</v>
          </cell>
          <cell r="D638" t="str">
            <v>56527</v>
          </cell>
          <cell r="E638" t="str">
            <v>7305</v>
          </cell>
          <cell r="F638" t="str">
            <v>79942</v>
          </cell>
          <cell r="G638" t="str">
            <v>Mylan Existing GX</v>
          </cell>
          <cell r="H638" t="str">
            <v>79942</v>
          </cell>
          <cell r="I638" t="str">
            <v>GX</v>
          </cell>
          <cell r="J638" t="str">
            <v>UPJ</v>
          </cell>
          <cell r="K638" t="str">
            <v>PJI</v>
          </cell>
          <cell r="L638" t="str">
            <v>7305</v>
          </cell>
          <cell r="M638" t="str">
            <v>JP02</v>
          </cell>
          <cell r="N638" t="str">
            <v>JP03</v>
          </cell>
          <cell r="O638" t="str">
            <v>MYLAN PHARMACEUTICAL CO., LTD.</v>
          </cell>
          <cell r="P638" t="str">
            <v>JAPAN</v>
          </cell>
          <cell r="R638" t="str">
            <v>NO</v>
          </cell>
          <cell r="S638" t="str">
            <v>1042175</v>
          </cell>
          <cell r="T638" t="str">
            <v>Classic</v>
          </cell>
          <cell r="U638" t="str">
            <v>MYLAN EXISTING GX</v>
          </cell>
          <cell r="V638" t="str">
            <v>Prednisolone 5 tab 10x10 PTP</v>
          </cell>
          <cell r="AA638" t="str">
            <v>TRANSFER IN</v>
          </cell>
          <cell r="AB638" t="str">
            <v>NO</v>
          </cell>
          <cell r="AC638" t="str">
            <v>DP</v>
          </cell>
          <cell r="AD638" t="str">
            <v>Trade</v>
          </cell>
          <cell r="AE638" t="str">
            <v>IMB</v>
          </cell>
          <cell r="AF638" t="str">
            <v>Pfizer</v>
          </cell>
          <cell r="AH638" t="str">
            <v>Hiroyuki Hirai</v>
          </cell>
          <cell r="AI638" t="str">
            <v>Michael O'Brien</v>
          </cell>
          <cell r="AJ638" t="str">
            <v>Japan</v>
          </cell>
          <cell r="AL638" t="str">
            <v>Internal Medicine</v>
          </cell>
          <cell r="AM638" t="str">
            <v>JP</v>
          </cell>
          <cell r="AN638" t="str">
            <v>JAPAN</v>
          </cell>
          <cell r="AO638" t="str">
            <v>No</v>
          </cell>
          <cell r="AQ638" t="str">
            <v>EA</v>
          </cell>
          <cell r="AR638" t="str">
            <v>EA</v>
          </cell>
          <cell r="AS638" t="str">
            <v>Vincenzo Acone</v>
          </cell>
          <cell r="AT638" t="str">
            <v>N</v>
          </cell>
          <cell r="AU638" t="str">
            <v>PB</v>
          </cell>
          <cell r="AW638" t="str">
            <v>NO</v>
          </cell>
          <cell r="AX638" t="str">
            <v>JPY</v>
          </cell>
          <cell r="AY638" t="str">
            <v>JPY</v>
          </cell>
          <cell r="AZ638" t="str">
            <v>JPY</v>
          </cell>
          <cell r="BA638">
            <v>419</v>
          </cell>
          <cell r="BB638">
            <v>419</v>
          </cell>
          <cell r="BC638">
            <v>3.8936901774927981</v>
          </cell>
          <cell r="BD638">
            <v>3.8936901774927981</v>
          </cell>
          <cell r="BE638">
            <v>2.7409513350109264E-2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 t="e">
            <v>#REF!</v>
          </cell>
          <cell r="CA638" t="e">
            <v>#REF!</v>
          </cell>
          <cell r="CB638" t="e">
            <v>#REF!</v>
          </cell>
          <cell r="CC638">
            <v>0</v>
          </cell>
        </row>
        <row r="639">
          <cell r="A639" t="str">
            <v>F000172430</v>
          </cell>
          <cell r="B639" t="str">
            <v>F000172430</v>
          </cell>
          <cell r="C639" t="str">
            <v>7305F000172430</v>
          </cell>
          <cell r="D639" t="str">
            <v>52306</v>
          </cell>
          <cell r="E639" t="str">
            <v>7305</v>
          </cell>
          <cell r="F639" t="str">
            <v>79942</v>
          </cell>
          <cell r="G639" t="str">
            <v>Mylan Existing GX</v>
          </cell>
          <cell r="H639" t="str">
            <v>79942</v>
          </cell>
          <cell r="I639" t="str">
            <v>GX</v>
          </cell>
          <cell r="J639" t="str">
            <v>UPJ</v>
          </cell>
          <cell r="K639" t="str">
            <v>PJI</v>
          </cell>
          <cell r="L639" t="str">
            <v>7305</v>
          </cell>
          <cell r="M639" t="str">
            <v>JP02</v>
          </cell>
          <cell r="N639" t="str">
            <v>JP03</v>
          </cell>
          <cell r="O639" t="str">
            <v>MYLAN PHARMACEUTICAL CO., LTD.</v>
          </cell>
          <cell r="P639" t="str">
            <v>JAPAN</v>
          </cell>
          <cell r="R639" t="str">
            <v>NO</v>
          </cell>
          <cell r="S639" t="str">
            <v>1042175</v>
          </cell>
          <cell r="T639" t="str">
            <v>Classic</v>
          </cell>
          <cell r="U639" t="str">
            <v>MYLAN EXISTING GX</v>
          </cell>
          <cell r="V639" t="str">
            <v>Prednisolone 5 tab 50x10 PTP</v>
          </cell>
          <cell r="AA639" t="str">
            <v>TRANSFER IN</v>
          </cell>
          <cell r="AB639" t="str">
            <v>NO</v>
          </cell>
          <cell r="AC639" t="str">
            <v>DP</v>
          </cell>
          <cell r="AD639" t="str">
            <v>Trade</v>
          </cell>
          <cell r="AE639" t="str">
            <v>IMB</v>
          </cell>
          <cell r="AF639" t="str">
            <v>Pfizer</v>
          </cell>
          <cell r="AH639" t="str">
            <v>Hiroyuki Hirai</v>
          </cell>
          <cell r="AI639" t="str">
            <v>Michael O'Brien</v>
          </cell>
          <cell r="AJ639" t="str">
            <v>Japan</v>
          </cell>
          <cell r="AL639" t="str">
            <v>Internal Medicine</v>
          </cell>
          <cell r="AM639" t="str">
            <v>JP</v>
          </cell>
          <cell r="AN639" t="str">
            <v>JAPAN</v>
          </cell>
          <cell r="AO639" t="str">
            <v>No</v>
          </cell>
          <cell r="AQ639" t="str">
            <v>EA</v>
          </cell>
          <cell r="AR639" t="str">
            <v>EA</v>
          </cell>
          <cell r="AS639" t="str">
            <v>Vincenzo Acone</v>
          </cell>
          <cell r="AT639" t="str">
            <v>N</v>
          </cell>
          <cell r="AU639" t="str">
            <v>PB</v>
          </cell>
          <cell r="AW639" t="str">
            <v>NO</v>
          </cell>
          <cell r="AX639" t="str">
            <v>JPY</v>
          </cell>
          <cell r="AY639" t="str">
            <v>JPY</v>
          </cell>
          <cell r="AZ639" t="str">
            <v>JPY</v>
          </cell>
          <cell r="BA639">
            <v>1591</v>
          </cell>
          <cell r="BB639">
            <v>1591</v>
          </cell>
          <cell r="BC639">
            <v>14.78487129448936</v>
          </cell>
          <cell r="BD639">
            <v>14.78487129448936</v>
          </cell>
          <cell r="BE639">
            <v>0.10407765093084452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 t="e">
            <v>#REF!</v>
          </cell>
          <cell r="CA639" t="e">
            <v>#REF!</v>
          </cell>
          <cell r="CB639" t="e">
            <v>#REF!</v>
          </cell>
          <cell r="CC639">
            <v>0</v>
          </cell>
        </row>
        <row r="640">
          <cell r="A640" t="str">
            <v>F000172466</v>
          </cell>
          <cell r="B640" t="str">
            <v>F000172466</v>
          </cell>
          <cell r="C640" t="str">
            <v>7305F000172466</v>
          </cell>
          <cell r="D640" t="str">
            <v>50899</v>
          </cell>
          <cell r="E640" t="str">
            <v>7305</v>
          </cell>
          <cell r="F640" t="str">
            <v>79942</v>
          </cell>
          <cell r="G640" t="str">
            <v>Mylan Existing GX</v>
          </cell>
          <cell r="H640" t="str">
            <v>79942</v>
          </cell>
          <cell r="I640" t="str">
            <v>GX</v>
          </cell>
          <cell r="J640" t="str">
            <v>UPJ</v>
          </cell>
          <cell r="K640" t="str">
            <v>PJI</v>
          </cell>
          <cell r="L640" t="str">
            <v>7305</v>
          </cell>
          <cell r="M640" t="str">
            <v>JP02</v>
          </cell>
          <cell r="N640" t="str">
            <v>JP03</v>
          </cell>
          <cell r="O640" t="str">
            <v>MYLAN PHARMACEUTICAL CO., LTD.</v>
          </cell>
          <cell r="P640" t="str">
            <v>JAPAN</v>
          </cell>
          <cell r="R640" t="str">
            <v>NO</v>
          </cell>
          <cell r="S640" t="str">
            <v>1042175</v>
          </cell>
          <cell r="T640" t="str">
            <v>Classic</v>
          </cell>
          <cell r="U640" t="str">
            <v>MYLAN EXISTING GX</v>
          </cell>
          <cell r="V640" t="str">
            <v>Penleiv 200mL inj 1x20 BTL</v>
          </cell>
          <cell r="AA640" t="str">
            <v>TRANSFER IN</v>
          </cell>
          <cell r="AB640" t="str">
            <v>NO</v>
          </cell>
          <cell r="AC640" t="str">
            <v>DP</v>
          </cell>
          <cell r="AD640" t="str">
            <v>Trade</v>
          </cell>
          <cell r="AE640" t="str">
            <v>IMB</v>
          </cell>
          <cell r="AF640" t="str">
            <v>Pfizer</v>
          </cell>
          <cell r="AH640" t="str">
            <v>Hiroyuki Hirai</v>
          </cell>
          <cell r="AI640" t="str">
            <v>Michael O'Brien</v>
          </cell>
          <cell r="AJ640" t="str">
            <v>Japan</v>
          </cell>
          <cell r="AL640" t="str">
            <v>Internal Medicine</v>
          </cell>
          <cell r="AM640" t="str">
            <v>JP</v>
          </cell>
          <cell r="AN640" t="str">
            <v>JAPAN</v>
          </cell>
          <cell r="AO640" t="str">
            <v>No</v>
          </cell>
          <cell r="AQ640" t="str">
            <v>EA</v>
          </cell>
          <cell r="AR640" t="str">
            <v>EA</v>
          </cell>
          <cell r="AS640" t="str">
            <v>Vincenzo Acone</v>
          </cell>
          <cell r="AT640" t="str">
            <v>N</v>
          </cell>
          <cell r="AU640" t="str">
            <v>PB</v>
          </cell>
          <cell r="AW640" t="str">
            <v>NO</v>
          </cell>
          <cell r="AX640" t="str">
            <v>JPY</v>
          </cell>
          <cell r="AY640" t="str">
            <v>JPY</v>
          </cell>
          <cell r="AZ640" t="str">
            <v>JPY</v>
          </cell>
          <cell r="BA640">
            <v>2476</v>
          </cell>
          <cell r="BB640">
            <v>2476</v>
          </cell>
          <cell r="BC640">
            <v>23.009014032153146</v>
          </cell>
          <cell r="BD640">
            <v>23.009014032153146</v>
          </cell>
          <cell r="BE640">
            <v>1.1597399051077577</v>
          </cell>
          <cell r="BF640">
            <v>3750</v>
          </cell>
          <cell r="BG640">
            <v>3750</v>
          </cell>
          <cell r="BH640">
            <v>0</v>
          </cell>
          <cell r="BI640">
            <v>0</v>
          </cell>
          <cell r="BJ640">
            <v>7199</v>
          </cell>
          <cell r="BK640">
            <v>-3449</v>
          </cell>
          <cell r="BL640">
            <v>-0.47909431865536878</v>
          </cell>
          <cell r="BM640">
            <v>1166.0310511694822</v>
          </cell>
          <cell r="BN640">
            <v>3182.9935929846088</v>
          </cell>
          <cell r="BO640">
            <v>2.7297674361177555</v>
          </cell>
          <cell r="BP640">
            <v>4349.0246441540912</v>
          </cell>
          <cell r="BQ640">
            <v>4349.0246441540912</v>
          </cell>
          <cell r="BR640">
            <v>0</v>
          </cell>
          <cell r="BS640">
            <v>0</v>
          </cell>
          <cell r="BV640">
            <v>86283.802620574294</v>
          </cell>
          <cell r="BW640">
            <v>86283.802620574294</v>
          </cell>
          <cell r="BX640">
            <v>0</v>
          </cell>
          <cell r="BY640">
            <v>0</v>
          </cell>
          <cell r="BZ640" t="e">
            <v>#REF!</v>
          </cell>
          <cell r="CA640" t="e">
            <v>#REF!</v>
          </cell>
          <cell r="CB640" t="e">
            <v>#REF!</v>
          </cell>
          <cell r="CC640">
            <v>0</v>
          </cell>
        </row>
        <row r="641">
          <cell r="A641" t="str">
            <v>F000172468</v>
          </cell>
          <cell r="B641" t="str">
            <v>F000172468</v>
          </cell>
          <cell r="C641" t="str">
            <v>7305F000172468</v>
          </cell>
          <cell r="D641" t="str">
            <v>50900</v>
          </cell>
          <cell r="E641" t="str">
            <v>7305</v>
          </cell>
          <cell r="F641" t="str">
            <v>79942</v>
          </cell>
          <cell r="G641" t="str">
            <v>Mylan Existing GX</v>
          </cell>
          <cell r="H641" t="str">
            <v>79942</v>
          </cell>
          <cell r="I641" t="str">
            <v>GX</v>
          </cell>
          <cell r="J641" t="str">
            <v>UPJ</v>
          </cell>
          <cell r="K641" t="str">
            <v>PJI</v>
          </cell>
          <cell r="L641" t="str">
            <v>7305</v>
          </cell>
          <cell r="M641" t="str">
            <v>JP02</v>
          </cell>
          <cell r="N641" t="str">
            <v>JP03</v>
          </cell>
          <cell r="O641" t="str">
            <v>MYLAN PHARMACEUTICAL CO., LTD.</v>
          </cell>
          <cell r="P641" t="str">
            <v>JAPAN</v>
          </cell>
          <cell r="R641" t="str">
            <v>NO</v>
          </cell>
          <cell r="S641" t="str">
            <v>1042175</v>
          </cell>
          <cell r="T641" t="str">
            <v>Classic</v>
          </cell>
          <cell r="U641" t="str">
            <v>MYLAN EXISTING GX</v>
          </cell>
          <cell r="V641" t="str">
            <v>Penleiv 300mL inj 1x20 BTL</v>
          </cell>
          <cell r="AA641" t="str">
            <v>TRANSFER IN</v>
          </cell>
          <cell r="AB641" t="str">
            <v>NO</v>
          </cell>
          <cell r="AC641" t="str">
            <v>DP</v>
          </cell>
          <cell r="AD641" t="str">
            <v>Trade</v>
          </cell>
          <cell r="AE641" t="str">
            <v>IMB</v>
          </cell>
          <cell r="AF641" t="str">
            <v>Pfizer</v>
          </cell>
          <cell r="AH641" t="str">
            <v>Hiroyuki Hirai</v>
          </cell>
          <cell r="AI641" t="str">
            <v>Michael O'Brien</v>
          </cell>
          <cell r="AJ641" t="str">
            <v>Japan</v>
          </cell>
          <cell r="AL641" t="str">
            <v>Internal Medicine</v>
          </cell>
          <cell r="AM641" t="str">
            <v>JP</v>
          </cell>
          <cell r="AN641" t="str">
            <v>JAPAN</v>
          </cell>
          <cell r="AO641" t="str">
            <v>No</v>
          </cell>
          <cell r="AQ641" t="str">
            <v>EA</v>
          </cell>
          <cell r="AR641" t="str">
            <v>EA</v>
          </cell>
          <cell r="AS641" t="str">
            <v>Vincenzo Acone</v>
          </cell>
          <cell r="AT641" t="str">
            <v>N</v>
          </cell>
          <cell r="AU641" t="str">
            <v>PB</v>
          </cell>
          <cell r="AW641" t="str">
            <v>NO</v>
          </cell>
          <cell r="AX641" t="str">
            <v>JPY</v>
          </cell>
          <cell r="AY641" t="str">
            <v>JPY</v>
          </cell>
          <cell r="AZ641" t="str">
            <v>JPY</v>
          </cell>
          <cell r="BA641">
            <v>2625</v>
          </cell>
          <cell r="BB641">
            <v>2625</v>
          </cell>
          <cell r="BC641">
            <v>24.393643713409535</v>
          </cell>
          <cell r="BD641">
            <v>24.393643713409535</v>
          </cell>
          <cell r="BE641">
            <v>0.17171831156094708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4166</v>
          </cell>
          <cell r="BK641">
            <v>-4166</v>
          </cell>
          <cell r="BL641">
            <v>-1</v>
          </cell>
          <cell r="BM641">
            <v>715.37848596290553</v>
          </cell>
          <cell r="BN641">
            <v>-715.37848596290553</v>
          </cell>
          <cell r="BO641">
            <v>-1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 t="e">
            <v>#REF!</v>
          </cell>
          <cell r="CA641" t="e">
            <v>#REF!</v>
          </cell>
          <cell r="CB641" t="e">
            <v>#REF!</v>
          </cell>
          <cell r="CC641">
            <v>0</v>
          </cell>
        </row>
        <row r="642">
          <cell r="A642" t="str">
            <v>F000172470</v>
          </cell>
          <cell r="B642" t="str">
            <v>F000172470</v>
          </cell>
          <cell r="C642" t="str">
            <v>7305F000172470</v>
          </cell>
          <cell r="D642" t="str">
            <v>50901</v>
          </cell>
          <cell r="E642" t="str">
            <v>7305</v>
          </cell>
          <cell r="F642" t="str">
            <v>79942</v>
          </cell>
          <cell r="G642" t="str">
            <v>Mylan Existing GX</v>
          </cell>
          <cell r="H642" t="str">
            <v>79942</v>
          </cell>
          <cell r="I642" t="str">
            <v>GX</v>
          </cell>
          <cell r="J642" t="str">
            <v>UPJ</v>
          </cell>
          <cell r="K642" t="str">
            <v>PJI</v>
          </cell>
          <cell r="L642" t="str">
            <v>7305</v>
          </cell>
          <cell r="M642" t="str">
            <v>JP02</v>
          </cell>
          <cell r="N642" t="str">
            <v>JP03</v>
          </cell>
          <cell r="O642" t="str">
            <v>MYLAN PHARMACEUTICAL CO., LTD.</v>
          </cell>
          <cell r="P642" t="str">
            <v>JAPAN</v>
          </cell>
          <cell r="R642" t="str">
            <v>NO</v>
          </cell>
          <cell r="S642" t="str">
            <v>1042175</v>
          </cell>
          <cell r="T642" t="str">
            <v>Classic</v>
          </cell>
          <cell r="U642" t="str">
            <v>MYLAN EXISTING GX</v>
          </cell>
          <cell r="V642" t="str">
            <v>Penleiv 500mL inj 1x20 BTL</v>
          </cell>
          <cell r="AA642" t="str">
            <v>TRANSFER IN</v>
          </cell>
          <cell r="AB642" t="str">
            <v>NO</v>
          </cell>
          <cell r="AC642" t="str">
            <v>DP</v>
          </cell>
          <cell r="AD642" t="str">
            <v>Trade</v>
          </cell>
          <cell r="AE642" t="str">
            <v>IMB</v>
          </cell>
          <cell r="AF642" t="str">
            <v>Pfizer</v>
          </cell>
          <cell r="AH642" t="str">
            <v>Hiroyuki Hirai</v>
          </cell>
          <cell r="AI642" t="str">
            <v>Michael O'Brien</v>
          </cell>
          <cell r="AJ642" t="str">
            <v>Japan</v>
          </cell>
          <cell r="AL642" t="str">
            <v>Internal Medicine</v>
          </cell>
          <cell r="AM642" t="str">
            <v>JP</v>
          </cell>
          <cell r="AN642" t="str">
            <v>JAPAN</v>
          </cell>
          <cell r="AO642" t="str">
            <v>No</v>
          </cell>
          <cell r="AQ642" t="str">
            <v>EA</v>
          </cell>
          <cell r="AR642" t="str">
            <v>EA</v>
          </cell>
          <cell r="AS642" t="str">
            <v>Vincenzo Acone</v>
          </cell>
          <cell r="AT642" t="str">
            <v>N</v>
          </cell>
          <cell r="AU642" t="str">
            <v>PB</v>
          </cell>
          <cell r="AW642" t="str">
            <v>NO</v>
          </cell>
          <cell r="AX642" t="str">
            <v>JPY</v>
          </cell>
          <cell r="AY642" t="str">
            <v>JPY</v>
          </cell>
          <cell r="AZ642" t="str">
            <v>JPY</v>
          </cell>
          <cell r="BA642">
            <v>2849</v>
          </cell>
          <cell r="BB642">
            <v>2849</v>
          </cell>
          <cell r="BC642">
            <v>26.475234643620482</v>
          </cell>
          <cell r="BD642">
            <v>26.475234643620482</v>
          </cell>
          <cell r="BE642">
            <v>1.3344503139150363</v>
          </cell>
          <cell r="BF642">
            <v>12500</v>
          </cell>
          <cell r="BG642">
            <v>12500</v>
          </cell>
          <cell r="BH642">
            <v>0</v>
          </cell>
          <cell r="BI642">
            <v>0</v>
          </cell>
          <cell r="BJ642">
            <v>14690</v>
          </cell>
          <cell r="BK642">
            <v>-2190</v>
          </cell>
          <cell r="BL642">
            <v>-0.14908100748808714</v>
          </cell>
          <cell r="BM642">
            <v>2737.7989138931662</v>
          </cell>
          <cell r="BN642">
            <v>13942.830010044789</v>
          </cell>
          <cell r="BO642">
            <v>5.0927151513176705</v>
          </cell>
          <cell r="BP642">
            <v>16680.628923937955</v>
          </cell>
          <cell r="BQ642">
            <v>16680.628923937955</v>
          </cell>
          <cell r="BR642">
            <v>0</v>
          </cell>
          <cell r="BS642">
            <v>0</v>
          </cell>
          <cell r="BV642">
            <v>330940.43304525601</v>
          </cell>
          <cell r="BW642">
            <v>330940.43304525601</v>
          </cell>
          <cell r="BX642">
            <v>0</v>
          </cell>
          <cell r="BY642">
            <v>0</v>
          </cell>
          <cell r="BZ642" t="e">
            <v>#REF!</v>
          </cell>
          <cell r="CA642" t="e">
            <v>#REF!</v>
          </cell>
          <cell r="CB642" t="e">
            <v>#REF!</v>
          </cell>
          <cell r="CC642">
            <v>0</v>
          </cell>
        </row>
        <row r="643">
          <cell r="A643" t="str">
            <v>F000172472</v>
          </cell>
          <cell r="B643" t="str">
            <v>F000172472</v>
          </cell>
          <cell r="C643" t="str">
            <v>7305F000172472</v>
          </cell>
          <cell r="D643" t="str">
            <v>50899</v>
          </cell>
          <cell r="E643" t="str">
            <v>7305</v>
          </cell>
          <cell r="F643" t="str">
            <v>79942</v>
          </cell>
          <cell r="G643" t="str">
            <v>Mylan Existing GX</v>
          </cell>
          <cell r="H643" t="str">
            <v>79942</v>
          </cell>
          <cell r="I643" t="str">
            <v>GX</v>
          </cell>
          <cell r="J643" t="str">
            <v>UPJ</v>
          </cell>
          <cell r="K643" t="str">
            <v>PJI</v>
          </cell>
          <cell r="L643" t="str">
            <v>7305</v>
          </cell>
          <cell r="M643" t="str">
            <v>JP02</v>
          </cell>
          <cell r="N643" t="str">
            <v>JP03</v>
          </cell>
          <cell r="O643" t="str">
            <v>MYLAN PHARMACEUTICAL CO., LTD.</v>
          </cell>
          <cell r="P643" t="str">
            <v>JAPAN</v>
          </cell>
          <cell r="R643" t="str">
            <v>NO</v>
          </cell>
          <cell r="S643" t="str">
            <v>1042175</v>
          </cell>
          <cell r="T643" t="str">
            <v>Classic</v>
          </cell>
          <cell r="U643" t="str">
            <v>MYLAN EXISTING GX</v>
          </cell>
          <cell r="V643" t="str">
            <v>Penleiv 200mL inj 1x20 BAG</v>
          </cell>
          <cell r="AA643" t="str">
            <v>TRANSFER IN</v>
          </cell>
          <cell r="AB643" t="str">
            <v>NO</v>
          </cell>
          <cell r="AC643" t="str">
            <v>DP</v>
          </cell>
          <cell r="AD643" t="str">
            <v>Trade</v>
          </cell>
          <cell r="AE643" t="str">
            <v>IMB</v>
          </cell>
          <cell r="AF643" t="str">
            <v>Pfizer</v>
          </cell>
          <cell r="AH643" t="str">
            <v>Hiroyuki Hirai</v>
          </cell>
          <cell r="AI643" t="str">
            <v>Michael O'Brien</v>
          </cell>
          <cell r="AJ643" t="str">
            <v>Japan</v>
          </cell>
          <cell r="AL643" t="str">
            <v>Internal Medicine</v>
          </cell>
          <cell r="AM643" t="str">
            <v>JP</v>
          </cell>
          <cell r="AN643" t="str">
            <v>JAPAN</v>
          </cell>
          <cell r="AO643" t="str">
            <v>No</v>
          </cell>
          <cell r="AQ643" t="str">
            <v>EA</v>
          </cell>
          <cell r="AR643" t="str">
            <v>EA</v>
          </cell>
          <cell r="AS643" t="str">
            <v>Vincenzo Acone</v>
          </cell>
          <cell r="AT643" t="str">
            <v>N</v>
          </cell>
          <cell r="AU643" t="str">
            <v>PB</v>
          </cell>
          <cell r="AW643" t="str">
            <v>NO</v>
          </cell>
          <cell r="AX643" t="str">
            <v>JPY</v>
          </cell>
          <cell r="AY643" t="str">
            <v>JPY</v>
          </cell>
          <cell r="AZ643" t="str">
            <v>JPY</v>
          </cell>
          <cell r="BA643">
            <v>3332</v>
          </cell>
          <cell r="BB643">
            <v>3332</v>
          </cell>
          <cell r="BC643">
            <v>30.963665086887836</v>
          </cell>
          <cell r="BD643">
            <v>30.963665086887836</v>
          </cell>
          <cell r="BE643">
            <v>1.5606838995823704</v>
          </cell>
          <cell r="BF643">
            <v>2700</v>
          </cell>
          <cell r="BG643">
            <v>2700</v>
          </cell>
          <cell r="BH643">
            <v>0</v>
          </cell>
          <cell r="BI643">
            <v>0</v>
          </cell>
          <cell r="BJ643">
            <v>1765</v>
          </cell>
          <cell r="BK643">
            <v>935</v>
          </cell>
          <cell r="BL643">
            <v>0.52974504249291787</v>
          </cell>
          <cell r="BM643">
            <v>384.71312606617096</v>
          </cell>
          <cell r="BN643">
            <v>3829.1334028062292</v>
          </cell>
          <cell r="BO643">
            <v>9.9532174583188393</v>
          </cell>
          <cell r="BP643">
            <v>4213.8465288724001</v>
          </cell>
          <cell r="BQ643">
            <v>4213.8465288724001</v>
          </cell>
          <cell r="BR643">
            <v>0</v>
          </cell>
          <cell r="BS643">
            <v>0</v>
          </cell>
          <cell r="BV643">
            <v>83601.895734597158</v>
          </cell>
          <cell r="BW643">
            <v>83601.895734597158</v>
          </cell>
          <cell r="BX643">
            <v>0</v>
          </cell>
          <cell r="BY643">
            <v>0</v>
          </cell>
          <cell r="BZ643" t="e">
            <v>#REF!</v>
          </cell>
          <cell r="CA643" t="e">
            <v>#REF!</v>
          </cell>
          <cell r="CB643" t="e">
            <v>#REF!</v>
          </cell>
          <cell r="CC643">
            <v>0</v>
          </cell>
        </row>
        <row r="644">
          <cell r="A644" t="str">
            <v>F000172474</v>
          </cell>
          <cell r="B644" t="str">
            <v>F000172474</v>
          </cell>
          <cell r="C644" t="str">
            <v>7305F000172474</v>
          </cell>
          <cell r="D644" t="str">
            <v>50900</v>
          </cell>
          <cell r="E644" t="str">
            <v>7305</v>
          </cell>
          <cell r="F644" t="str">
            <v>79942</v>
          </cell>
          <cell r="G644" t="str">
            <v>Mylan Existing GX</v>
          </cell>
          <cell r="H644" t="str">
            <v>79942</v>
          </cell>
          <cell r="I644" t="str">
            <v>GX</v>
          </cell>
          <cell r="J644" t="str">
            <v>UPJ</v>
          </cell>
          <cell r="K644" t="str">
            <v>PJI</v>
          </cell>
          <cell r="L644" t="str">
            <v>7305</v>
          </cell>
          <cell r="M644" t="str">
            <v>JP02</v>
          </cell>
          <cell r="N644" t="str">
            <v>JP03</v>
          </cell>
          <cell r="O644" t="str">
            <v>MYLAN PHARMACEUTICAL CO., LTD.</v>
          </cell>
          <cell r="P644" t="str">
            <v>JAPAN</v>
          </cell>
          <cell r="R644" t="str">
            <v>NO</v>
          </cell>
          <cell r="S644" t="str">
            <v>1042175</v>
          </cell>
          <cell r="T644" t="str">
            <v>Classic</v>
          </cell>
          <cell r="U644" t="str">
            <v>MYLAN EXISTING GX</v>
          </cell>
          <cell r="V644" t="str">
            <v>Penleiv 300mL inj 1x20 BAG</v>
          </cell>
          <cell r="AA644" t="str">
            <v>TRANSFER IN</v>
          </cell>
          <cell r="AB644" t="str">
            <v>NO</v>
          </cell>
          <cell r="AC644" t="str">
            <v>DP</v>
          </cell>
          <cell r="AD644" t="str">
            <v>Trade</v>
          </cell>
          <cell r="AE644" t="str">
            <v>IMB</v>
          </cell>
          <cell r="AF644" t="str">
            <v>Pfizer</v>
          </cell>
          <cell r="AH644" t="str">
            <v>Hiroyuki Hirai</v>
          </cell>
          <cell r="AI644" t="str">
            <v>Michael O'Brien</v>
          </cell>
          <cell r="AJ644" t="str">
            <v>Japan</v>
          </cell>
          <cell r="AL644" t="str">
            <v>Internal Medicine</v>
          </cell>
          <cell r="AM644" t="str">
            <v>JP</v>
          </cell>
          <cell r="AN644" t="str">
            <v>JAPAN</v>
          </cell>
          <cell r="AO644" t="str">
            <v>No</v>
          </cell>
          <cell r="AQ644" t="str">
            <v>EA</v>
          </cell>
          <cell r="AR644" t="str">
            <v>EA</v>
          </cell>
          <cell r="AS644" t="str">
            <v>Vincenzo Acone</v>
          </cell>
          <cell r="AT644" t="str">
            <v>N</v>
          </cell>
          <cell r="AU644" t="str">
            <v>PB</v>
          </cell>
          <cell r="AW644" t="str">
            <v>NO</v>
          </cell>
          <cell r="AX644" t="str">
            <v>JPY</v>
          </cell>
          <cell r="AY644" t="str">
            <v>JPY</v>
          </cell>
          <cell r="AZ644" t="str">
            <v>JPY</v>
          </cell>
          <cell r="BA644">
            <v>3777</v>
          </cell>
          <cell r="BB644">
            <v>3777</v>
          </cell>
          <cell r="BC644">
            <v>35.098968497351549</v>
          </cell>
          <cell r="BD644">
            <v>35.098968497351549</v>
          </cell>
          <cell r="BE644">
            <v>1.7691185696071399</v>
          </cell>
          <cell r="BF644">
            <v>1800</v>
          </cell>
          <cell r="BG644">
            <v>1800</v>
          </cell>
          <cell r="BH644">
            <v>0</v>
          </cell>
          <cell r="BI644">
            <v>0</v>
          </cell>
          <cell r="BJ644">
            <v>1800</v>
          </cell>
          <cell r="BK644">
            <v>0</v>
          </cell>
          <cell r="BL644">
            <v>0</v>
          </cell>
          <cell r="BM644">
            <v>444.74061446790671</v>
          </cell>
          <cell r="BN644">
            <v>2739.6728108249449</v>
          </cell>
          <cell r="BO644">
            <v>6.160158802008052</v>
          </cell>
          <cell r="BP644">
            <v>3184.4134252928516</v>
          </cell>
          <cell r="BQ644">
            <v>3184.4134252928516</v>
          </cell>
          <cell r="BR644">
            <v>0</v>
          </cell>
          <cell r="BS644">
            <v>0</v>
          </cell>
          <cell r="BV644">
            <v>63178.143295232789</v>
          </cell>
          <cell r="BW644">
            <v>63178.143295232789</v>
          </cell>
          <cell r="BX644">
            <v>0</v>
          </cell>
          <cell r="BY644">
            <v>0</v>
          </cell>
          <cell r="BZ644" t="e">
            <v>#REF!</v>
          </cell>
          <cell r="CA644" t="e">
            <v>#REF!</v>
          </cell>
          <cell r="CB644" t="e">
            <v>#REF!</v>
          </cell>
          <cell r="CC644">
            <v>0</v>
          </cell>
        </row>
        <row r="645">
          <cell r="A645" t="str">
            <v>F000172476</v>
          </cell>
          <cell r="B645" t="str">
            <v>F000172476</v>
          </cell>
          <cell r="C645" t="str">
            <v>7305F000172476</v>
          </cell>
          <cell r="D645" t="str">
            <v>50901</v>
          </cell>
          <cell r="E645" t="str">
            <v>7305</v>
          </cell>
          <cell r="F645" t="str">
            <v>79942</v>
          </cell>
          <cell r="G645" t="str">
            <v>Mylan Existing GX</v>
          </cell>
          <cell r="H645" t="str">
            <v>79942</v>
          </cell>
          <cell r="I645" t="str">
            <v>GX</v>
          </cell>
          <cell r="J645" t="str">
            <v>UPJ</v>
          </cell>
          <cell r="K645" t="str">
            <v>PJI</v>
          </cell>
          <cell r="L645" t="str">
            <v>7305</v>
          </cell>
          <cell r="M645" t="str">
            <v>JP02</v>
          </cell>
          <cell r="N645" t="str">
            <v>JP03</v>
          </cell>
          <cell r="O645" t="str">
            <v>MYLAN PHARMACEUTICAL CO., LTD.</v>
          </cell>
          <cell r="P645" t="str">
            <v>JAPAN</v>
          </cell>
          <cell r="R645" t="str">
            <v>NO</v>
          </cell>
          <cell r="S645" t="str">
            <v>1042175</v>
          </cell>
          <cell r="T645" t="str">
            <v>Classic</v>
          </cell>
          <cell r="U645" t="str">
            <v>MYLAN EXISTING GX</v>
          </cell>
          <cell r="V645" t="str">
            <v>Penleiv 500mL inj 1x20 BAG</v>
          </cell>
          <cell r="AA645" t="str">
            <v>TRANSFER IN</v>
          </cell>
          <cell r="AB645" t="str">
            <v>NO</v>
          </cell>
          <cell r="AC645" t="str">
            <v>DP</v>
          </cell>
          <cell r="AD645" t="str">
            <v>Trade</v>
          </cell>
          <cell r="AE645" t="str">
            <v>IMB</v>
          </cell>
          <cell r="AF645" t="str">
            <v>Pfizer</v>
          </cell>
          <cell r="AH645" t="str">
            <v>Hiroyuki Hirai</v>
          </cell>
          <cell r="AI645" t="str">
            <v>Michael O'Brien</v>
          </cell>
          <cell r="AJ645" t="str">
            <v>Japan</v>
          </cell>
          <cell r="AL645" t="str">
            <v>Internal Medicine</v>
          </cell>
          <cell r="AM645" t="str">
            <v>JP</v>
          </cell>
          <cell r="AN645" t="str">
            <v>JAPAN</v>
          </cell>
          <cell r="AO645" t="str">
            <v>No</v>
          </cell>
          <cell r="AQ645" t="str">
            <v>EA</v>
          </cell>
          <cell r="AR645" t="str">
            <v>EA</v>
          </cell>
          <cell r="AS645" t="str">
            <v>Vincenzo Acone</v>
          </cell>
          <cell r="AT645" t="str">
            <v>N</v>
          </cell>
          <cell r="AU645" t="str">
            <v>PB</v>
          </cell>
          <cell r="AW645" t="str">
            <v>NO</v>
          </cell>
          <cell r="AX645" t="str">
            <v>JPY</v>
          </cell>
          <cell r="AY645" t="str">
            <v>JPY</v>
          </cell>
          <cell r="AZ645" t="str">
            <v>JPY</v>
          </cell>
          <cell r="BA645">
            <v>4197</v>
          </cell>
          <cell r="BB645">
            <v>4197</v>
          </cell>
          <cell r="BC645">
            <v>39.001951491497074</v>
          </cell>
          <cell r="BD645">
            <v>39.001951491497074</v>
          </cell>
          <cell r="BE645">
            <v>1.9658434267091693</v>
          </cell>
          <cell r="BF645">
            <v>2550</v>
          </cell>
          <cell r="BG645">
            <v>2550</v>
          </cell>
          <cell r="BH645">
            <v>0</v>
          </cell>
          <cell r="BI645">
            <v>0</v>
          </cell>
          <cell r="BJ645">
            <v>2550</v>
          </cell>
          <cell r="BK645">
            <v>0</v>
          </cell>
          <cell r="BL645">
            <v>0</v>
          </cell>
          <cell r="BM645">
            <v>700.11027494640075</v>
          </cell>
          <cell r="BN645">
            <v>4312.7904631619813</v>
          </cell>
          <cell r="BO645">
            <v>6.1601587885453633</v>
          </cell>
          <cell r="BP645">
            <v>5012.900738108382</v>
          </cell>
          <cell r="BQ645">
            <v>5012.900738108382</v>
          </cell>
          <cell r="BR645">
            <v>0</v>
          </cell>
          <cell r="BS645">
            <v>0</v>
          </cell>
          <cell r="BV645">
            <v>99454.97630331754</v>
          </cell>
          <cell r="BW645">
            <v>99454.97630331754</v>
          </cell>
          <cell r="BX645">
            <v>0</v>
          </cell>
          <cell r="BY645">
            <v>0</v>
          </cell>
          <cell r="BZ645" t="e">
            <v>#REF!</v>
          </cell>
          <cell r="CA645" t="e">
            <v>#REF!</v>
          </cell>
          <cell r="CB645" t="e">
            <v>#REF!</v>
          </cell>
          <cell r="CC645">
            <v>0</v>
          </cell>
        </row>
        <row r="646">
          <cell r="A646" t="str">
            <v>F000172480</v>
          </cell>
          <cell r="B646" t="str">
            <v>F000172480</v>
          </cell>
          <cell r="C646" t="str">
            <v>7305F000172480</v>
          </cell>
          <cell r="D646" t="str">
            <v>PH82</v>
          </cell>
          <cell r="E646" t="str">
            <v>7305</v>
          </cell>
          <cell r="F646" t="str">
            <v>79942</v>
          </cell>
          <cell r="G646" t="str">
            <v>Mylan Existing GX</v>
          </cell>
          <cell r="H646" t="str">
            <v>79942</v>
          </cell>
          <cell r="I646" t="str">
            <v>GX</v>
          </cell>
          <cell r="J646" t="str">
            <v>UPJ</v>
          </cell>
          <cell r="K646" t="str">
            <v>PJI</v>
          </cell>
          <cell r="L646" t="str">
            <v>7305</v>
          </cell>
          <cell r="M646" t="str">
            <v>JP02</v>
          </cell>
          <cell r="N646" t="str">
            <v>JP03</v>
          </cell>
          <cell r="O646" t="str">
            <v>MYLAN PHARMACEUTICAL CO., LTD.</v>
          </cell>
          <cell r="P646" t="str">
            <v>JAPAN</v>
          </cell>
          <cell r="R646" t="str">
            <v>NO</v>
          </cell>
          <cell r="S646" t="str">
            <v>1042175</v>
          </cell>
          <cell r="T646" t="str">
            <v>Classic</v>
          </cell>
          <cell r="U646" t="str">
            <v>MYLAN EXISTING GX</v>
          </cell>
          <cell r="V646" t="str">
            <v>Pancreatin 500g</v>
          </cell>
          <cell r="AA646" t="str">
            <v>TRANSFER IN</v>
          </cell>
          <cell r="AB646" t="str">
            <v>NO</v>
          </cell>
          <cell r="AC646" t="str">
            <v>DP</v>
          </cell>
          <cell r="AD646" t="str">
            <v>Trade</v>
          </cell>
          <cell r="AE646" t="str">
            <v>IMB</v>
          </cell>
          <cell r="AF646" t="str">
            <v>Pfizer</v>
          </cell>
          <cell r="AH646" t="str">
            <v>Hiroyuki Hirai</v>
          </cell>
          <cell r="AI646" t="str">
            <v>Michael O'Brien</v>
          </cell>
          <cell r="AJ646" t="str">
            <v>Japan</v>
          </cell>
          <cell r="AL646" t="str">
            <v>Internal Medicine</v>
          </cell>
          <cell r="AM646" t="str">
            <v>JP</v>
          </cell>
          <cell r="AN646" t="str">
            <v>JAPAN</v>
          </cell>
          <cell r="AO646" t="str">
            <v>No</v>
          </cell>
          <cell r="AQ646" t="str">
            <v>EA</v>
          </cell>
          <cell r="AR646" t="str">
            <v>EA</v>
          </cell>
          <cell r="AS646" t="str">
            <v>Vincenzo Acone</v>
          </cell>
          <cell r="AT646" t="str">
            <v>N</v>
          </cell>
          <cell r="AU646" t="str">
            <v>PB</v>
          </cell>
          <cell r="AW646" t="str">
            <v>NO</v>
          </cell>
          <cell r="AX646" t="str">
            <v>JPY</v>
          </cell>
          <cell r="AY646" t="str">
            <v>JPY</v>
          </cell>
          <cell r="AZ646" t="str">
            <v>JPY</v>
          </cell>
          <cell r="BA646">
            <v>1649</v>
          </cell>
          <cell r="BB646">
            <v>1649</v>
          </cell>
          <cell r="BC646">
            <v>15.323854660347552</v>
          </cell>
          <cell r="BD646">
            <v>15.323854660347552</v>
          </cell>
          <cell r="BE646">
            <v>0.10787180791009592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 t="e">
            <v>#REF!</v>
          </cell>
          <cell r="CA646" t="e">
            <v>#REF!</v>
          </cell>
          <cell r="CB646" t="e">
            <v>#REF!</v>
          </cell>
          <cell r="CC646">
            <v>0</v>
          </cell>
        </row>
        <row r="647">
          <cell r="A647" t="str">
            <v>F000172520</v>
          </cell>
          <cell r="B647" t="str">
            <v>F000172520</v>
          </cell>
          <cell r="C647" t="str">
            <v>7305F000172520</v>
          </cell>
          <cell r="D647" t="str">
            <v>PH64</v>
          </cell>
          <cell r="E647" t="str">
            <v>7305</v>
          </cell>
          <cell r="F647" t="str">
            <v>79942</v>
          </cell>
          <cell r="G647" t="str">
            <v>Mylan Existing GX</v>
          </cell>
          <cell r="H647" t="str">
            <v>79942</v>
          </cell>
          <cell r="I647" t="str">
            <v>GX</v>
          </cell>
          <cell r="J647" t="str">
            <v>UPJ</v>
          </cell>
          <cell r="K647" t="str">
            <v>PJI</v>
          </cell>
          <cell r="L647" t="str">
            <v>7305</v>
          </cell>
          <cell r="M647" t="str">
            <v>JP02</v>
          </cell>
          <cell r="N647" t="str">
            <v>JP03</v>
          </cell>
          <cell r="O647" t="str">
            <v>MYLAN PHARMACEUTICAL CO., LTD.</v>
          </cell>
          <cell r="P647" t="str">
            <v>JAPAN</v>
          </cell>
          <cell r="R647" t="str">
            <v>NO</v>
          </cell>
          <cell r="S647" t="str">
            <v>1042175</v>
          </cell>
          <cell r="T647" t="str">
            <v>Classic</v>
          </cell>
          <cell r="U647" t="str">
            <v>MYLAN EXISTING GX</v>
          </cell>
          <cell r="V647" t="str">
            <v>Sevoflurane 250mL</v>
          </cell>
          <cell r="AA647" t="str">
            <v>TRANSFER IN</v>
          </cell>
          <cell r="AB647" t="str">
            <v>NO</v>
          </cell>
          <cell r="AC647" t="str">
            <v>DP</v>
          </cell>
          <cell r="AD647" t="str">
            <v>Trade</v>
          </cell>
          <cell r="AE647" t="str">
            <v>IMB</v>
          </cell>
          <cell r="AF647" t="str">
            <v>Pfizer</v>
          </cell>
          <cell r="AH647" t="str">
            <v>Hiroyuki Hirai</v>
          </cell>
          <cell r="AI647" t="str">
            <v>Michael O'Brien</v>
          </cell>
          <cell r="AJ647" t="str">
            <v>Japan</v>
          </cell>
          <cell r="AL647" t="str">
            <v>Internal Medicine</v>
          </cell>
          <cell r="AM647" t="str">
            <v>JP</v>
          </cell>
          <cell r="AN647" t="str">
            <v>JAPAN</v>
          </cell>
          <cell r="AO647" t="str">
            <v>No</v>
          </cell>
          <cell r="AQ647" t="str">
            <v>EA</v>
          </cell>
          <cell r="AR647" t="str">
            <v>EA</v>
          </cell>
          <cell r="AS647" t="str">
            <v>Vincenzo Acone</v>
          </cell>
          <cell r="AT647" t="str">
            <v>N</v>
          </cell>
          <cell r="AU647" t="str">
            <v>PB</v>
          </cell>
          <cell r="AW647" t="str">
            <v>NO</v>
          </cell>
          <cell r="AX647" t="str">
            <v>JPY</v>
          </cell>
          <cell r="AY647" t="str">
            <v>JPY</v>
          </cell>
          <cell r="AZ647" t="str">
            <v>JPY</v>
          </cell>
          <cell r="BA647">
            <v>5801</v>
          </cell>
          <cell r="BB647">
            <v>5300</v>
          </cell>
          <cell r="BC647">
            <v>53.907629402471891</v>
          </cell>
          <cell r="BD647">
            <v>49.25192825945544</v>
          </cell>
          <cell r="BE647">
            <v>2.7171450238321579</v>
          </cell>
          <cell r="BF647">
            <v>48096</v>
          </cell>
          <cell r="BG647">
            <v>48096</v>
          </cell>
          <cell r="BH647">
            <v>0</v>
          </cell>
          <cell r="BI647">
            <v>0</v>
          </cell>
          <cell r="BJ647">
            <v>61011</v>
          </cell>
          <cell r="BK647">
            <v>-12915</v>
          </cell>
          <cell r="BL647">
            <v>-0.21168313910606285</v>
          </cell>
          <cell r="BM647">
            <v>23547.643752078155</v>
          </cell>
          <cell r="BN647">
            <v>107136.16331415332</v>
          </cell>
          <cell r="BO647">
            <v>4.549761515085696</v>
          </cell>
          <cell r="BP647">
            <v>130683.80706623147</v>
          </cell>
          <cell r="BQ647">
            <v>130683.80706623147</v>
          </cell>
          <cell r="BR647">
            <v>0</v>
          </cell>
          <cell r="BS647">
            <v>0</v>
          </cell>
          <cell r="BU647" t="str">
            <v>NHI price revision</v>
          </cell>
          <cell r="BV647">
            <v>2368820.7415667688</v>
          </cell>
          <cell r="BW647">
            <v>2592741.3437412879</v>
          </cell>
          <cell r="BX647">
            <v>-223920.6021745191</v>
          </cell>
          <cell r="BY647">
            <v>-8.636441992759869E-2</v>
          </cell>
          <cell r="BZ647" t="e">
            <v>#REF!</v>
          </cell>
          <cell r="CA647" t="e">
            <v>#REF!</v>
          </cell>
          <cell r="CB647" t="e">
            <v>#REF!</v>
          </cell>
          <cell r="CC647">
            <v>0</v>
          </cell>
        </row>
        <row r="648">
          <cell r="A648" t="str">
            <v>F000172528</v>
          </cell>
          <cell r="B648" t="str">
            <v>F000172528</v>
          </cell>
          <cell r="C648" t="str">
            <v>7305F000172528</v>
          </cell>
          <cell r="D648" t="str">
            <v>PGY3</v>
          </cell>
          <cell r="E648" t="str">
            <v>7305</v>
          </cell>
          <cell r="F648" t="str">
            <v>79942</v>
          </cell>
          <cell r="G648" t="str">
            <v>Mylan Existing GX</v>
          </cell>
          <cell r="H648" t="str">
            <v>79942</v>
          </cell>
          <cell r="I648" t="str">
            <v>GX</v>
          </cell>
          <cell r="J648" t="str">
            <v>UPJ</v>
          </cell>
          <cell r="K648" t="str">
            <v>PJI</v>
          </cell>
          <cell r="L648" t="str">
            <v>7305</v>
          </cell>
          <cell r="M648" t="str">
            <v>JP02</v>
          </cell>
          <cell r="N648" t="str">
            <v>JP03</v>
          </cell>
          <cell r="O648" t="str">
            <v>MYLAN PHARMACEUTICAL CO., LTD.</v>
          </cell>
          <cell r="P648" t="str">
            <v>JAPAN</v>
          </cell>
          <cell r="R648" t="str">
            <v>NO</v>
          </cell>
          <cell r="S648" t="str">
            <v>1042175</v>
          </cell>
          <cell r="T648" t="str">
            <v>Classic</v>
          </cell>
          <cell r="U648" t="str">
            <v>MYLAN EXISTING GX</v>
          </cell>
          <cell r="V648" t="str">
            <v>Simple sy 500mL</v>
          </cell>
          <cell r="AA648" t="str">
            <v>TRANSFER IN</v>
          </cell>
          <cell r="AB648" t="str">
            <v>NO</v>
          </cell>
          <cell r="AC648" t="str">
            <v>DP</v>
          </cell>
          <cell r="AD648" t="str">
            <v>Trade</v>
          </cell>
          <cell r="AE648" t="str">
            <v>IMB</v>
          </cell>
          <cell r="AF648" t="str">
            <v>Pfizer</v>
          </cell>
          <cell r="AH648" t="str">
            <v>Hiroyuki Hirai</v>
          </cell>
          <cell r="AI648" t="str">
            <v>Michael O'Brien</v>
          </cell>
          <cell r="AJ648" t="str">
            <v>Japan</v>
          </cell>
          <cell r="AL648" t="str">
            <v>Internal Medicine</v>
          </cell>
          <cell r="AM648" t="str">
            <v>JP</v>
          </cell>
          <cell r="AN648" t="str">
            <v>JAPAN</v>
          </cell>
          <cell r="AO648" t="str">
            <v>No</v>
          </cell>
          <cell r="AQ648" t="str">
            <v>EA</v>
          </cell>
          <cell r="AR648" t="str">
            <v>EA</v>
          </cell>
          <cell r="AS648" t="str">
            <v>Vincenzo Acone</v>
          </cell>
          <cell r="AT648" t="str">
            <v>N</v>
          </cell>
          <cell r="AU648" t="str">
            <v>PB</v>
          </cell>
          <cell r="AW648" t="str">
            <v>NO</v>
          </cell>
          <cell r="AX648" t="str">
            <v>JPY</v>
          </cell>
          <cell r="AY648" t="str">
            <v>JPY</v>
          </cell>
          <cell r="AZ648" t="str">
            <v>JPY</v>
          </cell>
          <cell r="BA648">
            <v>272</v>
          </cell>
          <cell r="BB648">
            <v>272</v>
          </cell>
          <cell r="BC648">
            <v>2.5276461295418642</v>
          </cell>
          <cell r="BD648">
            <v>2.5276461295418642</v>
          </cell>
          <cell r="BE648">
            <v>0.12740279783901221</v>
          </cell>
          <cell r="BF648">
            <v>12000</v>
          </cell>
          <cell r="BG648">
            <v>12000</v>
          </cell>
          <cell r="BH648">
            <v>0</v>
          </cell>
          <cell r="BI648">
            <v>0</v>
          </cell>
          <cell r="BJ648">
            <v>11933</v>
          </cell>
          <cell r="BK648">
            <v>67</v>
          </cell>
          <cell r="BL648">
            <v>5.614681974356826E-3</v>
          </cell>
          <cell r="BM648">
            <v>212.32730454287417</v>
          </cell>
          <cell r="BN648">
            <v>1316.5062695252723</v>
          </cell>
          <cell r="BO648">
            <v>6.200362559867739</v>
          </cell>
          <cell r="BP648">
            <v>1528.8335740681464</v>
          </cell>
          <cell r="BQ648">
            <v>1528.8335740681464</v>
          </cell>
          <cell r="BR648">
            <v>0</v>
          </cell>
          <cell r="BS648">
            <v>0</v>
          </cell>
          <cell r="BV648">
            <v>30331.753554502371</v>
          </cell>
          <cell r="BW648">
            <v>30331.753554502371</v>
          </cell>
          <cell r="BX648">
            <v>0</v>
          </cell>
          <cell r="BY648">
            <v>0</v>
          </cell>
          <cell r="BZ648" t="e">
            <v>#REF!</v>
          </cell>
          <cell r="CA648" t="e">
            <v>#REF!</v>
          </cell>
          <cell r="CB648" t="e">
            <v>#REF!</v>
          </cell>
          <cell r="CC648">
            <v>0</v>
          </cell>
        </row>
        <row r="649">
          <cell r="A649" t="str">
            <v>F000172530</v>
          </cell>
          <cell r="B649" t="str">
            <v>F000172530</v>
          </cell>
          <cell r="C649" t="str">
            <v>7305F000172530</v>
          </cell>
          <cell r="D649" t="str">
            <v>PH60</v>
          </cell>
          <cell r="E649" t="str">
            <v>7305</v>
          </cell>
          <cell r="F649" t="str">
            <v>79942</v>
          </cell>
          <cell r="G649" t="str">
            <v>Mylan Existing GX</v>
          </cell>
          <cell r="H649" t="str">
            <v>79942</v>
          </cell>
          <cell r="I649" t="str">
            <v>GX</v>
          </cell>
          <cell r="J649" t="str">
            <v>UPJ</v>
          </cell>
          <cell r="K649" t="str">
            <v>PJI</v>
          </cell>
          <cell r="L649" t="str">
            <v>7305</v>
          </cell>
          <cell r="M649" t="str">
            <v>JP02</v>
          </cell>
          <cell r="N649" t="str">
            <v>JP03</v>
          </cell>
          <cell r="O649" t="str">
            <v>MYLAN PHARMACEUTICAL CO., LTD.</v>
          </cell>
          <cell r="P649" t="str">
            <v>JAPAN</v>
          </cell>
          <cell r="R649" t="str">
            <v>NO</v>
          </cell>
          <cell r="S649" t="str">
            <v>1042175</v>
          </cell>
          <cell r="T649" t="str">
            <v>Classic</v>
          </cell>
          <cell r="U649" t="str">
            <v>MYLAN EXISTING GX</v>
          </cell>
          <cell r="V649" t="str">
            <v>Procaine pow 1x25g EA</v>
          </cell>
          <cell r="AA649" t="str">
            <v>TRANSFER IN</v>
          </cell>
          <cell r="AB649" t="str">
            <v>NO</v>
          </cell>
          <cell r="AC649" t="str">
            <v>DP</v>
          </cell>
          <cell r="AD649" t="str">
            <v>Trade</v>
          </cell>
          <cell r="AE649" t="str">
            <v>IMB</v>
          </cell>
          <cell r="AF649" t="str">
            <v>Pfizer</v>
          </cell>
          <cell r="AH649" t="str">
            <v>Hiroyuki Hirai</v>
          </cell>
          <cell r="AI649" t="str">
            <v>Michael O'Brien</v>
          </cell>
          <cell r="AJ649" t="str">
            <v>Japan</v>
          </cell>
          <cell r="AL649" t="str">
            <v>Internal Medicine</v>
          </cell>
          <cell r="AM649" t="str">
            <v>JP</v>
          </cell>
          <cell r="AN649" t="str">
            <v>JAPAN</v>
          </cell>
          <cell r="AO649" t="str">
            <v>No</v>
          </cell>
          <cell r="AQ649" t="str">
            <v>EA</v>
          </cell>
          <cell r="AR649" t="str">
            <v>EA</v>
          </cell>
          <cell r="AS649" t="str">
            <v>Vincenzo Acone</v>
          </cell>
          <cell r="AT649" t="str">
            <v>N</v>
          </cell>
          <cell r="AU649" t="str">
            <v>PB</v>
          </cell>
          <cell r="AW649" t="str">
            <v>NO</v>
          </cell>
          <cell r="AX649" t="str">
            <v>JPY</v>
          </cell>
          <cell r="AY649" t="str">
            <v>JPY</v>
          </cell>
          <cell r="AZ649" t="str">
            <v>JPY</v>
          </cell>
          <cell r="BA649">
            <v>464</v>
          </cell>
          <cell r="BB649">
            <v>464</v>
          </cell>
          <cell r="BC649">
            <v>4.311866926865533</v>
          </cell>
          <cell r="BD649">
            <v>4.311866926865533</v>
          </cell>
          <cell r="BE649">
            <v>3.0353255834011217E-2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 t="e">
            <v>#REF!</v>
          </cell>
          <cell r="CA649" t="e">
            <v>#REF!</v>
          </cell>
          <cell r="CB649" t="e">
            <v>#REF!</v>
          </cell>
          <cell r="CC649">
            <v>0</v>
          </cell>
        </row>
        <row r="650">
          <cell r="A650" t="str">
            <v>F000172532</v>
          </cell>
          <cell r="B650" t="str">
            <v>F000172532</v>
          </cell>
          <cell r="C650" t="str">
            <v>7305F000172532</v>
          </cell>
          <cell r="D650" t="str">
            <v>PH65</v>
          </cell>
          <cell r="E650" t="str">
            <v>7305</v>
          </cell>
          <cell r="F650" t="str">
            <v>79942</v>
          </cell>
          <cell r="G650" t="str">
            <v>Mylan Existing GX</v>
          </cell>
          <cell r="H650" t="str">
            <v>79942</v>
          </cell>
          <cell r="I650" t="str">
            <v>GX</v>
          </cell>
          <cell r="J650" t="str">
            <v>UPJ</v>
          </cell>
          <cell r="K650" t="str">
            <v>PJI</v>
          </cell>
          <cell r="L650" t="str">
            <v>7305</v>
          </cell>
          <cell r="M650" t="str">
            <v>JP02</v>
          </cell>
          <cell r="N650" t="str">
            <v>JP03</v>
          </cell>
          <cell r="O650" t="str">
            <v>MYLAN PHARMACEUTICAL CO., LTD.</v>
          </cell>
          <cell r="P650" t="str">
            <v>JAPAN</v>
          </cell>
          <cell r="R650" t="str">
            <v>NO</v>
          </cell>
          <cell r="S650" t="str">
            <v>1042175</v>
          </cell>
          <cell r="T650" t="str">
            <v>Classic</v>
          </cell>
          <cell r="U650" t="str">
            <v>MYLAN EXISTING GX</v>
          </cell>
          <cell r="V650" t="str">
            <v>Quinine cf 1x25g EA</v>
          </cell>
          <cell r="AA650" t="str">
            <v>TRANSFER IN</v>
          </cell>
          <cell r="AB650" t="str">
            <v>NO</v>
          </cell>
          <cell r="AC650" t="str">
            <v>DP</v>
          </cell>
          <cell r="AD650" t="str">
            <v>Trade</v>
          </cell>
          <cell r="AE650" t="str">
            <v>IMB</v>
          </cell>
          <cell r="AF650" t="str">
            <v>Pfizer</v>
          </cell>
          <cell r="AH650" t="str">
            <v>Hiroyuki Hirai</v>
          </cell>
          <cell r="AI650" t="str">
            <v>Michael O'Brien</v>
          </cell>
          <cell r="AJ650" t="str">
            <v>Japan</v>
          </cell>
          <cell r="AL650" t="str">
            <v>Internal Medicine</v>
          </cell>
          <cell r="AM650" t="str">
            <v>JP</v>
          </cell>
          <cell r="AN650" t="str">
            <v>JAPAN</v>
          </cell>
          <cell r="AO650" t="str">
            <v>No</v>
          </cell>
          <cell r="AQ650" t="str">
            <v>EA</v>
          </cell>
          <cell r="AR650" t="str">
            <v>EA</v>
          </cell>
          <cell r="AS650" t="str">
            <v>Vincenzo Acone</v>
          </cell>
          <cell r="AT650" t="str">
            <v>N</v>
          </cell>
          <cell r="AU650" t="str">
            <v>PB</v>
          </cell>
          <cell r="AW650" t="str">
            <v>NO</v>
          </cell>
          <cell r="AX650" t="str">
            <v>JPY</v>
          </cell>
          <cell r="AY650" t="str">
            <v>JPY</v>
          </cell>
          <cell r="AZ650" t="str">
            <v>JPY</v>
          </cell>
          <cell r="BA650">
            <v>2111</v>
          </cell>
          <cell r="BB650">
            <v>2111</v>
          </cell>
          <cell r="BC650">
            <v>19.617135953907628</v>
          </cell>
          <cell r="BD650">
            <v>19.617135953907628</v>
          </cell>
          <cell r="BE650">
            <v>0.14044922473194416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 t="e">
            <v>#REF!</v>
          </cell>
          <cell r="CA650" t="e">
            <v>#REF!</v>
          </cell>
          <cell r="CB650" t="e">
            <v>#REF!</v>
          </cell>
          <cell r="CC650">
            <v>0</v>
          </cell>
        </row>
        <row r="651">
          <cell r="A651" t="str">
            <v>F000172534</v>
          </cell>
          <cell r="B651" t="str">
            <v>F000172534</v>
          </cell>
          <cell r="C651" t="str">
            <v>7305F000172534</v>
          </cell>
          <cell r="D651" t="str">
            <v>PH37</v>
          </cell>
          <cell r="E651" t="str">
            <v>7305</v>
          </cell>
          <cell r="F651" t="str">
            <v>79942</v>
          </cell>
          <cell r="G651" t="str">
            <v>Mylan Existing GX</v>
          </cell>
          <cell r="H651" t="str">
            <v>79942</v>
          </cell>
          <cell r="I651" t="str">
            <v>GX</v>
          </cell>
          <cell r="J651" t="str">
            <v>UPJ</v>
          </cell>
          <cell r="K651" t="str">
            <v>PJI</v>
          </cell>
          <cell r="L651" t="str">
            <v>7305</v>
          </cell>
          <cell r="M651" t="str">
            <v>JP02</v>
          </cell>
          <cell r="N651" t="str">
            <v>JP03</v>
          </cell>
          <cell r="O651" t="str">
            <v>MYLAN PHARMACEUTICAL CO., LTD.</v>
          </cell>
          <cell r="P651" t="str">
            <v>JAPAN</v>
          </cell>
          <cell r="R651" t="str">
            <v>NO</v>
          </cell>
          <cell r="S651" t="str">
            <v>1042175</v>
          </cell>
          <cell r="T651" t="str">
            <v>Classic</v>
          </cell>
          <cell r="U651" t="str">
            <v>MYLAN EXISTING GX</v>
          </cell>
          <cell r="V651" t="str">
            <v>Scopolia pow 1x500g EA</v>
          </cell>
          <cell r="AA651" t="str">
            <v>TRANSFER IN</v>
          </cell>
          <cell r="AB651" t="str">
            <v>NO</v>
          </cell>
          <cell r="AC651" t="str">
            <v>DP</v>
          </cell>
          <cell r="AD651" t="str">
            <v>Trade</v>
          </cell>
          <cell r="AE651" t="str">
            <v>IMB</v>
          </cell>
          <cell r="AF651" t="str">
            <v>Pfizer</v>
          </cell>
          <cell r="AH651" t="str">
            <v>Hiroyuki Hirai</v>
          </cell>
          <cell r="AI651" t="str">
            <v>Michael O'Brien</v>
          </cell>
          <cell r="AJ651" t="str">
            <v>Japan</v>
          </cell>
          <cell r="AL651" t="str">
            <v>Internal Medicine</v>
          </cell>
          <cell r="AM651" t="str">
            <v>JP</v>
          </cell>
          <cell r="AN651" t="str">
            <v>JAPAN</v>
          </cell>
          <cell r="AO651" t="str">
            <v>No</v>
          </cell>
          <cell r="AQ651" t="str">
            <v>EA</v>
          </cell>
          <cell r="AR651" t="str">
            <v>EA</v>
          </cell>
          <cell r="AS651" t="str">
            <v>Vincenzo Acone</v>
          </cell>
          <cell r="AT651" t="str">
            <v>N</v>
          </cell>
          <cell r="AU651" t="str">
            <v>PB</v>
          </cell>
          <cell r="AW651" t="str">
            <v>NO</v>
          </cell>
          <cell r="AX651" t="str">
            <v>JPY</v>
          </cell>
          <cell r="AY651" t="str">
            <v>JPY</v>
          </cell>
          <cell r="AZ651" t="str">
            <v>JPY</v>
          </cell>
          <cell r="BA651">
            <v>955</v>
          </cell>
          <cell r="BB651">
            <v>955</v>
          </cell>
          <cell r="BC651">
            <v>8.8746399033547068</v>
          </cell>
          <cell r="BD651">
            <v>8.8746399033547068</v>
          </cell>
          <cell r="BE651">
            <v>0.44731488688826498</v>
          </cell>
          <cell r="BF651">
            <v>1000</v>
          </cell>
          <cell r="BG651">
            <v>1000</v>
          </cell>
          <cell r="BH651">
            <v>0</v>
          </cell>
          <cell r="BI651">
            <v>0</v>
          </cell>
          <cell r="BJ651">
            <v>1000</v>
          </cell>
          <cell r="BK651">
            <v>0</v>
          </cell>
          <cell r="BL651">
            <v>0</v>
          </cell>
          <cell r="BM651">
            <v>62.472757158363621</v>
          </cell>
          <cell r="BN651">
            <v>384.84212972990139</v>
          </cell>
          <cell r="BO651">
            <v>6.1601591995428704</v>
          </cell>
          <cell r="BP651">
            <v>447.31488688826499</v>
          </cell>
          <cell r="BQ651">
            <v>447.31488688826499</v>
          </cell>
          <cell r="BR651">
            <v>0</v>
          </cell>
          <cell r="BS651">
            <v>0</v>
          </cell>
          <cell r="BV651">
            <v>8874.6399033547059</v>
          </cell>
          <cell r="BW651">
            <v>8874.6399033547059</v>
          </cell>
          <cell r="BX651">
            <v>0</v>
          </cell>
          <cell r="BY651">
            <v>0</v>
          </cell>
          <cell r="BZ651" t="e">
            <v>#REF!</v>
          </cell>
          <cell r="CA651" t="e">
            <v>#REF!</v>
          </cell>
          <cell r="CB651" t="e">
            <v>#REF!</v>
          </cell>
          <cell r="CC651">
            <v>0</v>
          </cell>
        </row>
        <row r="652">
          <cell r="A652" t="str">
            <v>F000172542</v>
          </cell>
          <cell r="B652" t="str">
            <v>F000172542</v>
          </cell>
          <cell r="C652" t="str">
            <v>7305F000172542</v>
          </cell>
          <cell r="D652" t="str">
            <v>56629</v>
          </cell>
          <cell r="E652" t="str">
            <v>7305</v>
          </cell>
          <cell r="F652" t="str">
            <v>79942</v>
          </cell>
          <cell r="G652" t="str">
            <v>Mylan Existing GX</v>
          </cell>
          <cell r="H652" t="str">
            <v>79942</v>
          </cell>
          <cell r="I652" t="str">
            <v>GX</v>
          </cell>
          <cell r="J652" t="str">
            <v>UPJ</v>
          </cell>
          <cell r="K652" t="str">
            <v>PJI</v>
          </cell>
          <cell r="L652" t="str">
            <v>7305</v>
          </cell>
          <cell r="M652" t="str">
            <v>JP02</v>
          </cell>
          <cell r="N652" t="str">
            <v>JP03</v>
          </cell>
          <cell r="O652" t="str">
            <v>MYLAN PHARMACEUTICAL CO., LTD.</v>
          </cell>
          <cell r="P652" t="str">
            <v>JAPAN</v>
          </cell>
          <cell r="R652" t="str">
            <v>NO</v>
          </cell>
          <cell r="S652" t="str">
            <v>1042175</v>
          </cell>
          <cell r="T652" t="str">
            <v>Classic</v>
          </cell>
          <cell r="U652" t="str">
            <v>MYLAN EXISTING GX</v>
          </cell>
          <cell r="V652" t="str">
            <v>Quinidine cf 1x25g EA</v>
          </cell>
          <cell r="AA652" t="str">
            <v>TRANSFER IN</v>
          </cell>
          <cell r="AB652" t="str">
            <v>NO</v>
          </cell>
          <cell r="AC652" t="str">
            <v>DP</v>
          </cell>
          <cell r="AD652" t="str">
            <v>Trade</v>
          </cell>
          <cell r="AE652" t="str">
            <v>IMB</v>
          </cell>
          <cell r="AF652" t="str">
            <v>Pfizer</v>
          </cell>
          <cell r="AH652" t="str">
            <v>Hiroyuki Hirai</v>
          </cell>
          <cell r="AI652" t="str">
            <v>Michael O'Brien</v>
          </cell>
          <cell r="AJ652" t="str">
            <v>Japan</v>
          </cell>
          <cell r="AL652" t="str">
            <v>Internal Medicine</v>
          </cell>
          <cell r="AM652" t="str">
            <v>JP</v>
          </cell>
          <cell r="AN652" t="str">
            <v>JAPAN</v>
          </cell>
          <cell r="AO652" t="str">
            <v>No</v>
          </cell>
          <cell r="AQ652" t="str">
            <v>EA</v>
          </cell>
          <cell r="AR652" t="str">
            <v>EA</v>
          </cell>
          <cell r="AS652" t="str">
            <v>Vincenzo Acone</v>
          </cell>
          <cell r="AT652" t="str">
            <v>N</v>
          </cell>
          <cell r="AU652" t="str">
            <v>PB</v>
          </cell>
          <cell r="AW652" t="str">
            <v>NO</v>
          </cell>
          <cell r="AX652" t="str">
            <v>JPY</v>
          </cell>
          <cell r="AY652" t="str">
            <v>JPY</v>
          </cell>
          <cell r="AZ652" t="str">
            <v>JPY</v>
          </cell>
          <cell r="BA652">
            <v>1200</v>
          </cell>
          <cell r="BB652">
            <v>1200</v>
          </cell>
          <cell r="BC652">
            <v>11.15137998327293</v>
          </cell>
          <cell r="BD652">
            <v>11.15137998327293</v>
          </cell>
          <cell r="BE652">
            <v>7.849979957071869E-2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 t="e">
            <v>#REF!</v>
          </cell>
          <cell r="CA652" t="e">
            <v>#REF!</v>
          </cell>
          <cell r="CB652" t="e">
            <v>#REF!</v>
          </cell>
          <cell r="CC652">
            <v>0</v>
          </cell>
        </row>
        <row r="653">
          <cell r="A653" t="str">
            <v>F000172552</v>
          </cell>
          <cell r="B653" t="str">
            <v>F000172552</v>
          </cell>
          <cell r="C653" t="str">
            <v>7305F000172552</v>
          </cell>
          <cell r="D653" t="str">
            <v>52298</v>
          </cell>
          <cell r="E653" t="str">
            <v>7305</v>
          </cell>
          <cell r="F653" t="str">
            <v>79942</v>
          </cell>
          <cell r="G653" t="str">
            <v>Mylan Existing GX</v>
          </cell>
          <cell r="H653" t="str">
            <v>79942</v>
          </cell>
          <cell r="I653" t="str">
            <v>GX</v>
          </cell>
          <cell r="J653" t="str">
            <v>UPJ</v>
          </cell>
          <cell r="K653" t="str">
            <v>PJI</v>
          </cell>
          <cell r="L653" t="str">
            <v>7305</v>
          </cell>
          <cell r="M653" t="str">
            <v>JP02</v>
          </cell>
          <cell r="N653" t="str">
            <v>JP03</v>
          </cell>
          <cell r="O653" t="str">
            <v>MYLAN PHARMACEUTICAL CO., LTD.</v>
          </cell>
          <cell r="P653" t="str">
            <v>JAPAN</v>
          </cell>
          <cell r="R653" t="str">
            <v>NO</v>
          </cell>
          <cell r="S653" t="str">
            <v>1042175</v>
          </cell>
          <cell r="T653" t="str">
            <v>Classic</v>
          </cell>
          <cell r="U653" t="str">
            <v>MYLAN EXISTING GX</v>
          </cell>
          <cell r="V653" t="str">
            <v>Ribavirin 200mg RE tab 2x14 PTP</v>
          </cell>
          <cell r="AA653" t="str">
            <v>TRANSFER IN</v>
          </cell>
          <cell r="AB653" t="str">
            <v>NO</v>
          </cell>
          <cell r="AC653" t="str">
            <v>DP</v>
          </cell>
          <cell r="AD653" t="str">
            <v>Trade</v>
          </cell>
          <cell r="AE653" t="str">
            <v>IMB</v>
          </cell>
          <cell r="AF653" t="str">
            <v>Pfizer</v>
          </cell>
          <cell r="AH653" t="str">
            <v>Hiroyuki Hirai</v>
          </cell>
          <cell r="AI653" t="str">
            <v>Michael O'Brien</v>
          </cell>
          <cell r="AJ653" t="str">
            <v>Japan</v>
          </cell>
          <cell r="AL653" t="str">
            <v>Internal Medicine</v>
          </cell>
          <cell r="AM653" t="str">
            <v>JP</v>
          </cell>
          <cell r="AN653" t="str">
            <v>JAPAN</v>
          </cell>
          <cell r="AO653" t="str">
            <v>No</v>
          </cell>
          <cell r="AQ653" t="str">
            <v>EA</v>
          </cell>
          <cell r="AR653" t="str">
            <v>EA</v>
          </cell>
          <cell r="AS653" t="str">
            <v>Vincenzo Acone</v>
          </cell>
          <cell r="AT653" t="str">
            <v>N</v>
          </cell>
          <cell r="AU653" t="str">
            <v>PB</v>
          </cell>
          <cell r="AW653" t="str">
            <v>NO</v>
          </cell>
          <cell r="AX653" t="str">
            <v>JPY</v>
          </cell>
          <cell r="AY653" t="str">
            <v>JPY</v>
          </cell>
          <cell r="AZ653" t="str">
            <v>JPY</v>
          </cell>
          <cell r="BA653">
            <v>5510</v>
          </cell>
          <cell r="BB653">
            <v>5510</v>
          </cell>
          <cell r="BC653">
            <v>51.203419756528206</v>
          </cell>
          <cell r="BD653">
            <v>51.203419756528206</v>
          </cell>
          <cell r="BE653">
            <v>2.5808428014114666</v>
          </cell>
          <cell r="BF653">
            <v>500</v>
          </cell>
          <cell r="BG653">
            <v>500</v>
          </cell>
          <cell r="BH653">
            <v>0</v>
          </cell>
          <cell r="BI653">
            <v>0</v>
          </cell>
          <cell r="BJ653">
            <v>0</v>
          </cell>
          <cell r="BK653">
            <v>500</v>
          </cell>
          <cell r="BL653">
            <v>0</v>
          </cell>
          <cell r="BM653">
            <v>0</v>
          </cell>
          <cell r="BN653">
            <v>1290.4214007057333</v>
          </cell>
          <cell r="BO653">
            <v>0</v>
          </cell>
          <cell r="BP653">
            <v>1290.4214007057333</v>
          </cell>
          <cell r="BQ653">
            <v>1290.4214007057333</v>
          </cell>
          <cell r="BR653">
            <v>0</v>
          </cell>
          <cell r="BS653">
            <v>0</v>
          </cell>
          <cell r="BV653">
            <v>25601.709878264104</v>
          </cell>
          <cell r="BW653">
            <v>25601.709878264104</v>
          </cell>
          <cell r="BX653">
            <v>0</v>
          </cell>
          <cell r="BY653">
            <v>0</v>
          </cell>
          <cell r="BZ653" t="e">
            <v>#REF!</v>
          </cell>
          <cell r="CA653" t="e">
            <v>#REF!</v>
          </cell>
          <cell r="CB653" t="e">
            <v>#REF!</v>
          </cell>
          <cell r="CC653">
            <v>0</v>
          </cell>
        </row>
        <row r="654">
          <cell r="A654" t="str">
            <v>F000172630</v>
          </cell>
          <cell r="B654" t="str">
            <v>F000172630</v>
          </cell>
          <cell r="C654" t="str">
            <v>7305F000172630</v>
          </cell>
          <cell r="D654" t="str">
            <v>58374</v>
          </cell>
          <cell r="E654" t="str">
            <v>7305</v>
          </cell>
          <cell r="F654" t="str">
            <v>79942</v>
          </cell>
          <cell r="G654" t="str">
            <v>Mylan Existing GX</v>
          </cell>
          <cell r="H654" t="str">
            <v>79942</v>
          </cell>
          <cell r="I654" t="str">
            <v>GX</v>
          </cell>
          <cell r="J654" t="str">
            <v>UPJ</v>
          </cell>
          <cell r="K654" t="str">
            <v>PJI</v>
          </cell>
          <cell r="L654" t="str">
            <v>7305</v>
          </cell>
          <cell r="M654" t="str">
            <v>JP02</v>
          </cell>
          <cell r="N654" t="str">
            <v>JP03</v>
          </cell>
          <cell r="O654" t="str">
            <v>MYLAN PHARMACEUTICAL CO., LTD.</v>
          </cell>
          <cell r="P654" t="str">
            <v>JAPAN</v>
          </cell>
          <cell r="R654" t="str">
            <v>NO</v>
          </cell>
          <cell r="S654" t="str">
            <v>1042175</v>
          </cell>
          <cell r="T654" t="str">
            <v>Classic</v>
          </cell>
          <cell r="U654" t="str">
            <v>MYLAN EXISTING GX</v>
          </cell>
          <cell r="V654" t="str">
            <v>Yellow Petrolatum 500g</v>
          </cell>
          <cell r="AA654" t="str">
            <v>TRANSFER IN</v>
          </cell>
          <cell r="AB654" t="str">
            <v>NO</v>
          </cell>
          <cell r="AC654" t="str">
            <v>DP</v>
          </cell>
          <cell r="AD654" t="str">
            <v>Trade</v>
          </cell>
          <cell r="AE654" t="str">
            <v>IMB</v>
          </cell>
          <cell r="AF654" t="str">
            <v>Pfizer</v>
          </cell>
          <cell r="AH654" t="str">
            <v>Hiroyuki Hirai</v>
          </cell>
          <cell r="AI654" t="str">
            <v>Michael O'Brien</v>
          </cell>
          <cell r="AJ654" t="str">
            <v>Japan</v>
          </cell>
          <cell r="AL654" t="str">
            <v>Internal Medicine</v>
          </cell>
          <cell r="AM654" t="str">
            <v>JP</v>
          </cell>
          <cell r="AN654" t="str">
            <v>JAPAN</v>
          </cell>
          <cell r="AO654" t="str">
            <v>No</v>
          </cell>
          <cell r="AQ654" t="str">
            <v>EA</v>
          </cell>
          <cell r="AR654" t="str">
            <v>EA</v>
          </cell>
          <cell r="AS654" t="str">
            <v>Vincenzo Acone</v>
          </cell>
          <cell r="AT654" t="str">
            <v>N</v>
          </cell>
          <cell r="AU654" t="str">
            <v>PB</v>
          </cell>
          <cell r="AW654" t="str">
            <v>NO</v>
          </cell>
          <cell r="AX654" t="str">
            <v>JPY</v>
          </cell>
          <cell r="AY654" t="str">
            <v>JPY</v>
          </cell>
          <cell r="AZ654" t="str">
            <v>JPY</v>
          </cell>
          <cell r="BA654">
            <v>445</v>
          </cell>
          <cell r="BB654">
            <v>445</v>
          </cell>
          <cell r="BC654">
            <v>4.1353034104637114</v>
          </cell>
          <cell r="BD654">
            <v>4.1353034104637114</v>
          </cell>
          <cell r="BE654">
            <v>0.20843470326437197</v>
          </cell>
          <cell r="BF654">
            <v>1400</v>
          </cell>
          <cell r="BG654">
            <v>1400</v>
          </cell>
          <cell r="BH654">
            <v>0</v>
          </cell>
          <cell r="BI654">
            <v>0</v>
          </cell>
          <cell r="BJ654">
            <v>1388</v>
          </cell>
          <cell r="BK654">
            <v>12</v>
          </cell>
          <cell r="BL654">
            <v>8.6455331412103754E-3</v>
          </cell>
          <cell r="BM654">
            <v>40.405155169041748</v>
          </cell>
          <cell r="BN654">
            <v>251.40342940107899</v>
          </cell>
          <cell r="BO654">
            <v>6.2220632082537621</v>
          </cell>
          <cell r="BP654">
            <v>291.80858457012073</v>
          </cell>
          <cell r="BQ654">
            <v>291.80858457012073</v>
          </cell>
          <cell r="BR654">
            <v>0</v>
          </cell>
          <cell r="BS654">
            <v>0</v>
          </cell>
          <cell r="BV654">
            <v>5789.4247746491956</v>
          </cell>
          <cell r="BW654">
            <v>5789.4247746491956</v>
          </cell>
          <cell r="BX654">
            <v>0</v>
          </cell>
          <cell r="BY654">
            <v>0</v>
          </cell>
          <cell r="BZ654" t="e">
            <v>#REF!</v>
          </cell>
          <cell r="CA654" t="e">
            <v>#REF!</v>
          </cell>
          <cell r="CB654" t="e">
            <v>#REF!</v>
          </cell>
          <cell r="CC654">
            <v>0</v>
          </cell>
        </row>
        <row r="655">
          <cell r="A655" t="str">
            <v>F000172638</v>
          </cell>
          <cell r="B655" t="str">
            <v>F000172638</v>
          </cell>
          <cell r="C655" t="str">
            <v>7305F000172638</v>
          </cell>
          <cell r="D655" t="str">
            <v>51341</v>
          </cell>
          <cell r="E655" t="str">
            <v>7305</v>
          </cell>
          <cell r="F655" t="str">
            <v>79942</v>
          </cell>
          <cell r="G655" t="str">
            <v>Mylan Existing GX</v>
          </cell>
          <cell r="H655" t="str">
            <v>79942</v>
          </cell>
          <cell r="I655" t="str">
            <v>GX</v>
          </cell>
          <cell r="J655" t="str">
            <v>UPJ</v>
          </cell>
          <cell r="K655" t="str">
            <v>PJI</v>
          </cell>
          <cell r="L655" t="str">
            <v>7305</v>
          </cell>
          <cell r="M655" t="str">
            <v>JP02</v>
          </cell>
          <cell r="N655" t="str">
            <v>JP03</v>
          </cell>
          <cell r="O655" t="str">
            <v>MYLAN PHARMACEUTICAL CO., LTD.</v>
          </cell>
          <cell r="P655" t="str">
            <v>JAPAN</v>
          </cell>
          <cell r="R655" t="str">
            <v>NO</v>
          </cell>
          <cell r="S655" t="str">
            <v>1042175</v>
          </cell>
          <cell r="T655" t="str">
            <v>Classic</v>
          </cell>
          <cell r="U655" t="str">
            <v>MYLAN EXISTING GX</v>
          </cell>
          <cell r="V655" t="str">
            <v>Urilosin 10mg tab 10x10 PTP</v>
          </cell>
          <cell r="AA655" t="str">
            <v>TRANSFER IN</v>
          </cell>
          <cell r="AB655" t="str">
            <v>NO</v>
          </cell>
          <cell r="AC655" t="str">
            <v>DP</v>
          </cell>
          <cell r="AD655" t="str">
            <v>Trade</v>
          </cell>
          <cell r="AE655" t="str">
            <v>IMB</v>
          </cell>
          <cell r="AF655" t="str">
            <v>Pfizer</v>
          </cell>
          <cell r="AH655" t="str">
            <v>Hiroyuki Hirai</v>
          </cell>
          <cell r="AI655" t="str">
            <v>Michael O'Brien</v>
          </cell>
          <cell r="AJ655" t="str">
            <v>Japan</v>
          </cell>
          <cell r="AL655" t="str">
            <v>Internal Medicine</v>
          </cell>
          <cell r="AM655" t="str">
            <v>JP</v>
          </cell>
          <cell r="AN655" t="str">
            <v>JAPAN</v>
          </cell>
          <cell r="AO655" t="str">
            <v>No</v>
          </cell>
          <cell r="AQ655" t="str">
            <v>EA</v>
          </cell>
          <cell r="AR655" t="str">
            <v>EA</v>
          </cell>
          <cell r="AS655" t="str">
            <v>Vincenzo Acone</v>
          </cell>
          <cell r="AT655" t="str">
            <v>N</v>
          </cell>
          <cell r="AU655" t="str">
            <v>PB</v>
          </cell>
          <cell r="AW655" t="str">
            <v>NO</v>
          </cell>
          <cell r="AX655" t="str">
            <v>JPY</v>
          </cell>
          <cell r="AY655" t="str">
            <v>JPY</v>
          </cell>
          <cell r="AZ655" t="str">
            <v>JPY</v>
          </cell>
          <cell r="BA655">
            <v>1589</v>
          </cell>
          <cell r="BB655">
            <v>1589</v>
          </cell>
          <cell r="BC655">
            <v>14.766285661183906</v>
          </cell>
          <cell r="BD655">
            <v>14.766285661183906</v>
          </cell>
          <cell r="BE655">
            <v>0.10793722440973817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 t="e">
            <v>#REF!</v>
          </cell>
          <cell r="CA655" t="e">
            <v>#REF!</v>
          </cell>
          <cell r="CB655" t="e">
            <v>#REF!</v>
          </cell>
          <cell r="CC655">
            <v>0</v>
          </cell>
        </row>
        <row r="656">
          <cell r="A656" t="str">
            <v>F000172644</v>
          </cell>
          <cell r="B656" t="str">
            <v>F000172644</v>
          </cell>
          <cell r="C656" t="str">
            <v>7305F000172644</v>
          </cell>
          <cell r="D656" t="str">
            <v>51342</v>
          </cell>
          <cell r="E656" t="str">
            <v>7305</v>
          </cell>
          <cell r="F656" t="str">
            <v>79942</v>
          </cell>
          <cell r="G656" t="str">
            <v>Mylan Existing GX</v>
          </cell>
          <cell r="H656" t="str">
            <v>79942</v>
          </cell>
          <cell r="I656" t="str">
            <v>GX</v>
          </cell>
          <cell r="J656" t="str">
            <v>UPJ</v>
          </cell>
          <cell r="K656" t="str">
            <v>PJI</v>
          </cell>
          <cell r="L656" t="str">
            <v>7305</v>
          </cell>
          <cell r="M656" t="str">
            <v>JP02</v>
          </cell>
          <cell r="N656" t="str">
            <v>JP03</v>
          </cell>
          <cell r="O656" t="str">
            <v>MYLAN PHARMACEUTICAL CO., LTD.</v>
          </cell>
          <cell r="P656" t="str">
            <v>JAPAN</v>
          </cell>
          <cell r="R656" t="str">
            <v>NO</v>
          </cell>
          <cell r="S656" t="str">
            <v>1042175</v>
          </cell>
          <cell r="T656" t="str">
            <v>Classic</v>
          </cell>
          <cell r="U656" t="str">
            <v>MYLAN EXISTING GX</v>
          </cell>
          <cell r="V656" t="str">
            <v>Urilosin 20mg tab 10x10 PTP</v>
          </cell>
          <cell r="AA656" t="str">
            <v>TRANSFER IN</v>
          </cell>
          <cell r="AB656" t="str">
            <v>NO</v>
          </cell>
          <cell r="AC656" t="str">
            <v>DP</v>
          </cell>
          <cell r="AD656" t="str">
            <v>Trade</v>
          </cell>
          <cell r="AE656" t="str">
            <v>IMB</v>
          </cell>
          <cell r="AF656" t="str">
            <v>Pfizer</v>
          </cell>
          <cell r="AH656" t="str">
            <v>Hiroyuki Hirai</v>
          </cell>
          <cell r="AI656" t="str">
            <v>Michael O'Brien</v>
          </cell>
          <cell r="AJ656" t="str">
            <v>Japan</v>
          </cell>
          <cell r="AL656" t="str">
            <v>Internal Medicine</v>
          </cell>
          <cell r="AM656" t="str">
            <v>JP</v>
          </cell>
          <cell r="AN656" t="str">
            <v>JAPAN</v>
          </cell>
          <cell r="AO656" t="str">
            <v>No</v>
          </cell>
          <cell r="AQ656" t="str">
            <v>EA</v>
          </cell>
          <cell r="AR656" t="str">
            <v>EA</v>
          </cell>
          <cell r="AS656" t="str">
            <v>Vincenzo Acone</v>
          </cell>
          <cell r="AT656" t="str">
            <v>N</v>
          </cell>
          <cell r="AU656" t="str">
            <v>PB</v>
          </cell>
          <cell r="AW656" t="str">
            <v>NO</v>
          </cell>
          <cell r="AX656" t="str">
            <v>JPY</v>
          </cell>
          <cell r="AY656" t="str">
            <v>JPY</v>
          </cell>
          <cell r="AZ656" t="str">
            <v>JPY</v>
          </cell>
          <cell r="BA656">
            <v>3030</v>
          </cell>
          <cell r="BB656">
            <v>3030</v>
          </cell>
          <cell r="BC656">
            <v>28.157234457764147</v>
          </cell>
          <cell r="BD656">
            <v>28.157234457764147</v>
          </cell>
          <cell r="BE656">
            <v>0.20606197387313646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500</v>
          </cell>
          <cell r="BK656">
            <v>-500</v>
          </cell>
          <cell r="BL656">
            <v>-1</v>
          </cell>
          <cell r="BM656">
            <v>103.03098693656823</v>
          </cell>
          <cell r="BN656">
            <v>-103.03098693656823</v>
          </cell>
          <cell r="BO656">
            <v>-1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 t="e">
            <v>#REF!</v>
          </cell>
          <cell r="CA656" t="e">
            <v>#REF!</v>
          </cell>
          <cell r="CB656" t="e">
            <v>#REF!</v>
          </cell>
          <cell r="CC656">
            <v>0</v>
          </cell>
        </row>
        <row r="657">
          <cell r="A657" t="str">
            <v>F000172648</v>
          </cell>
          <cell r="B657" t="str">
            <v>F000172648</v>
          </cell>
          <cell r="C657" t="str">
            <v>7305F000172648</v>
          </cell>
          <cell r="D657" t="str">
            <v>PH46</v>
          </cell>
          <cell r="E657" t="str">
            <v>7305</v>
          </cell>
          <cell r="F657" t="str">
            <v>79942</v>
          </cell>
          <cell r="G657" t="str">
            <v>Mylan Existing GX</v>
          </cell>
          <cell r="H657" t="str">
            <v>79942</v>
          </cell>
          <cell r="I657" t="str">
            <v>GX</v>
          </cell>
          <cell r="J657" t="str">
            <v>UPJ</v>
          </cell>
          <cell r="K657" t="str">
            <v>PJI</v>
          </cell>
          <cell r="L657" t="str">
            <v>7305</v>
          </cell>
          <cell r="M657" t="str">
            <v>JP02</v>
          </cell>
          <cell r="N657" t="str">
            <v>JP03</v>
          </cell>
          <cell r="O657" t="str">
            <v>MYLAN PHARMACEUTICAL CO., LTD.</v>
          </cell>
          <cell r="P657" t="str">
            <v>JAPAN</v>
          </cell>
          <cell r="R657" t="str">
            <v>NO</v>
          </cell>
          <cell r="S657" t="str">
            <v>1042175</v>
          </cell>
          <cell r="T657" t="str">
            <v>Classic</v>
          </cell>
          <cell r="U657" t="str">
            <v>MYLAN EXISTING GX</v>
          </cell>
          <cell r="V657" t="str">
            <v>Silver nitrate 25g</v>
          </cell>
          <cell r="AA657" t="str">
            <v>TRANSFER IN</v>
          </cell>
          <cell r="AB657" t="str">
            <v>NO</v>
          </cell>
          <cell r="AC657" t="str">
            <v>DP</v>
          </cell>
          <cell r="AD657" t="str">
            <v>Trade</v>
          </cell>
          <cell r="AE657" t="str">
            <v>IMB</v>
          </cell>
          <cell r="AF657" t="str">
            <v>Pfizer</v>
          </cell>
          <cell r="AH657" t="str">
            <v>Hiroyuki Hirai</v>
          </cell>
          <cell r="AI657" t="str">
            <v>Michael O'Brien</v>
          </cell>
          <cell r="AJ657" t="str">
            <v>Japan</v>
          </cell>
          <cell r="AL657" t="str">
            <v>Internal Medicine</v>
          </cell>
          <cell r="AM657" t="str">
            <v>JP</v>
          </cell>
          <cell r="AN657" t="str">
            <v>JAPAN</v>
          </cell>
          <cell r="AO657" t="str">
            <v>No</v>
          </cell>
          <cell r="AQ657" t="str">
            <v>EA</v>
          </cell>
          <cell r="AR657" t="str">
            <v>EA</v>
          </cell>
          <cell r="AS657" t="str">
            <v>Vincenzo Acone</v>
          </cell>
          <cell r="AT657" t="str">
            <v>N</v>
          </cell>
          <cell r="AU657" t="str">
            <v>PB</v>
          </cell>
          <cell r="AW657" t="str">
            <v>NO</v>
          </cell>
          <cell r="AX657" t="str">
            <v>JPY</v>
          </cell>
          <cell r="AY657" t="str">
            <v>JPY</v>
          </cell>
          <cell r="AZ657" t="str">
            <v>JPY</v>
          </cell>
          <cell r="BA657">
            <v>1720</v>
          </cell>
          <cell r="BB657">
            <v>1720</v>
          </cell>
          <cell r="BC657">
            <v>15.9836446426912</v>
          </cell>
          <cell r="BD657">
            <v>15.9836446426912</v>
          </cell>
          <cell r="BE657">
            <v>0.11251637938469676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 t="e">
            <v>#REF!</v>
          </cell>
          <cell r="CA657" t="e">
            <v>#REF!</v>
          </cell>
          <cell r="CB657" t="e">
            <v>#REF!</v>
          </cell>
          <cell r="CC657">
            <v>0</v>
          </cell>
        </row>
        <row r="658">
          <cell r="A658" t="str">
            <v>F000172650</v>
          </cell>
          <cell r="B658" t="str">
            <v>F000172650</v>
          </cell>
          <cell r="C658" t="str">
            <v>7305F000172650</v>
          </cell>
          <cell r="D658" t="str">
            <v>PGY3</v>
          </cell>
          <cell r="E658" t="str">
            <v>7305</v>
          </cell>
          <cell r="F658" t="str">
            <v>79942</v>
          </cell>
          <cell r="G658" t="str">
            <v>Mylan Existing GX</v>
          </cell>
          <cell r="H658" t="str">
            <v>79942</v>
          </cell>
          <cell r="I658" t="str">
            <v>GX</v>
          </cell>
          <cell r="J658" t="str">
            <v>UPJ</v>
          </cell>
          <cell r="K658" t="str">
            <v>PJI</v>
          </cell>
          <cell r="L658" t="str">
            <v>7305</v>
          </cell>
          <cell r="M658" t="str">
            <v>JP02</v>
          </cell>
          <cell r="N658" t="str">
            <v>JP03</v>
          </cell>
          <cell r="O658" t="str">
            <v>MYLAN PHARMACEUTICAL CO., LTD.</v>
          </cell>
          <cell r="P658" t="str">
            <v>JAPAN</v>
          </cell>
          <cell r="R658" t="str">
            <v>NO</v>
          </cell>
          <cell r="S658" t="str">
            <v>1042175</v>
          </cell>
          <cell r="T658" t="str">
            <v>Classic</v>
          </cell>
          <cell r="U658" t="str">
            <v>MYLAN EXISTING GX</v>
          </cell>
          <cell r="V658" t="str">
            <v>Simple oint 500g</v>
          </cell>
          <cell r="AA658" t="str">
            <v>TRANSFER IN</v>
          </cell>
          <cell r="AB658" t="str">
            <v>NO</v>
          </cell>
          <cell r="AC658" t="str">
            <v>DP</v>
          </cell>
          <cell r="AD658" t="str">
            <v>Trade</v>
          </cell>
          <cell r="AE658" t="str">
            <v>IMB</v>
          </cell>
          <cell r="AF658" t="str">
            <v>Pfizer</v>
          </cell>
          <cell r="AH658" t="str">
            <v>Hiroyuki Hirai</v>
          </cell>
          <cell r="AI658" t="str">
            <v>Michael O'Brien</v>
          </cell>
          <cell r="AJ658" t="str">
            <v>Japan</v>
          </cell>
          <cell r="AL658" t="str">
            <v>Internal Medicine</v>
          </cell>
          <cell r="AM658" t="str">
            <v>JP</v>
          </cell>
          <cell r="AN658" t="str">
            <v>JAPAN</v>
          </cell>
          <cell r="AO658" t="str">
            <v>No</v>
          </cell>
          <cell r="AQ658" t="str">
            <v>EA</v>
          </cell>
          <cell r="AR658" t="str">
            <v>EA</v>
          </cell>
          <cell r="AS658" t="str">
            <v>Vincenzo Acone</v>
          </cell>
          <cell r="AT658" t="str">
            <v>N</v>
          </cell>
          <cell r="AU658" t="str">
            <v>PB</v>
          </cell>
          <cell r="AW658" t="str">
            <v>NO</v>
          </cell>
          <cell r="AX658" t="str">
            <v>JPY</v>
          </cell>
          <cell r="AY658" t="str">
            <v>JPY</v>
          </cell>
          <cell r="AZ658" t="str">
            <v>JPY</v>
          </cell>
          <cell r="BA658">
            <v>952</v>
          </cell>
          <cell r="BB658">
            <v>955</v>
          </cell>
          <cell r="BC658">
            <v>8.8467614533965246</v>
          </cell>
          <cell r="BD658">
            <v>8.8746399033547068</v>
          </cell>
          <cell r="BE658">
            <v>0.44590970933753621</v>
          </cell>
          <cell r="BF658">
            <v>1200</v>
          </cell>
          <cell r="BG658">
            <v>1200</v>
          </cell>
          <cell r="BH658">
            <v>0</v>
          </cell>
          <cell r="BI658">
            <v>0</v>
          </cell>
          <cell r="BJ658">
            <v>1200</v>
          </cell>
          <cell r="BK658">
            <v>0</v>
          </cell>
          <cell r="BL658">
            <v>0</v>
          </cell>
          <cell r="BM658">
            <v>74.731809191324174</v>
          </cell>
          <cell r="BN658">
            <v>460.35984201371934</v>
          </cell>
          <cell r="BO658">
            <v>6.1601592012195496</v>
          </cell>
          <cell r="BP658">
            <v>535.09165120504349</v>
          </cell>
          <cell r="BQ658">
            <v>535.09165120504349</v>
          </cell>
          <cell r="BR658">
            <v>0</v>
          </cell>
          <cell r="BS658">
            <v>0</v>
          </cell>
          <cell r="BV658">
            <v>10649.567884025648</v>
          </cell>
          <cell r="BW658">
            <v>10616.11374407583</v>
          </cell>
          <cell r="BX658">
            <v>33.454139949817545</v>
          </cell>
          <cell r="BY658">
            <v>3.1512605042015632E-3</v>
          </cell>
          <cell r="BZ658" t="e">
            <v>#REF!</v>
          </cell>
          <cell r="CA658" t="e">
            <v>#REF!</v>
          </cell>
          <cell r="CB658" t="e">
            <v>#REF!</v>
          </cell>
          <cell r="CC658">
            <v>0</v>
          </cell>
        </row>
        <row r="659">
          <cell r="A659" t="str">
            <v>F000172660</v>
          </cell>
          <cell r="B659" t="str">
            <v>F000172660</v>
          </cell>
          <cell r="C659" t="str">
            <v>7305F000172660</v>
          </cell>
          <cell r="D659" t="str">
            <v>39033</v>
          </cell>
          <cell r="E659" t="str">
            <v>7305</v>
          </cell>
          <cell r="F659" t="str">
            <v>79942</v>
          </cell>
          <cell r="G659" t="str">
            <v>Mylan Existing GX</v>
          </cell>
          <cell r="H659" t="str">
            <v>79942</v>
          </cell>
          <cell r="I659" t="str">
            <v>GX</v>
          </cell>
          <cell r="J659" t="str">
            <v>UPJ</v>
          </cell>
          <cell r="K659" t="str">
            <v>PJI</v>
          </cell>
          <cell r="L659" t="str">
            <v>7305</v>
          </cell>
          <cell r="M659" t="str">
            <v>JP02</v>
          </cell>
          <cell r="N659" t="str">
            <v>JP03</v>
          </cell>
          <cell r="O659" t="str">
            <v>MYLAN PHARMACEUTICAL CO., LTD.</v>
          </cell>
          <cell r="P659" t="str">
            <v>JAPAN</v>
          </cell>
          <cell r="R659" t="str">
            <v>NO</v>
          </cell>
          <cell r="S659" t="str">
            <v>1042175</v>
          </cell>
          <cell r="T659" t="str">
            <v>Classic</v>
          </cell>
          <cell r="U659" t="str">
            <v>MYLAN EXISTING GX</v>
          </cell>
          <cell r="V659" t="str">
            <v>Sorentmin 0.25mg tab 1x500 BTL</v>
          </cell>
          <cell r="AA659" t="str">
            <v>TRANSFER IN</v>
          </cell>
          <cell r="AB659" t="str">
            <v>NO</v>
          </cell>
          <cell r="AC659" t="str">
            <v>DP</v>
          </cell>
          <cell r="AD659" t="str">
            <v>Trade</v>
          </cell>
          <cell r="AE659" t="str">
            <v>IMB</v>
          </cell>
          <cell r="AF659" t="str">
            <v>Pfizer</v>
          </cell>
          <cell r="AH659" t="str">
            <v>Hiroyuki Hirai</v>
          </cell>
          <cell r="AI659" t="str">
            <v>Michael O'Brien</v>
          </cell>
          <cell r="AJ659" t="str">
            <v>Japan</v>
          </cell>
          <cell r="AL659" t="str">
            <v>Internal Medicine</v>
          </cell>
          <cell r="AM659" t="str">
            <v>JP</v>
          </cell>
          <cell r="AN659" t="str">
            <v>JAPAN</v>
          </cell>
          <cell r="AO659" t="str">
            <v>No</v>
          </cell>
          <cell r="AQ659" t="str">
            <v>EA</v>
          </cell>
          <cell r="AR659" t="str">
            <v>EA</v>
          </cell>
          <cell r="AS659" t="str">
            <v>Vincenzo Acone</v>
          </cell>
          <cell r="AT659" t="str">
            <v>N</v>
          </cell>
          <cell r="AU659" t="str">
            <v>PB</v>
          </cell>
          <cell r="AW659" t="str">
            <v>NO</v>
          </cell>
          <cell r="AX659" t="str">
            <v>JPY</v>
          </cell>
          <cell r="AY659" t="str">
            <v>JPY</v>
          </cell>
          <cell r="AZ659" t="str">
            <v>JPY</v>
          </cell>
          <cell r="BA659">
            <v>2650</v>
          </cell>
          <cell r="BB659">
            <v>2650</v>
          </cell>
          <cell r="BC659">
            <v>24.62596412972772</v>
          </cell>
          <cell r="BD659">
            <v>24.62596412972772</v>
          </cell>
          <cell r="BE659">
            <v>0.33389039603482645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 t="e">
            <v>#REF!</v>
          </cell>
          <cell r="CA659" t="e">
            <v>#REF!</v>
          </cell>
          <cell r="CB659" t="e">
            <v>#REF!</v>
          </cell>
          <cell r="CC659">
            <v>0</v>
          </cell>
        </row>
        <row r="660">
          <cell r="A660" t="str">
            <v>F000172664</v>
          </cell>
          <cell r="B660" t="str">
            <v>F000172664</v>
          </cell>
          <cell r="C660" t="str">
            <v>7305F000172664</v>
          </cell>
          <cell r="D660" t="str">
            <v>39032</v>
          </cell>
          <cell r="E660" t="str">
            <v>7305</v>
          </cell>
          <cell r="F660" t="str">
            <v>79942</v>
          </cell>
          <cell r="G660" t="str">
            <v>Mylan Existing GX</v>
          </cell>
          <cell r="H660" t="str">
            <v>79942</v>
          </cell>
          <cell r="I660" t="str">
            <v>GX</v>
          </cell>
          <cell r="J660" t="str">
            <v>UPJ</v>
          </cell>
          <cell r="K660" t="str">
            <v>PJI</v>
          </cell>
          <cell r="L660" t="str">
            <v>7305</v>
          </cell>
          <cell r="M660" t="str">
            <v>JP02</v>
          </cell>
          <cell r="N660" t="str">
            <v>JP03</v>
          </cell>
          <cell r="O660" t="str">
            <v>MYLAN PHARMACEUTICAL CO., LTD.</v>
          </cell>
          <cell r="P660" t="str">
            <v>JAPAN</v>
          </cell>
          <cell r="R660" t="str">
            <v>NO</v>
          </cell>
          <cell r="S660" t="str">
            <v>1042175</v>
          </cell>
          <cell r="T660" t="str">
            <v>Classic</v>
          </cell>
          <cell r="U660" t="str">
            <v>MYLAN EXISTING GX</v>
          </cell>
          <cell r="V660" t="str">
            <v>Sorentmin 0.25mg tab 100x10 PTP</v>
          </cell>
          <cell r="AA660" t="str">
            <v>TRANSFER IN</v>
          </cell>
          <cell r="AB660" t="str">
            <v>NO</v>
          </cell>
          <cell r="AC660" t="str">
            <v>DP</v>
          </cell>
          <cell r="AD660" t="str">
            <v>Trade</v>
          </cell>
          <cell r="AE660" t="str">
            <v>IMB</v>
          </cell>
          <cell r="AF660" t="str">
            <v>Pfizer</v>
          </cell>
          <cell r="AH660" t="str">
            <v>Hiroyuki Hirai</v>
          </cell>
          <cell r="AI660" t="str">
            <v>Michael O'Brien</v>
          </cell>
          <cell r="AJ660" t="str">
            <v>Japan</v>
          </cell>
          <cell r="AL660" t="str">
            <v>Internal Medicine</v>
          </cell>
          <cell r="AM660" t="str">
            <v>JP</v>
          </cell>
          <cell r="AN660" t="str">
            <v>JAPAN</v>
          </cell>
          <cell r="AO660" t="str">
            <v>No</v>
          </cell>
          <cell r="AQ660" t="str">
            <v>EA</v>
          </cell>
          <cell r="AR660" t="str">
            <v>EA</v>
          </cell>
          <cell r="AS660" t="str">
            <v>Vincenzo Acone</v>
          </cell>
          <cell r="AT660" t="str">
            <v>N</v>
          </cell>
          <cell r="AU660" t="str">
            <v>PB</v>
          </cell>
          <cell r="AW660" t="str">
            <v>NO</v>
          </cell>
          <cell r="AX660" t="str">
            <v>JPY</v>
          </cell>
          <cell r="AY660" t="str">
            <v>JPY</v>
          </cell>
          <cell r="AZ660" t="str">
            <v>JPY</v>
          </cell>
          <cell r="BA660">
            <v>5400</v>
          </cell>
          <cell r="BB660">
            <v>5400</v>
          </cell>
          <cell r="BC660">
            <v>50.181209924728186</v>
          </cell>
          <cell r="BD660">
            <v>50.181209924728186</v>
          </cell>
          <cell r="BE660">
            <v>0.68038042965587275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 t="e">
            <v>#REF!</v>
          </cell>
          <cell r="CA660" t="e">
            <v>#REF!</v>
          </cell>
          <cell r="CB660" t="e">
            <v>#REF!</v>
          </cell>
          <cell r="CC660">
            <v>0</v>
          </cell>
        </row>
        <row r="661">
          <cell r="A661" t="str">
            <v>F000172666</v>
          </cell>
          <cell r="B661" t="str">
            <v>F000172666</v>
          </cell>
          <cell r="C661" t="str">
            <v>7305F000172666</v>
          </cell>
          <cell r="D661" t="str">
            <v>39031</v>
          </cell>
          <cell r="E661" t="str">
            <v>7305</v>
          </cell>
          <cell r="F661" t="str">
            <v>79942</v>
          </cell>
          <cell r="G661" t="str">
            <v>Mylan Existing GX</v>
          </cell>
          <cell r="H661" t="str">
            <v>79942</v>
          </cell>
          <cell r="I661" t="str">
            <v>GX</v>
          </cell>
          <cell r="J661" t="str">
            <v>UPJ</v>
          </cell>
          <cell r="K661" t="str">
            <v>PJI</v>
          </cell>
          <cell r="L661" t="str">
            <v>7305</v>
          </cell>
          <cell r="M661" t="str">
            <v>JP02</v>
          </cell>
          <cell r="N661" t="str">
            <v>JP03</v>
          </cell>
          <cell r="O661" t="str">
            <v>MYLAN PHARMACEUTICAL CO., LTD.</v>
          </cell>
          <cell r="P661" t="str">
            <v>JAPAN</v>
          </cell>
          <cell r="R661" t="str">
            <v>NO</v>
          </cell>
          <cell r="S661" t="str">
            <v>1042175</v>
          </cell>
          <cell r="T661" t="str">
            <v>Classic</v>
          </cell>
          <cell r="U661" t="str">
            <v>MYLAN EXISTING GX</v>
          </cell>
          <cell r="V661" t="str">
            <v>Sorentmin 0.25mg tab 10x10 PTP</v>
          </cell>
          <cell r="AA661" t="str">
            <v>TRANSFER IN</v>
          </cell>
          <cell r="AB661" t="str">
            <v>NO</v>
          </cell>
          <cell r="AC661" t="str">
            <v>DP</v>
          </cell>
          <cell r="AD661" t="str">
            <v>Trade</v>
          </cell>
          <cell r="AE661" t="str">
            <v>IMB</v>
          </cell>
          <cell r="AF661" t="str">
            <v>Pfizer</v>
          </cell>
          <cell r="AH661" t="str">
            <v>Hiroyuki Hirai</v>
          </cell>
          <cell r="AI661" t="str">
            <v>Michael O'Brien</v>
          </cell>
          <cell r="AJ661" t="str">
            <v>Japan</v>
          </cell>
          <cell r="AL661" t="str">
            <v>Internal Medicine</v>
          </cell>
          <cell r="AM661" t="str">
            <v>JP</v>
          </cell>
          <cell r="AN661" t="str">
            <v>JAPAN</v>
          </cell>
          <cell r="AO661" t="str">
            <v>No</v>
          </cell>
          <cell r="AQ661" t="str">
            <v>EA</v>
          </cell>
          <cell r="AR661" t="str">
            <v>EA</v>
          </cell>
          <cell r="AS661" t="str">
            <v>Vincenzo Acone</v>
          </cell>
          <cell r="AT661" t="str">
            <v>N</v>
          </cell>
          <cell r="AU661" t="str">
            <v>PB</v>
          </cell>
          <cell r="AW661" t="str">
            <v>NO</v>
          </cell>
          <cell r="AX661" t="str">
            <v>JPY</v>
          </cell>
          <cell r="AY661" t="str">
            <v>JPY</v>
          </cell>
          <cell r="AZ661" t="str">
            <v>JPY</v>
          </cell>
          <cell r="BA661">
            <v>530</v>
          </cell>
          <cell r="BB661">
            <v>530</v>
          </cell>
          <cell r="BC661">
            <v>4.925192825945544</v>
          </cell>
          <cell r="BD661">
            <v>4.925192825945544</v>
          </cell>
          <cell r="BE661">
            <v>6.677807920696531E-2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 t="e">
            <v>#REF!</v>
          </cell>
          <cell r="CA661" t="e">
            <v>#REF!</v>
          </cell>
          <cell r="CB661" t="e">
            <v>#REF!</v>
          </cell>
          <cell r="CC661">
            <v>0</v>
          </cell>
        </row>
        <row r="662">
          <cell r="A662" t="str">
            <v>F000172668</v>
          </cell>
          <cell r="B662" t="str">
            <v>F000172668</v>
          </cell>
          <cell r="C662" t="str">
            <v>7305F000172668</v>
          </cell>
          <cell r="D662" t="str">
            <v>PH26</v>
          </cell>
          <cell r="E662" t="str">
            <v>7305</v>
          </cell>
          <cell r="F662" t="str">
            <v>79942</v>
          </cell>
          <cell r="G662" t="str">
            <v>Mylan Existing GX</v>
          </cell>
          <cell r="H662" t="str">
            <v>79942</v>
          </cell>
          <cell r="I662" t="str">
            <v>GX</v>
          </cell>
          <cell r="J662" t="str">
            <v>UPJ</v>
          </cell>
          <cell r="K662" t="str">
            <v>PJI</v>
          </cell>
          <cell r="L662" t="str">
            <v>7305</v>
          </cell>
          <cell r="M662" t="str">
            <v>JP02</v>
          </cell>
          <cell r="N662" t="str">
            <v>JP03</v>
          </cell>
          <cell r="O662" t="str">
            <v>MYLAN PHARMACEUTICAL CO., LTD.</v>
          </cell>
          <cell r="P662" t="str">
            <v>JAPAN</v>
          </cell>
          <cell r="R662" t="str">
            <v>NO</v>
          </cell>
          <cell r="S662" t="str">
            <v>1042175</v>
          </cell>
          <cell r="T662" t="str">
            <v>Classic</v>
          </cell>
          <cell r="U662" t="str">
            <v>MYLAN EXISTING GX</v>
          </cell>
          <cell r="V662" t="str">
            <v>Nux Vomica pow 1x500g EA</v>
          </cell>
          <cell r="AA662" t="str">
            <v>TRANSFER IN</v>
          </cell>
          <cell r="AB662" t="str">
            <v>NO</v>
          </cell>
          <cell r="AC662" t="str">
            <v>DP</v>
          </cell>
          <cell r="AD662" t="str">
            <v>Trade</v>
          </cell>
          <cell r="AE662" t="str">
            <v>IMB</v>
          </cell>
          <cell r="AF662" t="str">
            <v>Pfizer</v>
          </cell>
          <cell r="AH662" t="str">
            <v>Hiroyuki Hirai</v>
          </cell>
          <cell r="AI662" t="str">
            <v>Michael O'Brien</v>
          </cell>
          <cell r="AJ662" t="str">
            <v>Japan</v>
          </cell>
          <cell r="AL662" t="str">
            <v>Internal Medicine</v>
          </cell>
          <cell r="AM662" t="str">
            <v>JP</v>
          </cell>
          <cell r="AN662" t="str">
            <v>JAPAN</v>
          </cell>
          <cell r="AO662" t="str">
            <v>No</v>
          </cell>
          <cell r="AQ662" t="str">
            <v>EA</v>
          </cell>
          <cell r="AR662" t="str">
            <v>EA</v>
          </cell>
          <cell r="AS662" t="str">
            <v>Vincenzo Acone</v>
          </cell>
          <cell r="AT662" t="str">
            <v>N</v>
          </cell>
          <cell r="AU662" t="str">
            <v>PB</v>
          </cell>
          <cell r="AW662" t="str">
            <v>NO</v>
          </cell>
          <cell r="AX662" t="str">
            <v>JPY</v>
          </cell>
          <cell r="AY662" t="str">
            <v>JPY</v>
          </cell>
          <cell r="AZ662" t="str">
            <v>JPY</v>
          </cell>
          <cell r="BA662">
            <v>1597</v>
          </cell>
          <cell r="BB662">
            <v>1588</v>
          </cell>
          <cell r="BC662">
            <v>14.840628194405724</v>
          </cell>
          <cell r="BD662">
            <v>14.756992844531178</v>
          </cell>
          <cell r="BE662">
            <v>0.1044701499286981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 t="e">
            <v>#REF!</v>
          </cell>
          <cell r="CA662" t="e">
            <v>#REF!</v>
          </cell>
          <cell r="CB662" t="e">
            <v>#REF!</v>
          </cell>
          <cell r="CC662">
            <v>0</v>
          </cell>
        </row>
        <row r="663">
          <cell r="A663" t="str">
            <v>F000172670</v>
          </cell>
          <cell r="B663" t="str">
            <v>F000172670</v>
          </cell>
          <cell r="C663" t="str">
            <v>7305F000172670</v>
          </cell>
          <cell r="D663" t="str">
            <v>55976</v>
          </cell>
          <cell r="E663" t="str">
            <v>7305</v>
          </cell>
          <cell r="F663" t="str">
            <v>79942</v>
          </cell>
          <cell r="G663" t="str">
            <v>Mylan Existing GX</v>
          </cell>
          <cell r="H663" t="str">
            <v>79942</v>
          </cell>
          <cell r="I663" t="str">
            <v>GX</v>
          </cell>
          <cell r="J663" t="str">
            <v>UPJ</v>
          </cell>
          <cell r="K663" t="str">
            <v>PJI</v>
          </cell>
          <cell r="L663" t="str">
            <v>7305</v>
          </cell>
          <cell r="M663" t="str">
            <v>JP02</v>
          </cell>
          <cell r="N663" t="str">
            <v>JP03</v>
          </cell>
          <cell r="O663" t="str">
            <v>MYLAN PHARMACEUTICAL CO., LTD.</v>
          </cell>
          <cell r="P663" t="str">
            <v>JAPAN</v>
          </cell>
          <cell r="R663" t="str">
            <v>NO</v>
          </cell>
          <cell r="S663" t="str">
            <v>1042175</v>
          </cell>
          <cell r="T663" t="str">
            <v>Classic</v>
          </cell>
          <cell r="U663" t="str">
            <v>MYLAN EXISTING GX</v>
          </cell>
          <cell r="V663" t="str">
            <v>Sterile Purified Water 1L</v>
          </cell>
          <cell r="AA663" t="str">
            <v>TRANSFER IN</v>
          </cell>
          <cell r="AB663" t="str">
            <v>NO</v>
          </cell>
          <cell r="AC663" t="str">
            <v>DP</v>
          </cell>
          <cell r="AD663" t="str">
            <v>Trade</v>
          </cell>
          <cell r="AE663" t="str">
            <v>IMB</v>
          </cell>
          <cell r="AF663" t="str">
            <v>Pfizer</v>
          </cell>
          <cell r="AH663" t="str">
            <v>Hiroyuki Hirai</v>
          </cell>
          <cell r="AI663" t="str">
            <v>Michael O'Brien</v>
          </cell>
          <cell r="AJ663" t="str">
            <v>Japan</v>
          </cell>
          <cell r="AL663" t="str">
            <v>Internal Medicine</v>
          </cell>
          <cell r="AM663" t="str">
            <v>JP</v>
          </cell>
          <cell r="AN663" t="str">
            <v>JAPAN</v>
          </cell>
          <cell r="AO663" t="str">
            <v>No</v>
          </cell>
          <cell r="AQ663" t="str">
            <v>EA</v>
          </cell>
          <cell r="AR663" t="str">
            <v>EA</v>
          </cell>
          <cell r="AS663" t="str">
            <v>Vincenzo Acone</v>
          </cell>
          <cell r="AT663" t="str">
            <v>N</v>
          </cell>
          <cell r="AU663" t="str">
            <v>PB</v>
          </cell>
          <cell r="AW663" t="str">
            <v>NO</v>
          </cell>
          <cell r="AX663" t="str">
            <v>JPY</v>
          </cell>
          <cell r="AY663" t="str">
            <v>JPY</v>
          </cell>
          <cell r="AZ663" t="str">
            <v>JPY</v>
          </cell>
          <cell r="BA663">
            <v>260</v>
          </cell>
          <cell r="BB663">
            <v>260</v>
          </cell>
          <cell r="BC663">
            <v>2.4161323297091348</v>
          </cell>
          <cell r="BD663">
            <v>2.4161323297091348</v>
          </cell>
          <cell r="BE663">
            <v>0.12178208763609706</v>
          </cell>
          <cell r="BF663">
            <v>3000</v>
          </cell>
          <cell r="BG663">
            <v>3000</v>
          </cell>
          <cell r="BH663">
            <v>0</v>
          </cell>
          <cell r="BI663">
            <v>0</v>
          </cell>
          <cell r="BJ663">
            <v>2000</v>
          </cell>
          <cell r="BK663">
            <v>1000</v>
          </cell>
          <cell r="BL663">
            <v>0.5</v>
          </cell>
          <cell r="BM663">
            <v>34.01657981397809</v>
          </cell>
          <cell r="BN663">
            <v>331.32968309431311</v>
          </cell>
          <cell r="BO663">
            <v>9.7402409326925667</v>
          </cell>
          <cell r="BP663">
            <v>365.34626290829118</v>
          </cell>
          <cell r="BQ663">
            <v>365.34626290829118</v>
          </cell>
          <cell r="BR663">
            <v>0</v>
          </cell>
          <cell r="BS663">
            <v>0</v>
          </cell>
          <cell r="BV663">
            <v>7248.3969891274046</v>
          </cell>
          <cell r="BW663">
            <v>7248.3969891274046</v>
          </cell>
          <cell r="BX663">
            <v>0</v>
          </cell>
          <cell r="BY663">
            <v>0</v>
          </cell>
          <cell r="BZ663" t="e">
            <v>#REF!</v>
          </cell>
          <cell r="CA663" t="e">
            <v>#REF!</v>
          </cell>
          <cell r="CB663" t="e">
            <v>#REF!</v>
          </cell>
          <cell r="CC663">
            <v>0</v>
          </cell>
        </row>
        <row r="664">
          <cell r="A664" t="str">
            <v>F000172672</v>
          </cell>
          <cell r="B664" t="str">
            <v>F000172672</v>
          </cell>
          <cell r="C664" t="str">
            <v>7305F000172672</v>
          </cell>
          <cell r="D664" t="str">
            <v>58279</v>
          </cell>
          <cell r="E664" t="str">
            <v>7305</v>
          </cell>
          <cell r="F664" t="str">
            <v>79942</v>
          </cell>
          <cell r="G664" t="str">
            <v>Mylan Existing GX</v>
          </cell>
          <cell r="H664" t="str">
            <v>79942</v>
          </cell>
          <cell r="I664" t="str">
            <v>GX</v>
          </cell>
          <cell r="J664" t="str">
            <v>UPJ</v>
          </cell>
          <cell r="K664" t="str">
            <v>PJI</v>
          </cell>
          <cell r="L664" t="str">
            <v>7305</v>
          </cell>
          <cell r="M664" t="str">
            <v>JP02</v>
          </cell>
          <cell r="N664" t="str">
            <v>JP03</v>
          </cell>
          <cell r="O664" t="str">
            <v>MYLAN PHARMACEUTICAL CO., LTD.</v>
          </cell>
          <cell r="P664" t="str">
            <v>JAPAN</v>
          </cell>
          <cell r="R664" t="str">
            <v>NO</v>
          </cell>
          <cell r="S664" t="str">
            <v>1042175</v>
          </cell>
          <cell r="T664" t="str">
            <v>Classic</v>
          </cell>
          <cell r="U664" t="str">
            <v>MYLAN EXISTING GX</v>
          </cell>
          <cell r="V664" t="str">
            <v>Sterile Purified Water 500mL</v>
          </cell>
          <cell r="AA664" t="str">
            <v>TRANSFER IN</v>
          </cell>
          <cell r="AB664" t="str">
            <v>NO</v>
          </cell>
          <cell r="AC664" t="str">
            <v>DP</v>
          </cell>
          <cell r="AD664" t="str">
            <v>Trade</v>
          </cell>
          <cell r="AE664" t="str">
            <v>IMB</v>
          </cell>
          <cell r="AF664" t="str">
            <v>Pfizer</v>
          </cell>
          <cell r="AH664" t="str">
            <v>Hiroyuki Hirai</v>
          </cell>
          <cell r="AI664" t="str">
            <v>Michael O'Brien</v>
          </cell>
          <cell r="AJ664" t="str">
            <v>Japan</v>
          </cell>
          <cell r="AL664" t="str">
            <v>Internal Medicine</v>
          </cell>
          <cell r="AM664" t="str">
            <v>JP</v>
          </cell>
          <cell r="AN664" t="str">
            <v>JAPAN</v>
          </cell>
          <cell r="AO664" t="str">
            <v>No</v>
          </cell>
          <cell r="AQ664" t="str">
            <v>EA</v>
          </cell>
          <cell r="AR664" t="str">
            <v>EA</v>
          </cell>
          <cell r="AS664" t="str">
            <v>Vincenzo Acone</v>
          </cell>
          <cell r="AT664" t="str">
            <v>N</v>
          </cell>
          <cell r="AU664" t="str">
            <v>PB</v>
          </cell>
          <cell r="AW664" t="str">
            <v>NO</v>
          </cell>
          <cell r="AX664" t="str">
            <v>JPY</v>
          </cell>
          <cell r="AY664" t="str">
            <v>JPY</v>
          </cell>
          <cell r="AZ664" t="str">
            <v>JPY</v>
          </cell>
          <cell r="BA664">
            <v>158</v>
          </cell>
          <cell r="BB664">
            <v>158</v>
          </cell>
          <cell r="BC664">
            <v>1.4682650311309358</v>
          </cell>
          <cell r="BD664">
            <v>1.4682650311309358</v>
          </cell>
          <cell r="BE664">
            <v>7.4006050911318483E-2</v>
          </cell>
          <cell r="BF664">
            <v>60000</v>
          </cell>
          <cell r="BG664">
            <v>60000</v>
          </cell>
          <cell r="BH664">
            <v>0</v>
          </cell>
          <cell r="BI664">
            <v>0</v>
          </cell>
          <cell r="BJ664">
            <v>54000</v>
          </cell>
          <cell r="BK664">
            <v>6000</v>
          </cell>
          <cell r="BL664">
            <v>0.1111111111111111</v>
          </cell>
          <cell r="BM664">
            <v>558.13357494780973</v>
          </cell>
          <cell r="BN664">
            <v>3882.2294797312993</v>
          </cell>
          <cell r="BO664">
            <v>6.9557354260480047</v>
          </cell>
          <cell r="BP664">
            <v>4440.3630546791092</v>
          </cell>
          <cell r="BQ664">
            <v>4440.3630546791092</v>
          </cell>
          <cell r="BR664">
            <v>0</v>
          </cell>
          <cell r="BS664">
            <v>0</v>
          </cell>
          <cell r="BV664">
            <v>88095.901867856141</v>
          </cell>
          <cell r="BW664">
            <v>88095.901867856141</v>
          </cell>
          <cell r="BX664">
            <v>0</v>
          </cell>
          <cell r="BY664">
            <v>0</v>
          </cell>
          <cell r="BZ664" t="e">
            <v>#REF!</v>
          </cell>
          <cell r="CA664" t="e">
            <v>#REF!</v>
          </cell>
          <cell r="CB664" t="e">
            <v>#REF!</v>
          </cell>
          <cell r="CC664">
            <v>0</v>
          </cell>
        </row>
        <row r="665">
          <cell r="A665" t="str">
            <v>F000172674</v>
          </cell>
          <cell r="B665" t="str">
            <v>F000172674</v>
          </cell>
          <cell r="C665" t="str">
            <v>7305F000172674</v>
          </cell>
          <cell r="D665" t="str">
            <v>58290</v>
          </cell>
          <cell r="E665" t="str">
            <v>7305</v>
          </cell>
          <cell r="F665" t="str">
            <v>79942</v>
          </cell>
          <cell r="G665" t="str">
            <v>Mylan Existing GX</v>
          </cell>
          <cell r="H665" t="str">
            <v>79942</v>
          </cell>
          <cell r="I665" t="str">
            <v>GX</v>
          </cell>
          <cell r="J665" t="str">
            <v>UPJ</v>
          </cell>
          <cell r="K665" t="str">
            <v>PJI</v>
          </cell>
          <cell r="L665" t="str">
            <v>7305</v>
          </cell>
          <cell r="M665" t="str">
            <v>JP02</v>
          </cell>
          <cell r="N665" t="str">
            <v>JP03</v>
          </cell>
          <cell r="O665" t="str">
            <v>MYLAN PHARMACEUTICAL CO., LTD.</v>
          </cell>
          <cell r="P665" t="str">
            <v>JAPAN</v>
          </cell>
          <cell r="R665" t="str">
            <v>NO</v>
          </cell>
          <cell r="S665" t="str">
            <v>1042175</v>
          </cell>
          <cell r="T665" t="str">
            <v>Classic</v>
          </cell>
          <cell r="U665" t="str">
            <v>MYLAN EXISTING GX</v>
          </cell>
          <cell r="V665" t="str">
            <v>Sterile Purified Water 5L</v>
          </cell>
          <cell r="AA665" t="str">
            <v>TRANSFER IN</v>
          </cell>
          <cell r="AB665" t="str">
            <v>NO</v>
          </cell>
          <cell r="AC665" t="str">
            <v>DP</v>
          </cell>
          <cell r="AD665" t="str">
            <v>Trade</v>
          </cell>
          <cell r="AE665" t="str">
            <v>IMB</v>
          </cell>
          <cell r="AF665" t="str">
            <v>Pfizer</v>
          </cell>
          <cell r="AH665" t="str">
            <v>Hiroyuki Hirai</v>
          </cell>
          <cell r="AI665" t="str">
            <v>Michael O'Brien</v>
          </cell>
          <cell r="AJ665" t="str">
            <v>Japan</v>
          </cell>
          <cell r="AL665" t="str">
            <v>Internal Medicine</v>
          </cell>
          <cell r="AM665" t="str">
            <v>JP</v>
          </cell>
          <cell r="AN665" t="str">
            <v>JAPAN</v>
          </cell>
          <cell r="AO665" t="str">
            <v>No</v>
          </cell>
          <cell r="AQ665" t="str">
            <v>EA</v>
          </cell>
          <cell r="AR665" t="str">
            <v>EA</v>
          </cell>
          <cell r="AS665" t="str">
            <v>Vincenzo Acone</v>
          </cell>
          <cell r="AT665" t="str">
            <v>N</v>
          </cell>
          <cell r="AU665" t="str">
            <v>PB</v>
          </cell>
          <cell r="AW665" t="str">
            <v>NO</v>
          </cell>
          <cell r="AX665" t="str">
            <v>JPY</v>
          </cell>
          <cell r="AY665" t="str">
            <v>JPY</v>
          </cell>
          <cell r="AZ665" t="str">
            <v>JPY</v>
          </cell>
          <cell r="BA665">
            <v>1199</v>
          </cell>
          <cell r="BB665">
            <v>1199</v>
          </cell>
          <cell r="BC665">
            <v>11.142087166620202</v>
          </cell>
          <cell r="BD665">
            <v>11.142087166620202</v>
          </cell>
          <cell r="BE665">
            <v>0.56160266101420597</v>
          </cell>
          <cell r="BF665">
            <v>1200</v>
          </cell>
          <cell r="BG665">
            <v>1200</v>
          </cell>
          <cell r="BH665">
            <v>0</v>
          </cell>
          <cell r="BI665">
            <v>0</v>
          </cell>
          <cell r="BJ665">
            <v>1350</v>
          </cell>
          <cell r="BK665">
            <v>-150</v>
          </cell>
          <cell r="BL665">
            <v>-0.1111111111111111</v>
          </cell>
          <cell r="BM665">
            <v>105.88641714595313</v>
          </cell>
          <cell r="BN665">
            <v>568.03677607109398</v>
          </cell>
          <cell r="BO665">
            <v>5.3645858589030908</v>
          </cell>
          <cell r="BP665">
            <v>673.92319321704713</v>
          </cell>
          <cell r="BQ665">
            <v>673.92319321704713</v>
          </cell>
          <cell r="BR665">
            <v>0</v>
          </cell>
          <cell r="BS665">
            <v>0</v>
          </cell>
          <cell r="BV665">
            <v>13370.504599944243</v>
          </cell>
          <cell r="BW665">
            <v>13370.504599944243</v>
          </cell>
          <cell r="BX665">
            <v>0</v>
          </cell>
          <cell r="BY665">
            <v>0</v>
          </cell>
          <cell r="BZ665" t="e">
            <v>#REF!</v>
          </cell>
          <cell r="CA665" t="e">
            <v>#REF!</v>
          </cell>
          <cell r="CB665" t="e">
            <v>#REF!</v>
          </cell>
          <cell r="CC665">
            <v>0</v>
          </cell>
        </row>
        <row r="666">
          <cell r="A666" t="str">
            <v>F000172682</v>
          </cell>
          <cell r="B666" t="str">
            <v>F000172682</v>
          </cell>
          <cell r="C666" t="str">
            <v>7305F000172682</v>
          </cell>
          <cell r="D666" t="str">
            <v>PD92</v>
          </cell>
          <cell r="E666" t="str">
            <v>7305</v>
          </cell>
          <cell r="F666" t="str">
            <v>79942</v>
          </cell>
          <cell r="G666" t="str">
            <v>Mylan Existing GX</v>
          </cell>
          <cell r="H666" t="str">
            <v>79942</v>
          </cell>
          <cell r="I666" t="str">
            <v>GX</v>
          </cell>
          <cell r="J666" t="str">
            <v>UPJ</v>
          </cell>
          <cell r="K666" t="str">
            <v>PJI</v>
          </cell>
          <cell r="L666" t="str">
            <v>7305</v>
          </cell>
          <cell r="M666" t="str">
            <v>JP02</v>
          </cell>
          <cell r="N666" t="str">
            <v>JP03</v>
          </cell>
          <cell r="O666" t="str">
            <v>MYLAN PHARMACEUTICAL CO., LTD.</v>
          </cell>
          <cell r="P666" t="str">
            <v>JAPAN</v>
          </cell>
          <cell r="R666" t="str">
            <v>NO</v>
          </cell>
          <cell r="S666" t="str">
            <v>1042175</v>
          </cell>
          <cell r="T666" t="str">
            <v>Classic</v>
          </cell>
          <cell r="U666" t="str">
            <v>MYLAN EXISTING GX</v>
          </cell>
          <cell r="V666" t="str">
            <v>Tm comb pow 2x500g EA</v>
          </cell>
          <cell r="AA666" t="str">
            <v>TRANSFER IN</v>
          </cell>
          <cell r="AB666" t="str">
            <v>NO</v>
          </cell>
          <cell r="AC666" t="str">
            <v>DP</v>
          </cell>
          <cell r="AD666" t="str">
            <v>Trade</v>
          </cell>
          <cell r="AE666" t="str">
            <v>IMB</v>
          </cell>
          <cell r="AF666" t="str">
            <v>Pfizer</v>
          </cell>
          <cell r="AH666" t="str">
            <v>Hiroyuki Hirai</v>
          </cell>
          <cell r="AI666" t="str">
            <v>Michael O'Brien</v>
          </cell>
          <cell r="AJ666" t="str">
            <v>Japan</v>
          </cell>
          <cell r="AL666" t="str">
            <v>Internal Medicine</v>
          </cell>
          <cell r="AM666" t="str">
            <v>JP</v>
          </cell>
          <cell r="AN666" t="str">
            <v>JAPAN</v>
          </cell>
          <cell r="AO666" t="str">
            <v>No</v>
          </cell>
          <cell r="AQ666" t="str">
            <v>EA</v>
          </cell>
          <cell r="AR666" t="str">
            <v>EA</v>
          </cell>
          <cell r="AS666" t="str">
            <v>Vincenzo Acone</v>
          </cell>
          <cell r="AT666" t="str">
            <v>N</v>
          </cell>
          <cell r="AU666" t="str">
            <v>PB</v>
          </cell>
          <cell r="AW666" t="str">
            <v>NO</v>
          </cell>
          <cell r="AX666" t="str">
            <v>JPY</v>
          </cell>
          <cell r="AY666" t="str">
            <v>JPY</v>
          </cell>
          <cell r="AZ666" t="str">
            <v>JPY</v>
          </cell>
          <cell r="BA666">
            <v>3569</v>
          </cell>
          <cell r="BB666">
            <v>3000</v>
          </cell>
          <cell r="BC666">
            <v>33.166062633584239</v>
          </cell>
          <cell r="BD666">
            <v>27.878449958182326</v>
          </cell>
          <cell r="BE666">
            <v>0.23347148722324579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 t="e">
            <v>#REF!</v>
          </cell>
          <cell r="CA666" t="e">
            <v>#REF!</v>
          </cell>
          <cell r="CB666" t="e">
            <v>#REF!</v>
          </cell>
          <cell r="CC666">
            <v>0</v>
          </cell>
        </row>
        <row r="667">
          <cell r="A667" t="str">
            <v>F000172684</v>
          </cell>
          <cell r="B667" t="str">
            <v>F000172684</v>
          </cell>
          <cell r="C667" t="str">
            <v>7305F000172684</v>
          </cell>
          <cell r="D667" t="str">
            <v>39090</v>
          </cell>
          <cell r="E667" t="str">
            <v>7305</v>
          </cell>
          <cell r="F667" t="str">
            <v>79942</v>
          </cell>
          <cell r="G667" t="str">
            <v>Mylan Existing GX</v>
          </cell>
          <cell r="H667" t="str">
            <v>79942</v>
          </cell>
          <cell r="I667" t="str">
            <v>GX</v>
          </cell>
          <cell r="J667" t="str">
            <v>UPJ</v>
          </cell>
          <cell r="K667" t="str">
            <v>PJI</v>
          </cell>
          <cell r="L667" t="str">
            <v>7305</v>
          </cell>
          <cell r="M667" t="str">
            <v>JP02</v>
          </cell>
          <cell r="N667" t="str">
            <v>JP03</v>
          </cell>
          <cell r="O667" t="str">
            <v>MYLAN PHARMACEUTICAL CO., LTD.</v>
          </cell>
          <cell r="P667" t="str">
            <v>JAPAN</v>
          </cell>
          <cell r="R667" t="str">
            <v>NO</v>
          </cell>
          <cell r="S667" t="str">
            <v>1042175</v>
          </cell>
          <cell r="T667" t="str">
            <v>Classic</v>
          </cell>
          <cell r="U667" t="str">
            <v>MYLAN EXISTING GX</v>
          </cell>
          <cell r="V667" t="str">
            <v>Sulpiride 100mg tab 10x10 PTP</v>
          </cell>
          <cell r="AA667" t="str">
            <v>TRANSFER IN</v>
          </cell>
          <cell r="AB667" t="str">
            <v>NO</v>
          </cell>
          <cell r="AC667" t="str">
            <v>DP</v>
          </cell>
          <cell r="AD667" t="str">
            <v>Trade</v>
          </cell>
          <cell r="AE667" t="str">
            <v>IMB</v>
          </cell>
          <cell r="AF667" t="str">
            <v>Pfizer</v>
          </cell>
          <cell r="AH667" t="str">
            <v>Hiroyuki Hirai</v>
          </cell>
          <cell r="AI667" t="str">
            <v>Michael O'Brien</v>
          </cell>
          <cell r="AJ667" t="str">
            <v>Japan</v>
          </cell>
          <cell r="AL667" t="str">
            <v>Internal Medicine</v>
          </cell>
          <cell r="AM667" t="str">
            <v>JP</v>
          </cell>
          <cell r="AN667" t="str">
            <v>JAPAN</v>
          </cell>
          <cell r="AO667" t="str">
            <v>No</v>
          </cell>
          <cell r="AQ667" t="str">
            <v>EA</v>
          </cell>
          <cell r="AR667" t="str">
            <v>EA</v>
          </cell>
          <cell r="AS667" t="str">
            <v>Vincenzo Acone</v>
          </cell>
          <cell r="AT667" t="str">
            <v>N</v>
          </cell>
          <cell r="AU667" t="str">
            <v>PB</v>
          </cell>
          <cell r="AW667" t="str">
            <v>NO</v>
          </cell>
          <cell r="AX667" t="str">
            <v>JPY</v>
          </cell>
          <cell r="AY667" t="str">
            <v>JPY</v>
          </cell>
          <cell r="AZ667" t="str">
            <v>JPY</v>
          </cell>
          <cell r="BA667">
            <v>430</v>
          </cell>
          <cell r="BB667">
            <v>430</v>
          </cell>
          <cell r="BC667">
            <v>3.9959111606727999</v>
          </cell>
          <cell r="BD667">
            <v>3.9959111606727999</v>
          </cell>
          <cell r="BE667">
            <v>5.4178441620745421E-2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 t="e">
            <v>#REF!</v>
          </cell>
          <cell r="CA667" t="e">
            <v>#REF!</v>
          </cell>
          <cell r="CB667" t="e">
            <v>#REF!</v>
          </cell>
          <cell r="CC667">
            <v>0</v>
          </cell>
        </row>
        <row r="668">
          <cell r="A668" t="str">
            <v>F000172686</v>
          </cell>
          <cell r="B668" t="str">
            <v>F000172686</v>
          </cell>
          <cell r="C668" t="str">
            <v>7305F000172686</v>
          </cell>
          <cell r="D668" t="str">
            <v>PD92</v>
          </cell>
          <cell r="E668" t="str">
            <v>7305</v>
          </cell>
          <cell r="F668" t="str">
            <v>79942</v>
          </cell>
          <cell r="G668" t="str">
            <v>Mylan Existing GX</v>
          </cell>
          <cell r="H668" t="str">
            <v>79942</v>
          </cell>
          <cell r="I668" t="str">
            <v>GX</v>
          </cell>
          <cell r="J668" t="str">
            <v>UPJ</v>
          </cell>
          <cell r="K668" t="str">
            <v>PJI</v>
          </cell>
          <cell r="L668" t="str">
            <v>7305</v>
          </cell>
          <cell r="M668" t="str">
            <v>JP02</v>
          </cell>
          <cell r="N668" t="str">
            <v>JP03</v>
          </cell>
          <cell r="O668" t="str">
            <v>MYLAN PHARMACEUTICAL CO., LTD.</v>
          </cell>
          <cell r="P668" t="str">
            <v>JAPAN</v>
          </cell>
          <cell r="R668" t="str">
            <v>NO</v>
          </cell>
          <cell r="S668" t="str">
            <v>1042175</v>
          </cell>
          <cell r="T668" t="str">
            <v>Classic</v>
          </cell>
          <cell r="U668" t="str">
            <v>MYLAN EXISTING GX</v>
          </cell>
          <cell r="V668" t="str">
            <v>Tm comb pow 1x500g EA</v>
          </cell>
          <cell r="AA668" t="str">
            <v>TRANSFER IN</v>
          </cell>
          <cell r="AB668" t="str">
            <v>NO</v>
          </cell>
          <cell r="AC668" t="str">
            <v>DP</v>
          </cell>
          <cell r="AD668" t="str">
            <v>Trade</v>
          </cell>
          <cell r="AE668" t="str">
            <v>IMB</v>
          </cell>
          <cell r="AF668" t="str">
            <v>Pfizer</v>
          </cell>
          <cell r="AH668" t="str">
            <v>Hiroyuki Hirai</v>
          </cell>
          <cell r="AI668" t="str">
            <v>Michael O'Brien</v>
          </cell>
          <cell r="AJ668" t="str">
            <v>Japan</v>
          </cell>
          <cell r="AL668" t="str">
            <v>Internal Medicine</v>
          </cell>
          <cell r="AM668" t="str">
            <v>JP</v>
          </cell>
          <cell r="AN668" t="str">
            <v>JAPAN</v>
          </cell>
          <cell r="AO668" t="str">
            <v>No</v>
          </cell>
          <cell r="AQ668" t="str">
            <v>EA</v>
          </cell>
          <cell r="AR668" t="str">
            <v>EA</v>
          </cell>
          <cell r="AS668" t="str">
            <v>Vincenzo Acone</v>
          </cell>
          <cell r="AT668" t="str">
            <v>N</v>
          </cell>
          <cell r="AU668" t="str">
            <v>PB</v>
          </cell>
          <cell r="AW668" t="str">
            <v>NO</v>
          </cell>
          <cell r="AX668" t="str">
            <v>JPY</v>
          </cell>
          <cell r="AY668" t="str">
            <v>JPY</v>
          </cell>
          <cell r="AZ668" t="str">
            <v>JPY</v>
          </cell>
          <cell r="BA668">
            <v>1818</v>
          </cell>
          <cell r="BB668">
            <v>1550</v>
          </cell>
          <cell r="BC668">
            <v>16.894340674658491</v>
          </cell>
          <cell r="BD668">
            <v>14.403865811727535</v>
          </cell>
          <cell r="BE668">
            <v>0.85153762898124474</v>
          </cell>
          <cell r="BF668">
            <v>2400</v>
          </cell>
          <cell r="BG668">
            <v>2400</v>
          </cell>
          <cell r="BH668">
            <v>0</v>
          </cell>
          <cell r="BI668">
            <v>0</v>
          </cell>
          <cell r="BJ668">
            <v>2437</v>
          </cell>
          <cell r="BK668">
            <v>-37</v>
          </cell>
          <cell r="BL668">
            <v>-1.5182601559294214E-2</v>
          </cell>
          <cell r="BM668">
            <v>289.82557750406977</v>
          </cell>
          <cell r="BN668">
            <v>1753.8647320509176</v>
          </cell>
          <cell r="BO668">
            <v>6.051449106579593</v>
          </cell>
          <cell r="BP668">
            <v>2043.6903095549874</v>
          </cell>
          <cell r="BQ668">
            <v>2043.6903095549874</v>
          </cell>
          <cell r="BR668">
            <v>0</v>
          </cell>
          <cell r="BS668">
            <v>0</v>
          </cell>
          <cell r="BV668">
            <v>34569.277948146082</v>
          </cell>
          <cell r="BW668">
            <v>40546.417619180378</v>
          </cell>
          <cell r="BX668">
            <v>-5977.139671034296</v>
          </cell>
          <cell r="BY668">
            <v>-0.14741474147414754</v>
          </cell>
          <cell r="BZ668" t="e">
            <v>#REF!</v>
          </cell>
          <cell r="CA668" t="e">
            <v>#REF!</v>
          </cell>
          <cell r="CB668" t="e">
            <v>#REF!</v>
          </cell>
          <cell r="CC668">
            <v>0</v>
          </cell>
        </row>
        <row r="669">
          <cell r="A669" t="str">
            <v>F000172696</v>
          </cell>
          <cell r="B669" t="str">
            <v>F000172696</v>
          </cell>
          <cell r="C669" t="str">
            <v>7305F000172696</v>
          </cell>
          <cell r="D669" t="str">
            <v>39126</v>
          </cell>
          <cell r="E669" t="str">
            <v>7305</v>
          </cell>
          <cell r="F669" t="str">
            <v>79942</v>
          </cell>
          <cell r="G669" t="str">
            <v>Mylan Existing GX</v>
          </cell>
          <cell r="H669" t="str">
            <v>79942</v>
          </cell>
          <cell r="I669" t="str">
            <v>GX</v>
          </cell>
          <cell r="J669" t="str">
            <v>UPJ</v>
          </cell>
          <cell r="K669" t="str">
            <v>PJI</v>
          </cell>
          <cell r="L669" t="str">
            <v>7305</v>
          </cell>
          <cell r="M669" t="str">
            <v>JP02</v>
          </cell>
          <cell r="N669" t="str">
            <v>JP03</v>
          </cell>
          <cell r="O669" t="str">
            <v>MYLAN PHARMACEUTICAL CO., LTD.</v>
          </cell>
          <cell r="P669" t="str">
            <v>JAPAN</v>
          </cell>
          <cell r="R669" t="str">
            <v>NO</v>
          </cell>
          <cell r="S669" t="str">
            <v>1042175</v>
          </cell>
          <cell r="T669" t="str">
            <v>Classic</v>
          </cell>
          <cell r="U669" t="str">
            <v>MYLAN EXISTING GX</v>
          </cell>
          <cell r="V669" t="str">
            <v>Sulpiride 200mg tab 10x10 PTP</v>
          </cell>
          <cell r="AA669" t="str">
            <v>TRANSFER IN</v>
          </cell>
          <cell r="AB669" t="str">
            <v>NO</v>
          </cell>
          <cell r="AC669" t="str">
            <v>DP</v>
          </cell>
          <cell r="AD669" t="str">
            <v>Trade</v>
          </cell>
          <cell r="AE669" t="str">
            <v>IMB</v>
          </cell>
          <cell r="AF669" t="str">
            <v>Pfizer</v>
          </cell>
          <cell r="AH669" t="str">
            <v>Hiroyuki Hirai</v>
          </cell>
          <cell r="AI669" t="str">
            <v>Michael O'Brien</v>
          </cell>
          <cell r="AJ669" t="str">
            <v>Japan</v>
          </cell>
          <cell r="AL669" t="str">
            <v>Internal Medicine</v>
          </cell>
          <cell r="AM669" t="str">
            <v>JP</v>
          </cell>
          <cell r="AN669" t="str">
            <v>JAPAN</v>
          </cell>
          <cell r="AO669" t="str">
            <v>No</v>
          </cell>
          <cell r="AQ669" t="str">
            <v>EA</v>
          </cell>
          <cell r="AR669" t="str">
            <v>EA</v>
          </cell>
          <cell r="AS669" t="str">
            <v>Vincenzo Acone</v>
          </cell>
          <cell r="AT669" t="str">
            <v>N</v>
          </cell>
          <cell r="AU669" t="str">
            <v>PB</v>
          </cell>
          <cell r="AW669" t="str">
            <v>NO</v>
          </cell>
          <cell r="AX669" t="str">
            <v>JPY</v>
          </cell>
          <cell r="AY669" t="str">
            <v>JPY</v>
          </cell>
          <cell r="AZ669" t="str">
            <v>JPY</v>
          </cell>
          <cell r="BA669">
            <v>584</v>
          </cell>
          <cell r="BB669">
            <v>584</v>
          </cell>
          <cell r="BC669">
            <v>5.4270049251928256</v>
          </cell>
          <cell r="BD669">
            <v>5.4270049251928256</v>
          </cell>
          <cell r="BE669">
            <v>7.3581883503524015E-2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 t="e">
            <v>#REF!</v>
          </cell>
          <cell r="CA669" t="e">
            <v>#REF!</v>
          </cell>
          <cell r="CB669" t="e">
            <v>#REF!</v>
          </cell>
          <cell r="CC669">
            <v>0</v>
          </cell>
        </row>
        <row r="670">
          <cell r="A670" t="str">
            <v>F000172698</v>
          </cell>
          <cell r="B670" t="str">
            <v>F000172698</v>
          </cell>
          <cell r="C670" t="str">
            <v>7305F000172698</v>
          </cell>
          <cell r="D670" t="str">
            <v>39210</v>
          </cell>
          <cell r="E670" t="str">
            <v>7305</v>
          </cell>
          <cell r="F670" t="str">
            <v>79942</v>
          </cell>
          <cell r="G670" t="str">
            <v>Mylan Existing GX</v>
          </cell>
          <cell r="H670" t="str">
            <v>79942</v>
          </cell>
          <cell r="I670" t="str">
            <v>GX</v>
          </cell>
          <cell r="J670" t="str">
            <v>UPJ</v>
          </cell>
          <cell r="K670" t="str">
            <v>PJI</v>
          </cell>
          <cell r="L670" t="str">
            <v>7305</v>
          </cell>
          <cell r="M670" t="str">
            <v>JP02</v>
          </cell>
          <cell r="N670" t="str">
            <v>JP03</v>
          </cell>
          <cell r="O670" t="str">
            <v>MYLAN PHARMACEUTICAL CO., LTD.</v>
          </cell>
          <cell r="P670" t="str">
            <v>JAPAN</v>
          </cell>
          <cell r="R670" t="str">
            <v>NO</v>
          </cell>
          <cell r="S670" t="str">
            <v>1042175</v>
          </cell>
          <cell r="T670" t="str">
            <v>Classic</v>
          </cell>
          <cell r="U670" t="str">
            <v>MYLAN EXISTING GX</v>
          </cell>
          <cell r="V670" t="str">
            <v>Sulpiride 50mg tab 1x1000 BTL</v>
          </cell>
          <cell r="AA670" t="str">
            <v>TRANSFER IN</v>
          </cell>
          <cell r="AB670" t="str">
            <v>NO</v>
          </cell>
          <cell r="AC670" t="str">
            <v>DP</v>
          </cell>
          <cell r="AD670" t="str">
            <v>Trade</v>
          </cell>
          <cell r="AE670" t="str">
            <v>IMB</v>
          </cell>
          <cell r="AF670" t="str">
            <v>Pfizer</v>
          </cell>
          <cell r="AH670" t="str">
            <v>Hiroyuki Hirai</v>
          </cell>
          <cell r="AI670" t="str">
            <v>Michael O'Brien</v>
          </cell>
          <cell r="AJ670" t="str">
            <v>Japan</v>
          </cell>
          <cell r="AL670" t="str">
            <v>Internal Medicine</v>
          </cell>
          <cell r="AM670" t="str">
            <v>JP</v>
          </cell>
          <cell r="AN670" t="str">
            <v>JAPAN</v>
          </cell>
          <cell r="AO670" t="str">
            <v>No</v>
          </cell>
          <cell r="AQ670" t="str">
            <v>EA</v>
          </cell>
          <cell r="AR670" t="str">
            <v>EA</v>
          </cell>
          <cell r="AS670" t="str">
            <v>Vincenzo Acone</v>
          </cell>
          <cell r="AT670" t="str">
            <v>N</v>
          </cell>
          <cell r="AU670" t="str">
            <v>PB</v>
          </cell>
          <cell r="AW670" t="str">
            <v>NO</v>
          </cell>
          <cell r="AX670" t="str">
            <v>JPY</v>
          </cell>
          <cell r="AY670" t="str">
            <v>JPY</v>
          </cell>
          <cell r="AZ670" t="str">
            <v>JPY</v>
          </cell>
          <cell r="BA670">
            <v>2600</v>
          </cell>
          <cell r="BB670">
            <v>2600</v>
          </cell>
          <cell r="BC670">
            <v>24.16132329709135</v>
          </cell>
          <cell r="BD670">
            <v>24.16132329709135</v>
          </cell>
          <cell r="BE670">
            <v>1.2178205772045474</v>
          </cell>
          <cell r="BF670">
            <v>120</v>
          </cell>
          <cell r="BG670">
            <v>120</v>
          </cell>
          <cell r="BH670">
            <v>0</v>
          </cell>
          <cell r="BI670">
            <v>0</v>
          </cell>
          <cell r="BJ670">
            <v>120</v>
          </cell>
          <cell r="BK670">
            <v>0</v>
          </cell>
          <cell r="BL670">
            <v>0</v>
          </cell>
          <cell r="BM670">
            <v>20.409947888386849</v>
          </cell>
          <cell r="BN670">
            <v>125.72852137615882</v>
          </cell>
          <cell r="BO670">
            <v>6.1601588629090855</v>
          </cell>
          <cell r="BP670">
            <v>146.13846926454568</v>
          </cell>
          <cell r="BQ670">
            <v>146.13846926454568</v>
          </cell>
          <cell r="BR670">
            <v>0</v>
          </cell>
          <cell r="BS670">
            <v>0</v>
          </cell>
          <cell r="BV670">
            <v>2899.3587956509618</v>
          </cell>
          <cell r="BW670">
            <v>2899.3587956509618</v>
          </cell>
          <cell r="BX670">
            <v>0</v>
          </cell>
          <cell r="BY670">
            <v>0</v>
          </cell>
          <cell r="BZ670" t="e">
            <v>#REF!</v>
          </cell>
          <cell r="CA670" t="e">
            <v>#REF!</v>
          </cell>
          <cell r="CB670" t="e">
            <v>#REF!</v>
          </cell>
          <cell r="CC670">
            <v>0</v>
          </cell>
        </row>
        <row r="671">
          <cell r="A671" t="str">
            <v>F000172700</v>
          </cell>
          <cell r="B671" t="str">
            <v>F000172700</v>
          </cell>
          <cell r="C671" t="str">
            <v>7305F000172700</v>
          </cell>
          <cell r="D671" t="str">
            <v>39210</v>
          </cell>
          <cell r="E671" t="str">
            <v>7305</v>
          </cell>
          <cell r="F671" t="str">
            <v>79942</v>
          </cell>
          <cell r="G671" t="str">
            <v>Mylan Existing GX</v>
          </cell>
          <cell r="H671" t="str">
            <v>79942</v>
          </cell>
          <cell r="I671" t="str">
            <v>GX</v>
          </cell>
          <cell r="J671" t="str">
            <v>UPJ</v>
          </cell>
          <cell r="K671" t="str">
            <v>PJI</v>
          </cell>
          <cell r="L671" t="str">
            <v>7305</v>
          </cell>
          <cell r="M671" t="str">
            <v>JP02</v>
          </cell>
          <cell r="N671" t="str">
            <v>JP03</v>
          </cell>
          <cell r="O671" t="str">
            <v>MYLAN PHARMACEUTICAL CO., LTD.</v>
          </cell>
          <cell r="P671" t="str">
            <v>JAPAN</v>
          </cell>
          <cell r="R671" t="str">
            <v>NO</v>
          </cell>
          <cell r="S671" t="str">
            <v>1042175</v>
          </cell>
          <cell r="T671" t="str">
            <v>Classic</v>
          </cell>
          <cell r="U671" t="str">
            <v>MYLAN EXISTING GX</v>
          </cell>
          <cell r="V671" t="str">
            <v>Sulpiride 50mg tab 100x10 PTP</v>
          </cell>
          <cell r="AA671" t="str">
            <v>TRANSFER IN</v>
          </cell>
          <cell r="AB671" t="str">
            <v>NO</v>
          </cell>
          <cell r="AC671" t="str">
            <v>DP</v>
          </cell>
          <cell r="AD671" t="str">
            <v>Trade</v>
          </cell>
          <cell r="AE671" t="str">
            <v>IMB</v>
          </cell>
          <cell r="AF671" t="str">
            <v>Pfizer</v>
          </cell>
          <cell r="AH671" t="str">
            <v>Hiroyuki Hirai</v>
          </cell>
          <cell r="AI671" t="str">
            <v>Michael O'Brien</v>
          </cell>
          <cell r="AJ671" t="str">
            <v>Japan</v>
          </cell>
          <cell r="AL671" t="str">
            <v>Internal Medicine</v>
          </cell>
          <cell r="AM671" t="str">
            <v>JP</v>
          </cell>
          <cell r="AN671" t="str">
            <v>JAPAN</v>
          </cell>
          <cell r="AO671" t="str">
            <v>No</v>
          </cell>
          <cell r="AQ671" t="str">
            <v>EA</v>
          </cell>
          <cell r="AR671" t="str">
            <v>EA</v>
          </cell>
          <cell r="AS671" t="str">
            <v>Vincenzo Acone</v>
          </cell>
          <cell r="AT671" t="str">
            <v>N</v>
          </cell>
          <cell r="AU671" t="str">
            <v>PB</v>
          </cell>
          <cell r="AW671" t="str">
            <v>NO</v>
          </cell>
          <cell r="AX671" t="str">
            <v>JPY</v>
          </cell>
          <cell r="AY671" t="str">
            <v>JPY</v>
          </cell>
          <cell r="AZ671" t="str">
            <v>JPY</v>
          </cell>
          <cell r="BA671">
            <v>2600</v>
          </cell>
          <cell r="BB671">
            <v>2600</v>
          </cell>
          <cell r="BC671">
            <v>24.16132329709135</v>
          </cell>
          <cell r="BD671">
            <v>24.16132329709135</v>
          </cell>
          <cell r="BE671">
            <v>1.2178205772045474</v>
          </cell>
          <cell r="BF671">
            <v>1550</v>
          </cell>
          <cell r="BG671">
            <v>1550</v>
          </cell>
          <cell r="BH671">
            <v>0</v>
          </cell>
          <cell r="BI671">
            <v>0</v>
          </cell>
          <cell r="BJ671">
            <v>1428</v>
          </cell>
          <cell r="BK671">
            <v>122</v>
          </cell>
          <cell r="BL671">
            <v>8.5434173669467789E-2</v>
          </cell>
          <cell r="BM671">
            <v>242.8783798718035</v>
          </cell>
          <cell r="BN671">
            <v>1644.7435147952451</v>
          </cell>
          <cell r="BO671">
            <v>6.771881118703841</v>
          </cell>
          <cell r="BP671">
            <v>1887.6218946670485</v>
          </cell>
          <cell r="BQ671">
            <v>1887.6218946670485</v>
          </cell>
          <cell r="BR671">
            <v>0</v>
          </cell>
          <cell r="BS671">
            <v>0</v>
          </cell>
          <cell r="BV671">
            <v>37450.051110491593</v>
          </cell>
          <cell r="BW671">
            <v>37450.051110491593</v>
          </cell>
          <cell r="BX671">
            <v>0</v>
          </cell>
          <cell r="BY671">
            <v>0</v>
          </cell>
          <cell r="BZ671" t="e">
            <v>#REF!</v>
          </cell>
          <cell r="CA671" t="e">
            <v>#REF!</v>
          </cell>
          <cell r="CB671" t="e">
            <v>#REF!</v>
          </cell>
          <cell r="CC671">
            <v>0</v>
          </cell>
        </row>
        <row r="672">
          <cell r="A672" t="str">
            <v>F000172704</v>
          </cell>
          <cell r="B672" t="str">
            <v>F000172704</v>
          </cell>
          <cell r="C672" t="str">
            <v>7305F000172704</v>
          </cell>
          <cell r="D672" t="str">
            <v>39094</v>
          </cell>
          <cell r="E672" t="str">
            <v>7305</v>
          </cell>
          <cell r="F672" t="str">
            <v>79942</v>
          </cell>
          <cell r="G672" t="str">
            <v>Mylan Existing GX</v>
          </cell>
          <cell r="H672" t="str">
            <v>79942</v>
          </cell>
          <cell r="I672" t="str">
            <v>GX</v>
          </cell>
          <cell r="J672" t="str">
            <v>UPJ</v>
          </cell>
          <cell r="K672" t="str">
            <v>PJI</v>
          </cell>
          <cell r="L672" t="str">
            <v>7305</v>
          </cell>
          <cell r="M672" t="str">
            <v>JP02</v>
          </cell>
          <cell r="N672" t="str">
            <v>JP03</v>
          </cell>
          <cell r="O672" t="str">
            <v>MYLAN PHARMACEUTICAL CO., LTD.</v>
          </cell>
          <cell r="P672" t="str">
            <v>JAPAN</v>
          </cell>
          <cell r="R672" t="str">
            <v>NO</v>
          </cell>
          <cell r="S672" t="str">
            <v>1042175</v>
          </cell>
          <cell r="T672" t="str">
            <v>Classic</v>
          </cell>
          <cell r="U672" t="str">
            <v>MYLAN EXISTING GX</v>
          </cell>
          <cell r="V672" t="str">
            <v>Troxsin 100mg tab 1x1000 BTL</v>
          </cell>
          <cell r="AA672" t="str">
            <v>TRANSFER IN</v>
          </cell>
          <cell r="AB672" t="str">
            <v>NO</v>
          </cell>
          <cell r="AC672" t="str">
            <v>DP</v>
          </cell>
          <cell r="AD672" t="str">
            <v>Trade</v>
          </cell>
          <cell r="AE672" t="str">
            <v>IMB</v>
          </cell>
          <cell r="AF672" t="str">
            <v>Pfizer</v>
          </cell>
          <cell r="AH672" t="str">
            <v>Hiroyuki Hirai</v>
          </cell>
          <cell r="AI672" t="str">
            <v>Michael O'Brien</v>
          </cell>
          <cell r="AJ672" t="str">
            <v>Japan</v>
          </cell>
          <cell r="AL672" t="str">
            <v>Internal Medicine</v>
          </cell>
          <cell r="AM672" t="str">
            <v>JP</v>
          </cell>
          <cell r="AN672" t="str">
            <v>JAPAN</v>
          </cell>
          <cell r="AO672" t="str">
            <v>No</v>
          </cell>
          <cell r="AQ672" t="str">
            <v>EA</v>
          </cell>
          <cell r="AR672" t="str">
            <v>EA</v>
          </cell>
          <cell r="AS672" t="str">
            <v>Vincenzo Acone</v>
          </cell>
          <cell r="AT672" t="str">
            <v>N</v>
          </cell>
          <cell r="AU672" t="str">
            <v>PB</v>
          </cell>
          <cell r="AW672" t="str">
            <v>NO</v>
          </cell>
          <cell r="AX672" t="str">
            <v>JPY</v>
          </cell>
          <cell r="AY672" t="str">
            <v>JPY</v>
          </cell>
          <cell r="AZ672" t="str">
            <v>JPY</v>
          </cell>
          <cell r="BA672">
            <v>5050</v>
          </cell>
          <cell r="BB672">
            <v>5050</v>
          </cell>
          <cell r="BC672">
            <v>46.928724096273584</v>
          </cell>
          <cell r="BD672">
            <v>46.928724096273584</v>
          </cell>
          <cell r="BE672">
            <v>0.63628169810410318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 t="e">
            <v>#REF!</v>
          </cell>
          <cell r="CA672" t="e">
            <v>#REF!</v>
          </cell>
          <cell r="CB672" t="e">
            <v>#REF!</v>
          </cell>
          <cell r="CC672">
            <v>0</v>
          </cell>
        </row>
        <row r="673">
          <cell r="A673" t="str">
            <v>F000172706</v>
          </cell>
          <cell r="B673" t="str">
            <v>F000172706</v>
          </cell>
          <cell r="C673" t="str">
            <v>7305F000172706</v>
          </cell>
          <cell r="D673" t="str">
            <v>39209</v>
          </cell>
          <cell r="E673" t="str">
            <v>7305</v>
          </cell>
          <cell r="F673" t="str">
            <v>79942</v>
          </cell>
          <cell r="G673" t="str">
            <v>Mylan Existing GX</v>
          </cell>
          <cell r="H673" t="str">
            <v>79942</v>
          </cell>
          <cell r="I673" t="str">
            <v>GX</v>
          </cell>
          <cell r="J673" t="str">
            <v>UPJ</v>
          </cell>
          <cell r="K673" t="str">
            <v>PJI</v>
          </cell>
          <cell r="L673" t="str">
            <v>7305</v>
          </cell>
          <cell r="M673" t="str">
            <v>JP02</v>
          </cell>
          <cell r="N673" t="str">
            <v>JP03</v>
          </cell>
          <cell r="O673" t="str">
            <v>MYLAN PHARMACEUTICAL CO., LTD.</v>
          </cell>
          <cell r="P673" t="str">
            <v>JAPAN</v>
          </cell>
          <cell r="R673" t="str">
            <v>NO</v>
          </cell>
          <cell r="S673" t="str">
            <v>1042175</v>
          </cell>
          <cell r="T673" t="str">
            <v>Classic</v>
          </cell>
          <cell r="U673" t="str">
            <v>MYLAN EXISTING GX</v>
          </cell>
          <cell r="V673" t="str">
            <v>Sulpiride 50mg tab 10x10 PTP</v>
          </cell>
          <cell r="AA673" t="str">
            <v>TRANSFER IN</v>
          </cell>
          <cell r="AB673" t="str">
            <v>NO</v>
          </cell>
          <cell r="AC673" t="str">
            <v>DP</v>
          </cell>
          <cell r="AD673" t="str">
            <v>Trade</v>
          </cell>
          <cell r="AE673" t="str">
            <v>IMB</v>
          </cell>
          <cell r="AF673" t="str">
            <v>Pfizer</v>
          </cell>
          <cell r="AH673" t="str">
            <v>Hiroyuki Hirai</v>
          </cell>
          <cell r="AI673" t="str">
            <v>Michael O'Brien</v>
          </cell>
          <cell r="AJ673" t="str">
            <v>Japan</v>
          </cell>
          <cell r="AL673" t="str">
            <v>Internal Medicine</v>
          </cell>
          <cell r="AM673" t="str">
            <v>JP</v>
          </cell>
          <cell r="AN673" t="str">
            <v>JAPAN</v>
          </cell>
          <cell r="AO673" t="str">
            <v>No</v>
          </cell>
          <cell r="AQ673" t="str">
            <v>EA</v>
          </cell>
          <cell r="AR673" t="str">
            <v>EA</v>
          </cell>
          <cell r="AS673" t="str">
            <v>Vincenzo Acone</v>
          </cell>
          <cell r="AT673" t="str">
            <v>N</v>
          </cell>
          <cell r="AU673" t="str">
            <v>PB</v>
          </cell>
          <cell r="AW673" t="str">
            <v>NO</v>
          </cell>
          <cell r="AX673" t="str">
            <v>JPY</v>
          </cell>
          <cell r="AY673" t="str">
            <v>JPY</v>
          </cell>
          <cell r="AZ673" t="str">
            <v>JPY</v>
          </cell>
          <cell r="BA673">
            <v>360</v>
          </cell>
          <cell r="BB673">
            <v>360</v>
          </cell>
          <cell r="BC673">
            <v>3.3454139949818789</v>
          </cell>
          <cell r="BD673">
            <v>3.3454139949818789</v>
          </cell>
          <cell r="BE673">
            <v>0.16862133932705647</v>
          </cell>
          <cell r="BF673">
            <v>13300</v>
          </cell>
          <cell r="BG673">
            <v>13300</v>
          </cell>
          <cell r="BH673">
            <v>0</v>
          </cell>
          <cell r="BI673">
            <v>0</v>
          </cell>
          <cell r="BJ673">
            <v>13300</v>
          </cell>
          <cell r="BK673">
            <v>0</v>
          </cell>
          <cell r="BL673">
            <v>0</v>
          </cell>
          <cell r="BM673">
            <v>313.21420028716744</v>
          </cell>
          <cell r="BN673">
            <v>1929.4496127626835</v>
          </cell>
          <cell r="BO673">
            <v>6.1601600789290076</v>
          </cell>
          <cell r="BP673">
            <v>2242.6638130498509</v>
          </cell>
          <cell r="BQ673">
            <v>2242.6638130498509</v>
          </cell>
          <cell r="BR673">
            <v>0</v>
          </cell>
          <cell r="BS673">
            <v>0</v>
          </cell>
          <cell r="BV673">
            <v>44494.00613325899</v>
          </cell>
          <cell r="BW673">
            <v>44494.00613325899</v>
          </cell>
          <cell r="BX673">
            <v>0</v>
          </cell>
          <cell r="BY673">
            <v>0</v>
          </cell>
          <cell r="BZ673" t="e">
            <v>#REF!</v>
          </cell>
          <cell r="CA673" t="e">
            <v>#REF!</v>
          </cell>
          <cell r="CB673" t="e">
            <v>#REF!</v>
          </cell>
          <cell r="CC673">
            <v>0</v>
          </cell>
        </row>
        <row r="674">
          <cell r="A674" t="str">
            <v>F000172708</v>
          </cell>
          <cell r="B674" t="str">
            <v>F000172708</v>
          </cell>
          <cell r="C674" t="str">
            <v>7305F000172708</v>
          </cell>
          <cell r="D674" t="str">
            <v>39094</v>
          </cell>
          <cell r="E674" t="str">
            <v>7305</v>
          </cell>
          <cell r="F674" t="str">
            <v>79942</v>
          </cell>
          <cell r="G674" t="str">
            <v>Mylan Existing GX</v>
          </cell>
          <cell r="H674" t="str">
            <v>79942</v>
          </cell>
          <cell r="I674" t="str">
            <v>GX</v>
          </cell>
          <cell r="J674" t="str">
            <v>UPJ</v>
          </cell>
          <cell r="K674" t="str">
            <v>PJI</v>
          </cell>
          <cell r="L674" t="str">
            <v>7305</v>
          </cell>
          <cell r="M674" t="str">
            <v>JP02</v>
          </cell>
          <cell r="N674" t="str">
            <v>JP03</v>
          </cell>
          <cell r="O674" t="str">
            <v>MYLAN PHARMACEUTICAL CO., LTD.</v>
          </cell>
          <cell r="P674" t="str">
            <v>JAPAN</v>
          </cell>
          <cell r="R674" t="str">
            <v>NO</v>
          </cell>
          <cell r="S674" t="str">
            <v>1042175</v>
          </cell>
          <cell r="T674" t="str">
            <v>Classic</v>
          </cell>
          <cell r="U674" t="str">
            <v>MYLAN EXISTING GX</v>
          </cell>
          <cell r="V674" t="str">
            <v>Troxsin 100mg tab 100x10 PTP</v>
          </cell>
          <cell r="AA674" t="str">
            <v>TRANSFER IN</v>
          </cell>
          <cell r="AB674" t="str">
            <v>NO</v>
          </cell>
          <cell r="AC674" t="str">
            <v>DP</v>
          </cell>
          <cell r="AD674" t="str">
            <v>Trade</v>
          </cell>
          <cell r="AE674" t="str">
            <v>IMB</v>
          </cell>
          <cell r="AF674" t="str">
            <v>Pfizer</v>
          </cell>
          <cell r="AH674" t="str">
            <v>Hiroyuki Hirai</v>
          </cell>
          <cell r="AI674" t="str">
            <v>Michael O'Brien</v>
          </cell>
          <cell r="AJ674" t="str">
            <v>Japan</v>
          </cell>
          <cell r="AL674" t="str">
            <v>Internal Medicine</v>
          </cell>
          <cell r="AM674" t="str">
            <v>JP</v>
          </cell>
          <cell r="AN674" t="str">
            <v>JAPAN</v>
          </cell>
          <cell r="AO674" t="str">
            <v>No</v>
          </cell>
          <cell r="AQ674" t="str">
            <v>EA</v>
          </cell>
          <cell r="AR674" t="str">
            <v>EA</v>
          </cell>
          <cell r="AS674" t="str">
            <v>Vincenzo Acone</v>
          </cell>
          <cell r="AT674" t="str">
            <v>N</v>
          </cell>
          <cell r="AU674" t="str">
            <v>PB</v>
          </cell>
          <cell r="AW674" t="str">
            <v>NO</v>
          </cell>
          <cell r="AX674" t="str">
            <v>JPY</v>
          </cell>
          <cell r="AY674" t="str">
            <v>JPY</v>
          </cell>
          <cell r="AZ674" t="str">
            <v>JPY</v>
          </cell>
          <cell r="BA674">
            <v>5050</v>
          </cell>
          <cell r="BB674">
            <v>5050</v>
          </cell>
          <cell r="BC674">
            <v>46.928724096273584</v>
          </cell>
          <cell r="BD674">
            <v>46.928724096273584</v>
          </cell>
          <cell r="BE674">
            <v>0.63628169810410329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 t="e">
            <v>#REF!</v>
          </cell>
          <cell r="CA674" t="e">
            <v>#REF!</v>
          </cell>
          <cell r="CB674" t="e">
            <v>#REF!</v>
          </cell>
          <cell r="CC674">
            <v>0</v>
          </cell>
        </row>
        <row r="675">
          <cell r="A675" t="str">
            <v>F000172710</v>
          </cell>
          <cell r="B675" t="str">
            <v>F000172710</v>
          </cell>
          <cell r="C675" t="str">
            <v>7305F000172710</v>
          </cell>
          <cell r="D675" t="str">
            <v>39093</v>
          </cell>
          <cell r="E675" t="str">
            <v>7305</v>
          </cell>
          <cell r="F675" t="str">
            <v>79942</v>
          </cell>
          <cell r="G675" t="str">
            <v>Mylan Existing GX</v>
          </cell>
          <cell r="H675" t="str">
            <v>79942</v>
          </cell>
          <cell r="I675" t="str">
            <v>GX</v>
          </cell>
          <cell r="J675" t="str">
            <v>UPJ</v>
          </cell>
          <cell r="K675" t="str">
            <v>PJI</v>
          </cell>
          <cell r="L675" t="str">
            <v>7305</v>
          </cell>
          <cell r="M675" t="str">
            <v>JP02</v>
          </cell>
          <cell r="N675" t="str">
            <v>JP03</v>
          </cell>
          <cell r="O675" t="str">
            <v>MYLAN PHARMACEUTICAL CO., LTD.</v>
          </cell>
          <cell r="P675" t="str">
            <v>JAPAN</v>
          </cell>
          <cell r="R675" t="str">
            <v>NO</v>
          </cell>
          <cell r="S675" t="str">
            <v>1042175</v>
          </cell>
          <cell r="T675" t="str">
            <v>Classic</v>
          </cell>
          <cell r="U675" t="str">
            <v>MYLAN EXISTING GX</v>
          </cell>
          <cell r="V675" t="str">
            <v>Troxsin 100mg tab 10x10 PTP</v>
          </cell>
          <cell r="AA675" t="str">
            <v>TRANSFER IN</v>
          </cell>
          <cell r="AB675" t="str">
            <v>NO</v>
          </cell>
          <cell r="AC675" t="str">
            <v>DP</v>
          </cell>
          <cell r="AD675" t="str">
            <v>Trade</v>
          </cell>
          <cell r="AE675" t="str">
            <v>IMB</v>
          </cell>
          <cell r="AF675" t="str">
            <v>Pfizer</v>
          </cell>
          <cell r="AH675" t="str">
            <v>Hiroyuki Hirai</v>
          </cell>
          <cell r="AI675" t="str">
            <v>Michael O'Brien</v>
          </cell>
          <cell r="AJ675" t="str">
            <v>Japan</v>
          </cell>
          <cell r="AL675" t="str">
            <v>Internal Medicine</v>
          </cell>
          <cell r="AM675" t="str">
            <v>JP</v>
          </cell>
          <cell r="AN675" t="str">
            <v>JAPAN</v>
          </cell>
          <cell r="AO675" t="str">
            <v>No</v>
          </cell>
          <cell r="AQ675" t="str">
            <v>EA</v>
          </cell>
          <cell r="AR675" t="str">
            <v>EA</v>
          </cell>
          <cell r="AS675" t="str">
            <v>Vincenzo Acone</v>
          </cell>
          <cell r="AT675" t="str">
            <v>N</v>
          </cell>
          <cell r="AU675" t="str">
            <v>PB</v>
          </cell>
          <cell r="AW675" t="str">
            <v>NO</v>
          </cell>
          <cell r="AX675" t="str">
            <v>JPY</v>
          </cell>
          <cell r="AY675" t="str">
            <v>JPY</v>
          </cell>
          <cell r="AZ675" t="str">
            <v>JPY</v>
          </cell>
          <cell r="BA675">
            <v>525</v>
          </cell>
          <cell r="BB675">
            <v>525</v>
          </cell>
          <cell r="BC675">
            <v>4.8787287426819068</v>
          </cell>
          <cell r="BD675">
            <v>4.8787287426819068</v>
          </cell>
          <cell r="BE675">
            <v>6.6148097327654309E-2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 t="e">
            <v>#REF!</v>
          </cell>
          <cell r="CA675" t="e">
            <v>#REF!</v>
          </cell>
          <cell r="CB675" t="e">
            <v>#REF!</v>
          </cell>
          <cell r="CC675">
            <v>0</v>
          </cell>
        </row>
        <row r="676">
          <cell r="A676" t="str">
            <v>F000172714</v>
          </cell>
          <cell r="B676" t="str">
            <v>F000172714</v>
          </cell>
          <cell r="C676" t="str">
            <v>7305F000172714</v>
          </cell>
          <cell r="D676" t="str">
            <v>PI53</v>
          </cell>
          <cell r="E676" t="str">
            <v>7305</v>
          </cell>
          <cell r="F676" t="str">
            <v>79942</v>
          </cell>
          <cell r="G676" t="str">
            <v>Mylan Existing GX</v>
          </cell>
          <cell r="H676" t="str">
            <v>79942</v>
          </cell>
          <cell r="I676" t="str">
            <v>GX</v>
          </cell>
          <cell r="J676" t="str">
            <v>UPJ</v>
          </cell>
          <cell r="K676" t="str">
            <v>PJI</v>
          </cell>
          <cell r="L676" t="str">
            <v>7305</v>
          </cell>
          <cell r="M676" t="str">
            <v>JP02</v>
          </cell>
          <cell r="N676" t="str">
            <v>JP03</v>
          </cell>
          <cell r="O676" t="str">
            <v>MYLAN PHARMACEUTICAL CO., LTD.</v>
          </cell>
          <cell r="P676" t="str">
            <v>JAPAN</v>
          </cell>
          <cell r="R676" t="str">
            <v>NO</v>
          </cell>
          <cell r="S676" t="str">
            <v>1042175</v>
          </cell>
          <cell r="T676" t="str">
            <v>Classic</v>
          </cell>
          <cell r="U676" t="str">
            <v>MYLAN EXISTING GX</v>
          </cell>
          <cell r="V676" t="str">
            <v>Thymol 25g</v>
          </cell>
          <cell r="AA676" t="str">
            <v>TRANSFER IN</v>
          </cell>
          <cell r="AB676" t="str">
            <v>NO</v>
          </cell>
          <cell r="AC676" t="str">
            <v>DP</v>
          </cell>
          <cell r="AD676" t="str">
            <v>Trade</v>
          </cell>
          <cell r="AE676" t="str">
            <v>IMB</v>
          </cell>
          <cell r="AF676" t="str">
            <v>Pfizer</v>
          </cell>
          <cell r="AH676" t="str">
            <v>Hiroyuki Hirai</v>
          </cell>
          <cell r="AI676" t="str">
            <v>Michael O'Brien</v>
          </cell>
          <cell r="AJ676" t="str">
            <v>Japan</v>
          </cell>
          <cell r="AL676" t="str">
            <v>Internal Medicine</v>
          </cell>
          <cell r="AM676" t="str">
            <v>JP</v>
          </cell>
          <cell r="AN676" t="str">
            <v>JAPAN</v>
          </cell>
          <cell r="AO676" t="str">
            <v>No</v>
          </cell>
          <cell r="AQ676" t="str">
            <v>EA</v>
          </cell>
          <cell r="AR676" t="str">
            <v>EA</v>
          </cell>
          <cell r="AS676" t="str">
            <v>Vincenzo Acone</v>
          </cell>
          <cell r="AT676" t="str">
            <v>N</v>
          </cell>
          <cell r="AU676" t="str">
            <v>PB</v>
          </cell>
          <cell r="AW676" t="str">
            <v>NO</v>
          </cell>
          <cell r="AX676" t="str">
            <v>JPY</v>
          </cell>
          <cell r="AY676" t="str">
            <v>JPY</v>
          </cell>
          <cell r="AZ676" t="str">
            <v>JPY</v>
          </cell>
          <cell r="BA676">
            <v>506</v>
          </cell>
          <cell r="BB676">
            <v>506</v>
          </cell>
          <cell r="BC676">
            <v>4.7021652262800853</v>
          </cell>
          <cell r="BD676">
            <v>4.7021652262800853</v>
          </cell>
          <cell r="BE676">
            <v>3.3100748818986371E-2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 t="e">
            <v>#REF!</v>
          </cell>
          <cell r="CA676" t="e">
            <v>#REF!</v>
          </cell>
          <cell r="CB676" t="e">
            <v>#REF!</v>
          </cell>
          <cell r="CC676">
            <v>0</v>
          </cell>
        </row>
        <row r="677">
          <cell r="A677" t="str">
            <v>F000172716</v>
          </cell>
          <cell r="B677" t="str">
            <v>F000172716</v>
          </cell>
          <cell r="C677" t="str">
            <v>7305F000172716</v>
          </cell>
          <cell r="D677" t="str">
            <v>51118</v>
          </cell>
          <cell r="E677" t="str">
            <v>7305</v>
          </cell>
          <cell r="F677" t="str">
            <v>79942</v>
          </cell>
          <cell r="G677" t="str">
            <v>Mylan Existing GX</v>
          </cell>
          <cell r="H677" t="str">
            <v>79942</v>
          </cell>
          <cell r="I677" t="str">
            <v>GX</v>
          </cell>
          <cell r="J677" t="str">
            <v>UPJ</v>
          </cell>
          <cell r="K677" t="str">
            <v>PJI</v>
          </cell>
          <cell r="L677" t="str">
            <v>7305</v>
          </cell>
          <cell r="M677" t="str">
            <v>JP02</v>
          </cell>
          <cell r="N677" t="str">
            <v>JP03</v>
          </cell>
          <cell r="O677" t="str">
            <v>MYLAN PHARMACEUTICAL CO., LTD.</v>
          </cell>
          <cell r="P677" t="str">
            <v>JAPAN</v>
          </cell>
          <cell r="R677" t="str">
            <v>NO</v>
          </cell>
          <cell r="S677" t="str">
            <v>1042175</v>
          </cell>
          <cell r="T677" t="str">
            <v>Classic</v>
          </cell>
          <cell r="U677" t="str">
            <v>MYLAN EXISTING GX</v>
          </cell>
          <cell r="V677" t="str">
            <v>Thiola 100 tab 1x1000 BTL</v>
          </cell>
          <cell r="AA677" t="str">
            <v>TRANSFER IN</v>
          </cell>
          <cell r="AB677" t="str">
            <v>NO</v>
          </cell>
          <cell r="AC677" t="str">
            <v>DP</v>
          </cell>
          <cell r="AD677" t="str">
            <v>Trade</v>
          </cell>
          <cell r="AE677" t="str">
            <v>IMB</v>
          </cell>
          <cell r="AF677" t="str">
            <v>Pfizer</v>
          </cell>
          <cell r="AH677" t="str">
            <v>Hiroyuki Hirai</v>
          </cell>
          <cell r="AI677" t="str">
            <v>Michael O'Brien</v>
          </cell>
          <cell r="AJ677" t="str">
            <v>Japan</v>
          </cell>
          <cell r="AL677" t="str">
            <v>Internal Medicine</v>
          </cell>
          <cell r="AM677" t="str">
            <v>JP</v>
          </cell>
          <cell r="AN677" t="str">
            <v>JAPAN</v>
          </cell>
          <cell r="AO677" t="str">
            <v>No</v>
          </cell>
          <cell r="AQ677" t="str">
            <v>EA</v>
          </cell>
          <cell r="AR677" t="str">
            <v>EA</v>
          </cell>
          <cell r="AS677" t="str">
            <v>Vincenzo Acone</v>
          </cell>
          <cell r="AT677" t="str">
            <v>N</v>
          </cell>
          <cell r="AU677" t="str">
            <v>PB</v>
          </cell>
          <cell r="AW677" t="str">
            <v>NO</v>
          </cell>
          <cell r="AX677" t="str">
            <v>JPY</v>
          </cell>
          <cell r="AY677" t="str">
            <v>JPY</v>
          </cell>
          <cell r="AZ677" t="str">
            <v>JPY</v>
          </cell>
          <cell r="BA677">
            <v>14848.47</v>
          </cell>
          <cell r="BB677">
            <v>13911</v>
          </cell>
          <cell r="BC677">
            <v>137.98410928352382</v>
          </cell>
          <cell r="BD677">
            <v>129.27237245609143</v>
          </cell>
          <cell r="BE677">
            <v>6.9549122687962033</v>
          </cell>
          <cell r="BF677">
            <v>840</v>
          </cell>
          <cell r="BG677">
            <v>840</v>
          </cell>
          <cell r="BH677">
            <v>0</v>
          </cell>
          <cell r="BI677">
            <v>0</v>
          </cell>
          <cell r="BJ677">
            <v>650</v>
          </cell>
          <cell r="BK677">
            <v>190</v>
          </cell>
          <cell r="BL677">
            <v>0.29230769230769232</v>
          </cell>
          <cell r="BM677">
            <v>1657.76704135163</v>
          </cell>
          <cell r="BN677">
            <v>4184.3592644371811</v>
          </cell>
          <cell r="BO677">
            <v>2.5240936513163756</v>
          </cell>
          <cell r="BP677">
            <v>5842.1263057888109</v>
          </cell>
          <cell r="BQ677">
            <v>5842.1263057888109</v>
          </cell>
          <cell r="BR677">
            <v>0</v>
          </cell>
          <cell r="BS677">
            <v>0</v>
          </cell>
          <cell r="BV677">
            <v>108588.7928631168</v>
          </cell>
          <cell r="BW677">
            <v>115906.65179816</v>
          </cell>
          <cell r="BX677">
            <v>-7317.8589350432012</v>
          </cell>
          <cell r="BY677">
            <v>-6.3135797829675294E-2</v>
          </cell>
          <cell r="BZ677" t="e">
            <v>#REF!</v>
          </cell>
          <cell r="CA677" t="e">
            <v>#REF!</v>
          </cell>
          <cell r="CB677" t="e">
            <v>#REF!</v>
          </cell>
          <cell r="CC677">
            <v>0</v>
          </cell>
        </row>
        <row r="678">
          <cell r="A678" t="str">
            <v>F000172718</v>
          </cell>
          <cell r="B678" t="str">
            <v>F000172718</v>
          </cell>
          <cell r="C678" t="str">
            <v>7305F000172718</v>
          </cell>
          <cell r="D678" t="str">
            <v>51116</v>
          </cell>
          <cell r="E678" t="str">
            <v>7305</v>
          </cell>
          <cell r="F678" t="str">
            <v>79942</v>
          </cell>
          <cell r="G678" t="str">
            <v>Mylan Existing GX</v>
          </cell>
          <cell r="H678" t="str">
            <v>79942</v>
          </cell>
          <cell r="I678" t="str">
            <v>GX</v>
          </cell>
          <cell r="J678" t="str">
            <v>UPJ</v>
          </cell>
          <cell r="K678" t="str">
            <v>PJI</v>
          </cell>
          <cell r="L678" t="str">
            <v>7305</v>
          </cell>
          <cell r="M678" t="str">
            <v>JP02</v>
          </cell>
          <cell r="N678" t="str">
            <v>JP03</v>
          </cell>
          <cell r="O678" t="str">
            <v>MYLAN PHARMACEUTICAL CO., LTD.</v>
          </cell>
          <cell r="P678" t="str">
            <v>JAPAN</v>
          </cell>
          <cell r="R678" t="str">
            <v>NO</v>
          </cell>
          <cell r="S678" t="str">
            <v>1042175</v>
          </cell>
          <cell r="T678" t="str">
            <v>Classic</v>
          </cell>
          <cell r="U678" t="str">
            <v>MYLAN EXISTING GX</v>
          </cell>
          <cell r="V678" t="str">
            <v>Thiola 100 tab 100x10 PTP</v>
          </cell>
          <cell r="AA678" t="str">
            <v>TRANSFER IN</v>
          </cell>
          <cell r="AB678" t="str">
            <v>NO</v>
          </cell>
          <cell r="AC678" t="str">
            <v>DP</v>
          </cell>
          <cell r="AD678" t="str">
            <v>Trade</v>
          </cell>
          <cell r="AE678" t="str">
            <v>IMB</v>
          </cell>
          <cell r="AF678" t="str">
            <v>Pfizer</v>
          </cell>
          <cell r="AH678" t="str">
            <v>Hiroyuki Hirai</v>
          </cell>
          <cell r="AI678" t="str">
            <v>Michael O'Brien</v>
          </cell>
          <cell r="AJ678" t="str">
            <v>Japan</v>
          </cell>
          <cell r="AL678" t="str">
            <v>Internal Medicine</v>
          </cell>
          <cell r="AM678" t="str">
            <v>JP</v>
          </cell>
          <cell r="AN678" t="str">
            <v>JAPAN</v>
          </cell>
          <cell r="AO678" t="str">
            <v>No</v>
          </cell>
          <cell r="AQ678" t="str">
            <v>EA</v>
          </cell>
          <cell r="AR678" t="str">
            <v>EA</v>
          </cell>
          <cell r="AS678" t="str">
            <v>Vincenzo Acone</v>
          </cell>
          <cell r="AT678" t="str">
            <v>N</v>
          </cell>
          <cell r="AU678" t="str">
            <v>PB</v>
          </cell>
          <cell r="AW678" t="str">
            <v>NO</v>
          </cell>
          <cell r="AX678" t="str">
            <v>JPY</v>
          </cell>
          <cell r="AY678" t="str">
            <v>JPY</v>
          </cell>
          <cell r="AZ678" t="str">
            <v>JPY</v>
          </cell>
          <cell r="BA678">
            <v>14848.47</v>
          </cell>
          <cell r="BB678">
            <v>14089</v>
          </cell>
          <cell r="BC678">
            <v>137.98410928352382</v>
          </cell>
          <cell r="BD678">
            <v>130.92649382027693</v>
          </cell>
          <cell r="BE678">
            <v>6.9549122687962033</v>
          </cell>
          <cell r="BF678">
            <v>3990</v>
          </cell>
          <cell r="BG678">
            <v>3990</v>
          </cell>
          <cell r="BH678">
            <v>0</v>
          </cell>
          <cell r="BI678">
            <v>0</v>
          </cell>
          <cell r="BJ678">
            <v>4238</v>
          </cell>
          <cell r="BK678">
            <v>-248</v>
          </cell>
          <cell r="BL678">
            <v>-5.85181689476168E-2</v>
          </cell>
          <cell r="BM678">
            <v>10823.977244438116</v>
          </cell>
          <cell r="BN678">
            <v>16926.122708058734</v>
          </cell>
          <cell r="BO678">
            <v>1.5637618525811476</v>
          </cell>
          <cell r="BP678">
            <v>27750.09995249685</v>
          </cell>
          <cell r="BQ678">
            <v>27750.09995249685</v>
          </cell>
          <cell r="BR678">
            <v>0</v>
          </cell>
          <cell r="BS678">
            <v>0</v>
          </cell>
          <cell r="BV678">
            <v>522396.71034290496</v>
          </cell>
          <cell r="BW678">
            <v>550556.59604126005</v>
          </cell>
          <cell r="BX678">
            <v>-28159.885698355094</v>
          </cell>
          <cell r="BY678">
            <v>-5.1148030739867338E-2</v>
          </cell>
          <cell r="BZ678" t="e">
            <v>#REF!</v>
          </cell>
          <cell r="CA678" t="e">
            <v>#REF!</v>
          </cell>
          <cell r="CB678" t="e">
            <v>#REF!</v>
          </cell>
          <cell r="CC678">
            <v>0</v>
          </cell>
        </row>
        <row r="679">
          <cell r="A679" t="str">
            <v>F000172720</v>
          </cell>
          <cell r="B679" t="str">
            <v>F000172720</v>
          </cell>
          <cell r="C679" t="str">
            <v>7305F000172720</v>
          </cell>
          <cell r="D679" t="str">
            <v>51117</v>
          </cell>
          <cell r="E679" t="str">
            <v>7305</v>
          </cell>
          <cell r="F679" t="str">
            <v>79942</v>
          </cell>
          <cell r="G679" t="str">
            <v>Mylan Existing GX</v>
          </cell>
          <cell r="H679" t="str">
            <v>79942</v>
          </cell>
          <cell r="I679" t="str">
            <v>GX</v>
          </cell>
          <cell r="J679" t="str">
            <v>UPJ</v>
          </cell>
          <cell r="K679" t="str">
            <v>PJI</v>
          </cell>
          <cell r="L679" t="str">
            <v>7305</v>
          </cell>
          <cell r="M679" t="str">
            <v>JP02</v>
          </cell>
          <cell r="N679" t="str">
            <v>JP03</v>
          </cell>
          <cell r="O679" t="str">
            <v>MYLAN PHARMACEUTICAL CO., LTD.</v>
          </cell>
          <cell r="P679" t="str">
            <v>JAPAN</v>
          </cell>
          <cell r="R679" t="str">
            <v>NO</v>
          </cell>
          <cell r="S679" t="str">
            <v>1042175</v>
          </cell>
          <cell r="T679" t="str">
            <v>Classic</v>
          </cell>
          <cell r="U679" t="str">
            <v>MYLAN EXISTING GX</v>
          </cell>
          <cell r="V679" t="str">
            <v>Thiola 100 tab 10x10 PTP</v>
          </cell>
          <cell r="AA679" t="str">
            <v>TRANSFER IN</v>
          </cell>
          <cell r="AB679" t="str">
            <v>NO</v>
          </cell>
          <cell r="AC679" t="str">
            <v>DP</v>
          </cell>
          <cell r="AD679" t="str">
            <v>Trade</v>
          </cell>
          <cell r="AE679" t="str">
            <v>IMB</v>
          </cell>
          <cell r="AF679" t="str">
            <v>Pfizer</v>
          </cell>
          <cell r="AH679" t="str">
            <v>Hiroyuki Hirai</v>
          </cell>
          <cell r="AI679" t="str">
            <v>Michael O'Brien</v>
          </cell>
          <cell r="AJ679" t="str">
            <v>Japan</v>
          </cell>
          <cell r="AL679" t="str">
            <v>Internal Medicine</v>
          </cell>
          <cell r="AM679" t="str">
            <v>JP</v>
          </cell>
          <cell r="AN679" t="str">
            <v>JAPAN</v>
          </cell>
          <cell r="AO679" t="str">
            <v>No</v>
          </cell>
          <cell r="AQ679" t="str">
            <v>EA</v>
          </cell>
          <cell r="AR679" t="str">
            <v>EA</v>
          </cell>
          <cell r="AS679" t="str">
            <v>Vincenzo Acone</v>
          </cell>
          <cell r="AT679" t="str">
            <v>N</v>
          </cell>
          <cell r="AU679" t="str">
            <v>PB</v>
          </cell>
          <cell r="AW679" t="str">
            <v>NO</v>
          </cell>
          <cell r="AX679" t="str">
            <v>JPY</v>
          </cell>
          <cell r="AY679" t="str">
            <v>JPY</v>
          </cell>
          <cell r="AZ679" t="str">
            <v>JPY</v>
          </cell>
          <cell r="BA679">
            <v>1492.95</v>
          </cell>
          <cell r="BB679">
            <v>1424</v>
          </cell>
          <cell r="BC679">
            <v>13.873710621689435</v>
          </cell>
          <cell r="BD679">
            <v>13.232970913483877</v>
          </cell>
          <cell r="BE679">
            <v>0.69928664135978125</v>
          </cell>
          <cell r="BF679">
            <v>72150</v>
          </cell>
          <cell r="BG679">
            <v>72150</v>
          </cell>
          <cell r="BH679">
            <v>0</v>
          </cell>
          <cell r="BI679">
            <v>0</v>
          </cell>
          <cell r="BJ679">
            <v>71241</v>
          </cell>
          <cell r="BK679">
            <v>909</v>
          </cell>
          <cell r="BL679">
            <v>1.2759506463974397E-2</v>
          </cell>
          <cell r="BM679">
            <v>18259.051804744027</v>
          </cell>
          <cell r="BN679">
            <v>32194.479369364191</v>
          </cell>
          <cell r="BO679">
            <v>1.7632065297607344</v>
          </cell>
          <cell r="BP679">
            <v>50453.531174108219</v>
          </cell>
          <cell r="BQ679">
            <v>50453.531174108219</v>
          </cell>
          <cell r="BR679">
            <v>0</v>
          </cell>
          <cell r="BS679">
            <v>0</v>
          </cell>
          <cell r="BV679">
            <v>954758.85140786169</v>
          </cell>
          <cell r="BW679">
            <v>1000988.2213548927</v>
          </cell>
          <cell r="BX679">
            <v>-46229.369947031024</v>
          </cell>
          <cell r="BY679">
            <v>-4.6183730198600163E-2</v>
          </cell>
          <cell r="BZ679" t="e">
            <v>#REF!</v>
          </cell>
          <cell r="CA679" t="e">
            <v>#REF!</v>
          </cell>
          <cell r="CB679" t="e">
            <v>#REF!</v>
          </cell>
          <cell r="CC679">
            <v>0</v>
          </cell>
        </row>
        <row r="680">
          <cell r="A680" t="str">
            <v>F000172722</v>
          </cell>
          <cell r="B680" t="str">
            <v>F000172722</v>
          </cell>
          <cell r="C680" t="str">
            <v>7305F000172722</v>
          </cell>
          <cell r="D680" t="str">
            <v>51119</v>
          </cell>
          <cell r="E680" t="str">
            <v>7305</v>
          </cell>
          <cell r="F680" t="str">
            <v>79942</v>
          </cell>
          <cell r="G680" t="str">
            <v>Mylan Existing GX</v>
          </cell>
          <cell r="H680" t="str">
            <v>79942</v>
          </cell>
          <cell r="I680" t="str">
            <v>GX</v>
          </cell>
          <cell r="J680" t="str">
            <v>UPJ</v>
          </cell>
          <cell r="K680" t="str">
            <v>PJI</v>
          </cell>
          <cell r="L680" t="str">
            <v>7305</v>
          </cell>
          <cell r="M680" t="str">
            <v>JP02</v>
          </cell>
          <cell r="N680" t="str">
            <v>JP03</v>
          </cell>
          <cell r="O680" t="str">
            <v>MYLAN PHARMACEUTICAL CO., LTD.</v>
          </cell>
          <cell r="P680" t="str">
            <v>JAPAN</v>
          </cell>
          <cell r="R680" t="str">
            <v>NO</v>
          </cell>
          <cell r="S680" t="str">
            <v>1042175</v>
          </cell>
          <cell r="T680" t="str">
            <v>Classic</v>
          </cell>
          <cell r="U680" t="str">
            <v>MYLAN EXISTING GX</v>
          </cell>
          <cell r="V680" t="str">
            <v>Thiola 100 tab 50x10 PTP</v>
          </cell>
          <cell r="AA680" t="str">
            <v>TRANSFER IN</v>
          </cell>
          <cell r="AB680" t="str">
            <v>NO</v>
          </cell>
          <cell r="AC680" t="str">
            <v>DP</v>
          </cell>
          <cell r="AD680" t="str">
            <v>Trade</v>
          </cell>
          <cell r="AE680" t="str">
            <v>IMB</v>
          </cell>
          <cell r="AF680" t="str">
            <v>Pfizer</v>
          </cell>
          <cell r="AH680" t="str">
            <v>Hiroyuki Hirai</v>
          </cell>
          <cell r="AI680" t="str">
            <v>Michael O'Brien</v>
          </cell>
          <cell r="AJ680" t="str">
            <v>Japan</v>
          </cell>
          <cell r="AL680" t="str">
            <v>Internal Medicine</v>
          </cell>
          <cell r="AM680" t="str">
            <v>JP</v>
          </cell>
          <cell r="AN680" t="str">
            <v>JAPAN</v>
          </cell>
          <cell r="AO680" t="str">
            <v>No</v>
          </cell>
          <cell r="AQ680" t="str">
            <v>EA</v>
          </cell>
          <cell r="AR680" t="str">
            <v>EA</v>
          </cell>
          <cell r="AS680" t="str">
            <v>Vincenzo Acone</v>
          </cell>
          <cell r="AT680" t="str">
            <v>N</v>
          </cell>
          <cell r="AU680" t="str">
            <v>PB</v>
          </cell>
          <cell r="AW680" t="str">
            <v>NO</v>
          </cell>
          <cell r="AX680" t="str">
            <v>JPY</v>
          </cell>
          <cell r="AY680" t="str">
            <v>JPY</v>
          </cell>
          <cell r="AZ680" t="str">
            <v>JPY</v>
          </cell>
          <cell r="BA680">
            <v>7392.6</v>
          </cell>
          <cell r="BB680">
            <v>7166</v>
          </cell>
          <cell r="BC680">
            <v>68.698076386952891</v>
          </cell>
          <cell r="BD680">
            <v>66.592324133444848</v>
          </cell>
          <cell r="BE680">
            <v>3.4626385537454687</v>
          </cell>
          <cell r="BF680">
            <v>4890</v>
          </cell>
          <cell r="BG680">
            <v>4890</v>
          </cell>
          <cell r="BH680">
            <v>0</v>
          </cell>
          <cell r="BI680">
            <v>0</v>
          </cell>
          <cell r="BJ680">
            <v>4905</v>
          </cell>
          <cell r="BK680">
            <v>-15</v>
          </cell>
          <cell r="BL680">
            <v>-3.0581039755351682E-3</v>
          </cell>
          <cell r="BM680">
            <v>6230.9588958038594</v>
          </cell>
          <cell r="BN680">
            <v>10701.343632011485</v>
          </cell>
          <cell r="BO680">
            <v>1.7174473160492418</v>
          </cell>
          <cell r="BP680">
            <v>16932.302527815344</v>
          </cell>
          <cell r="BQ680">
            <v>16932.302527815344</v>
          </cell>
          <cell r="BR680">
            <v>0</v>
          </cell>
          <cell r="BS680">
            <v>0</v>
          </cell>
          <cell r="BV680">
            <v>325636.46501254529</v>
          </cell>
          <cell r="BW680">
            <v>335933.59353219962</v>
          </cell>
          <cell r="BX680">
            <v>-10297.128519654332</v>
          </cell>
          <cell r="BY680">
            <v>-3.0652273895517213E-2</v>
          </cell>
          <cell r="BZ680" t="e">
            <v>#REF!</v>
          </cell>
          <cell r="CA680" t="e">
            <v>#REF!</v>
          </cell>
          <cell r="CB680" t="e">
            <v>#REF!</v>
          </cell>
          <cell r="CC680">
            <v>0</v>
          </cell>
        </row>
        <row r="681">
          <cell r="A681" t="str">
            <v>F000172726</v>
          </cell>
          <cell r="B681" t="str">
            <v>F000172726</v>
          </cell>
          <cell r="C681" t="str">
            <v>7305F000172726</v>
          </cell>
          <cell r="D681" t="str">
            <v>51120</v>
          </cell>
          <cell r="E681" t="str">
            <v>7305</v>
          </cell>
          <cell r="F681" t="str">
            <v>79942</v>
          </cell>
          <cell r="G681" t="str">
            <v>Mylan Existing GX</v>
          </cell>
          <cell r="H681" t="str">
            <v>79942</v>
          </cell>
          <cell r="I681" t="str">
            <v>GX</v>
          </cell>
          <cell r="J681" t="str">
            <v>UPJ</v>
          </cell>
          <cell r="K681" t="str">
            <v>PJI</v>
          </cell>
          <cell r="L681" t="str">
            <v>7305</v>
          </cell>
          <cell r="M681" t="str">
            <v>JP02</v>
          </cell>
          <cell r="N681" t="str">
            <v>JP03</v>
          </cell>
          <cell r="O681" t="str">
            <v>MYLAN PHARMACEUTICAL CO., LTD.</v>
          </cell>
          <cell r="P681" t="str">
            <v>JAPAN</v>
          </cell>
          <cell r="R681" t="str">
            <v>NO</v>
          </cell>
          <cell r="S681" t="str">
            <v>1042175</v>
          </cell>
          <cell r="T681" t="str">
            <v>Classic</v>
          </cell>
          <cell r="U681" t="str">
            <v>MYLAN EXISTING GX</v>
          </cell>
          <cell r="V681" t="str">
            <v>Tiostar 10 tab 100x10 PTP</v>
          </cell>
          <cell r="AA681" t="str">
            <v>TRANSFER IN</v>
          </cell>
          <cell r="AB681" t="str">
            <v>NO</v>
          </cell>
          <cell r="AC681" t="str">
            <v>DP</v>
          </cell>
          <cell r="AD681" t="str">
            <v>Trade</v>
          </cell>
          <cell r="AE681" t="str">
            <v>IMB</v>
          </cell>
          <cell r="AF681" t="str">
            <v>Pfizer</v>
          </cell>
          <cell r="AH681" t="str">
            <v>Hiroyuki Hirai</v>
          </cell>
          <cell r="AI681" t="str">
            <v>Michael O'Brien</v>
          </cell>
          <cell r="AJ681" t="str">
            <v>Japan</v>
          </cell>
          <cell r="AL681" t="str">
            <v>Internal Medicine</v>
          </cell>
          <cell r="AM681" t="str">
            <v>JP</v>
          </cell>
          <cell r="AN681" t="str">
            <v>JAPAN</v>
          </cell>
          <cell r="AO681" t="str">
            <v>No</v>
          </cell>
          <cell r="AQ681" t="str">
            <v>EA</v>
          </cell>
          <cell r="AR681" t="str">
            <v>EA</v>
          </cell>
          <cell r="AS681" t="str">
            <v>Vincenzo Acone</v>
          </cell>
          <cell r="AT681" t="str">
            <v>N</v>
          </cell>
          <cell r="AU681" t="str">
            <v>PB</v>
          </cell>
          <cell r="AW681" t="str">
            <v>NO</v>
          </cell>
          <cell r="AX681" t="str">
            <v>JPY</v>
          </cell>
          <cell r="AY681" t="str">
            <v>JPY</v>
          </cell>
          <cell r="AZ681" t="str">
            <v>JPY</v>
          </cell>
          <cell r="BA681">
            <v>5501</v>
          </cell>
          <cell r="BB681">
            <v>5501</v>
          </cell>
          <cell r="BC681">
            <v>51.119784406653658</v>
          </cell>
          <cell r="BD681">
            <v>51.119784406653658</v>
          </cell>
          <cell r="BE681">
            <v>0.69310606361795479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 t="e">
            <v>#REF!</v>
          </cell>
          <cell r="CA681" t="e">
            <v>#REF!</v>
          </cell>
          <cell r="CB681" t="e">
            <v>#REF!</v>
          </cell>
          <cell r="CC681">
            <v>0</v>
          </cell>
        </row>
        <row r="682">
          <cell r="A682" t="str">
            <v>F000172728</v>
          </cell>
          <cell r="B682" t="str">
            <v>F000172728</v>
          </cell>
          <cell r="C682" t="str">
            <v>7305F000172728</v>
          </cell>
          <cell r="D682" t="str">
            <v>51121</v>
          </cell>
          <cell r="E682" t="str">
            <v>7305</v>
          </cell>
          <cell r="F682" t="str">
            <v>79942</v>
          </cell>
          <cell r="G682" t="str">
            <v>Mylan Existing GX</v>
          </cell>
          <cell r="H682" t="str">
            <v>79942</v>
          </cell>
          <cell r="I682" t="str">
            <v>GX</v>
          </cell>
          <cell r="J682" t="str">
            <v>UPJ</v>
          </cell>
          <cell r="K682" t="str">
            <v>PJI</v>
          </cell>
          <cell r="L682" t="str">
            <v>7305</v>
          </cell>
          <cell r="M682" t="str">
            <v>JP02</v>
          </cell>
          <cell r="N682" t="str">
            <v>JP03</v>
          </cell>
          <cell r="O682" t="str">
            <v>MYLAN PHARMACEUTICAL CO., LTD.</v>
          </cell>
          <cell r="P682" t="str">
            <v>JAPAN</v>
          </cell>
          <cell r="R682" t="str">
            <v>NO</v>
          </cell>
          <cell r="S682" t="str">
            <v>1042175</v>
          </cell>
          <cell r="T682" t="str">
            <v>Classic</v>
          </cell>
          <cell r="U682" t="str">
            <v>MYLAN EXISTING GX</v>
          </cell>
          <cell r="V682" t="str">
            <v>Tiostar 10 tab 10x10 PTP</v>
          </cell>
          <cell r="AA682" t="str">
            <v>TRANSFER IN</v>
          </cell>
          <cell r="AB682" t="str">
            <v>NO</v>
          </cell>
          <cell r="AC682" t="str">
            <v>DP</v>
          </cell>
          <cell r="AD682" t="str">
            <v>Trade</v>
          </cell>
          <cell r="AE682" t="str">
            <v>IMB</v>
          </cell>
          <cell r="AF682" t="str">
            <v>Pfizer</v>
          </cell>
          <cell r="AH682" t="str">
            <v>Hiroyuki Hirai</v>
          </cell>
          <cell r="AI682" t="str">
            <v>Michael O'Brien</v>
          </cell>
          <cell r="AJ682" t="str">
            <v>Japan</v>
          </cell>
          <cell r="AL682" t="str">
            <v>Internal Medicine</v>
          </cell>
          <cell r="AM682" t="str">
            <v>JP</v>
          </cell>
          <cell r="AN682" t="str">
            <v>JAPAN</v>
          </cell>
          <cell r="AO682" t="str">
            <v>No</v>
          </cell>
          <cell r="AQ682" t="str">
            <v>EA</v>
          </cell>
          <cell r="AR682" t="str">
            <v>EA</v>
          </cell>
          <cell r="AS682" t="str">
            <v>Vincenzo Acone</v>
          </cell>
          <cell r="AT682" t="str">
            <v>N</v>
          </cell>
          <cell r="AU682" t="str">
            <v>PB</v>
          </cell>
          <cell r="AW682" t="str">
            <v>NO</v>
          </cell>
          <cell r="AX682" t="str">
            <v>JPY</v>
          </cell>
          <cell r="AY682" t="str">
            <v>JPY</v>
          </cell>
          <cell r="AZ682" t="str">
            <v>JPY</v>
          </cell>
          <cell r="BA682">
            <v>559</v>
          </cell>
          <cell r="BB682">
            <v>559</v>
          </cell>
          <cell r="BC682">
            <v>5.1946845088746398</v>
          </cell>
          <cell r="BD682">
            <v>5.1946845088746398</v>
          </cell>
          <cell r="BE682">
            <v>7.0431974106969039E-2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 t="e">
            <v>#REF!</v>
          </cell>
          <cell r="CA682" t="e">
            <v>#REF!</v>
          </cell>
          <cell r="CB682" t="e">
            <v>#REF!</v>
          </cell>
          <cell r="CC682">
            <v>0</v>
          </cell>
        </row>
        <row r="683">
          <cell r="A683" t="str">
            <v>F000172732</v>
          </cell>
          <cell r="B683" t="str">
            <v>F000172732</v>
          </cell>
          <cell r="C683" t="str">
            <v>7305F000172732</v>
          </cell>
          <cell r="D683" t="str">
            <v>51122</v>
          </cell>
          <cell r="E683" t="str">
            <v>7305</v>
          </cell>
          <cell r="F683" t="str">
            <v>79942</v>
          </cell>
          <cell r="G683" t="str">
            <v>Mylan Existing GX</v>
          </cell>
          <cell r="H683" t="str">
            <v>79942</v>
          </cell>
          <cell r="I683" t="str">
            <v>GX</v>
          </cell>
          <cell r="J683" t="str">
            <v>UPJ</v>
          </cell>
          <cell r="K683" t="str">
            <v>PJI</v>
          </cell>
          <cell r="L683" t="str">
            <v>7305</v>
          </cell>
          <cell r="M683" t="str">
            <v>JP02</v>
          </cell>
          <cell r="N683" t="str">
            <v>JP03</v>
          </cell>
          <cell r="O683" t="str">
            <v>MYLAN PHARMACEUTICAL CO., LTD.</v>
          </cell>
          <cell r="P683" t="str">
            <v>JAPAN</v>
          </cell>
          <cell r="R683" t="str">
            <v>NO</v>
          </cell>
          <cell r="S683" t="str">
            <v>1042175</v>
          </cell>
          <cell r="T683" t="str">
            <v>Classic</v>
          </cell>
          <cell r="U683" t="str">
            <v>MYLAN EXISTING GX</v>
          </cell>
          <cell r="V683" t="str">
            <v>Tiostar 20 tab 100x10 PTP</v>
          </cell>
          <cell r="AA683" t="str">
            <v>TRANSFER IN</v>
          </cell>
          <cell r="AB683" t="str">
            <v>NO</v>
          </cell>
          <cell r="AC683" t="str">
            <v>DP</v>
          </cell>
          <cell r="AD683" t="str">
            <v>Trade</v>
          </cell>
          <cell r="AE683" t="str">
            <v>IMB</v>
          </cell>
          <cell r="AF683" t="str">
            <v>Pfizer</v>
          </cell>
          <cell r="AH683" t="str">
            <v>Hiroyuki Hirai</v>
          </cell>
          <cell r="AI683" t="str">
            <v>Michael O'Brien</v>
          </cell>
          <cell r="AJ683" t="str">
            <v>Japan</v>
          </cell>
          <cell r="AL683" t="str">
            <v>Internal Medicine</v>
          </cell>
          <cell r="AM683" t="str">
            <v>JP</v>
          </cell>
          <cell r="AN683" t="str">
            <v>JAPAN</v>
          </cell>
          <cell r="AO683" t="str">
            <v>No</v>
          </cell>
          <cell r="AQ683" t="str">
            <v>EA</v>
          </cell>
          <cell r="AR683" t="str">
            <v>EA</v>
          </cell>
          <cell r="AS683" t="str">
            <v>Vincenzo Acone</v>
          </cell>
          <cell r="AT683" t="str">
            <v>N</v>
          </cell>
          <cell r="AU683" t="str">
            <v>PB</v>
          </cell>
          <cell r="AW683" t="str">
            <v>NO</v>
          </cell>
          <cell r="AX683" t="str">
            <v>JPY</v>
          </cell>
          <cell r="AY683" t="str">
            <v>JPY</v>
          </cell>
          <cell r="AZ683" t="str">
            <v>JPY</v>
          </cell>
          <cell r="BA683">
            <v>7520</v>
          </cell>
          <cell r="BB683">
            <v>7520</v>
          </cell>
          <cell r="BC683">
            <v>69.881981228510355</v>
          </cell>
          <cell r="BD683">
            <v>69.881981228510355</v>
          </cell>
          <cell r="BE683">
            <v>1.0520697384493589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 t="e">
            <v>#REF!</v>
          </cell>
          <cell r="CA683" t="e">
            <v>#REF!</v>
          </cell>
          <cell r="CB683" t="e">
            <v>#REF!</v>
          </cell>
          <cell r="CC683">
            <v>0</v>
          </cell>
        </row>
        <row r="684">
          <cell r="A684" t="str">
            <v>F000172734</v>
          </cell>
          <cell r="B684" t="str">
            <v>F000172734</v>
          </cell>
          <cell r="C684" t="str">
            <v>7305F000172734</v>
          </cell>
          <cell r="D684" t="str">
            <v>51123</v>
          </cell>
          <cell r="E684" t="str">
            <v>7305</v>
          </cell>
          <cell r="F684" t="str">
            <v>79942</v>
          </cell>
          <cell r="G684" t="str">
            <v>Mylan Existing GX</v>
          </cell>
          <cell r="H684" t="str">
            <v>79942</v>
          </cell>
          <cell r="I684" t="str">
            <v>GX</v>
          </cell>
          <cell r="J684" t="str">
            <v>UPJ</v>
          </cell>
          <cell r="K684" t="str">
            <v>PJI</v>
          </cell>
          <cell r="L684" t="str">
            <v>7305</v>
          </cell>
          <cell r="M684" t="str">
            <v>JP02</v>
          </cell>
          <cell r="N684" t="str">
            <v>JP03</v>
          </cell>
          <cell r="O684" t="str">
            <v>MYLAN PHARMACEUTICAL CO., LTD.</v>
          </cell>
          <cell r="P684" t="str">
            <v>JAPAN</v>
          </cell>
          <cell r="R684" t="str">
            <v>NO</v>
          </cell>
          <cell r="S684" t="str">
            <v>1042175</v>
          </cell>
          <cell r="T684" t="str">
            <v>Classic</v>
          </cell>
          <cell r="U684" t="str">
            <v>MYLAN EXISTING GX</v>
          </cell>
          <cell r="V684" t="str">
            <v>Tiostar 20 tab 10x10 PTP</v>
          </cell>
          <cell r="AA684" t="str">
            <v>TRANSFER IN</v>
          </cell>
          <cell r="AB684" t="str">
            <v>NO</v>
          </cell>
          <cell r="AC684" t="str">
            <v>DP</v>
          </cell>
          <cell r="AD684" t="str">
            <v>Trade</v>
          </cell>
          <cell r="AE684" t="str">
            <v>IMB</v>
          </cell>
          <cell r="AF684" t="str">
            <v>Pfizer</v>
          </cell>
          <cell r="AH684" t="str">
            <v>Hiroyuki Hirai</v>
          </cell>
          <cell r="AI684" t="str">
            <v>Michael O'Brien</v>
          </cell>
          <cell r="AJ684" t="str">
            <v>Japan</v>
          </cell>
          <cell r="AL684" t="str">
            <v>Internal Medicine</v>
          </cell>
          <cell r="AM684" t="str">
            <v>JP</v>
          </cell>
          <cell r="AN684" t="str">
            <v>JAPAN</v>
          </cell>
          <cell r="AO684" t="str">
            <v>No</v>
          </cell>
          <cell r="AQ684" t="str">
            <v>EA</v>
          </cell>
          <cell r="AR684" t="str">
            <v>EA</v>
          </cell>
          <cell r="AS684" t="str">
            <v>Vincenzo Acone</v>
          </cell>
          <cell r="AT684" t="str">
            <v>N</v>
          </cell>
          <cell r="AU684" t="str">
            <v>PB</v>
          </cell>
          <cell r="AW684" t="str">
            <v>NO</v>
          </cell>
          <cell r="AX684" t="str">
            <v>JPY</v>
          </cell>
          <cell r="AY684" t="str">
            <v>JPY</v>
          </cell>
          <cell r="AZ684" t="str">
            <v>JPY</v>
          </cell>
          <cell r="BA684">
            <v>762</v>
          </cell>
          <cell r="BB684">
            <v>762</v>
          </cell>
          <cell r="BC684">
            <v>7.0811262893783109</v>
          </cell>
          <cell r="BD684">
            <v>7.0811262893783109</v>
          </cell>
          <cell r="BE684">
            <v>5.5342358697356667E-2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 t="e">
            <v>#REF!</v>
          </cell>
          <cell r="CA684" t="e">
            <v>#REF!</v>
          </cell>
          <cell r="CB684" t="e">
            <v>#REF!</v>
          </cell>
          <cell r="CC684">
            <v>0</v>
          </cell>
        </row>
        <row r="685">
          <cell r="A685" t="str">
            <v>F000172736</v>
          </cell>
          <cell r="B685" t="str">
            <v>F000172736</v>
          </cell>
          <cell r="C685" t="str">
            <v>7305F000172736</v>
          </cell>
          <cell r="D685" t="str">
            <v>PH21</v>
          </cell>
          <cell r="E685" t="str">
            <v>7305</v>
          </cell>
          <cell r="F685" t="str">
            <v>79942</v>
          </cell>
          <cell r="G685" t="str">
            <v>Mylan Existing GX</v>
          </cell>
          <cell r="H685" t="str">
            <v>79942</v>
          </cell>
          <cell r="I685" t="str">
            <v>GX</v>
          </cell>
          <cell r="J685" t="str">
            <v>UPJ</v>
          </cell>
          <cell r="K685" t="str">
            <v>PJI</v>
          </cell>
          <cell r="L685" t="str">
            <v>7305</v>
          </cell>
          <cell r="M685" t="str">
            <v>JP02</v>
          </cell>
          <cell r="N685" t="str">
            <v>JP03</v>
          </cell>
          <cell r="O685" t="str">
            <v>MYLAN PHARMACEUTICAL CO., LTD.</v>
          </cell>
          <cell r="P685" t="str">
            <v>JAPAN</v>
          </cell>
          <cell r="R685" t="str">
            <v>NO</v>
          </cell>
          <cell r="S685" t="str">
            <v>1042175</v>
          </cell>
          <cell r="T685" t="str">
            <v>Classic</v>
          </cell>
          <cell r="U685" t="str">
            <v>MYLAN EXISTING GX</v>
          </cell>
          <cell r="V685" t="str">
            <v>Phenol and zinc liniment 1x500g EA</v>
          </cell>
          <cell r="AA685" t="str">
            <v>TRANSFER IN</v>
          </cell>
          <cell r="AB685" t="str">
            <v>NO</v>
          </cell>
          <cell r="AC685" t="str">
            <v>DP</v>
          </cell>
          <cell r="AD685" t="str">
            <v>Trade</v>
          </cell>
          <cell r="AE685" t="str">
            <v>IMB</v>
          </cell>
          <cell r="AF685" t="str">
            <v>Pfizer</v>
          </cell>
          <cell r="AH685" t="str">
            <v>Hiroyuki Hirai</v>
          </cell>
          <cell r="AI685" t="str">
            <v>Michael O'Brien</v>
          </cell>
          <cell r="AJ685" t="str">
            <v>Japan</v>
          </cell>
          <cell r="AL685" t="str">
            <v>Internal Medicine</v>
          </cell>
          <cell r="AM685" t="str">
            <v>JP</v>
          </cell>
          <cell r="AN685" t="str">
            <v>JAPAN</v>
          </cell>
          <cell r="AO685" t="str">
            <v>No</v>
          </cell>
          <cell r="AQ685" t="str">
            <v>EA</v>
          </cell>
          <cell r="AR685" t="str">
            <v>EA</v>
          </cell>
          <cell r="AS685" t="str">
            <v>Vincenzo Acone</v>
          </cell>
          <cell r="AT685" t="str">
            <v>N</v>
          </cell>
          <cell r="AU685" t="str">
            <v>PB</v>
          </cell>
          <cell r="AW685" t="str">
            <v>NO</v>
          </cell>
          <cell r="AX685" t="str">
            <v>JPY</v>
          </cell>
          <cell r="AY685" t="str">
            <v>JPY</v>
          </cell>
          <cell r="AZ685" t="str">
            <v>JPY</v>
          </cell>
          <cell r="BA685">
            <v>595</v>
          </cell>
          <cell r="BB685">
            <v>603</v>
          </cell>
          <cell r="BC685">
            <v>5.5292259083728279</v>
          </cell>
          <cell r="BD685">
            <v>5.6035684415946472</v>
          </cell>
          <cell r="BE685">
            <v>0.27869358080081108</v>
          </cell>
          <cell r="BF685">
            <v>9600</v>
          </cell>
          <cell r="BG685">
            <v>9600</v>
          </cell>
          <cell r="BH685">
            <v>0</v>
          </cell>
          <cell r="BI685">
            <v>0</v>
          </cell>
          <cell r="BJ685">
            <v>8728</v>
          </cell>
          <cell r="BK685">
            <v>872</v>
          </cell>
          <cell r="BL685">
            <v>9.9908340971585699E-2</v>
          </cell>
          <cell r="BM685">
            <v>339.71834928222773</v>
          </cell>
          <cell r="BN685">
            <v>2335.7400264055586</v>
          </cell>
          <cell r="BO685">
            <v>6.8755191803463536</v>
          </cell>
          <cell r="BP685">
            <v>2675.4583756877864</v>
          </cell>
          <cell r="BQ685">
            <v>2675.4583756877864</v>
          </cell>
          <cell r="BR685">
            <v>0</v>
          </cell>
          <cell r="BS685">
            <v>0</v>
          </cell>
          <cell r="BV685">
            <v>53794.257039308613</v>
          </cell>
          <cell r="BW685">
            <v>53080.568720379146</v>
          </cell>
          <cell r="BX685">
            <v>713.68831892946764</v>
          </cell>
          <cell r="BY685">
            <v>1.3445378151260507E-2</v>
          </cell>
          <cell r="BZ685" t="e">
            <v>#REF!</v>
          </cell>
          <cell r="CA685" t="e">
            <v>#REF!</v>
          </cell>
          <cell r="CB685" t="e">
            <v>#REF!</v>
          </cell>
          <cell r="CC685">
            <v>0</v>
          </cell>
        </row>
        <row r="686">
          <cell r="A686" t="str">
            <v>F000172742</v>
          </cell>
          <cell r="B686" t="str">
            <v>F000172742</v>
          </cell>
          <cell r="C686" t="str">
            <v>7305F000172742</v>
          </cell>
          <cell r="D686" t="str">
            <v>PI57</v>
          </cell>
          <cell r="E686" t="str">
            <v>7305</v>
          </cell>
          <cell r="F686" t="str">
            <v>79942</v>
          </cell>
          <cell r="G686" t="str">
            <v>Mylan Existing GX</v>
          </cell>
          <cell r="H686" t="str">
            <v>79942</v>
          </cell>
          <cell r="I686" t="str">
            <v>GX</v>
          </cell>
          <cell r="J686" t="str">
            <v>UPJ</v>
          </cell>
          <cell r="K686" t="str">
            <v>PJI</v>
          </cell>
          <cell r="L686" t="str">
            <v>7305</v>
          </cell>
          <cell r="M686" t="str">
            <v>JP02</v>
          </cell>
          <cell r="N686" t="str">
            <v>JP03</v>
          </cell>
          <cell r="O686" t="str">
            <v>MYLAN PHARMACEUTICAL CO., LTD.</v>
          </cell>
          <cell r="P686" t="str">
            <v>JAPAN</v>
          </cell>
          <cell r="R686" t="str">
            <v>NO</v>
          </cell>
          <cell r="S686" t="str">
            <v>1042175</v>
          </cell>
          <cell r="T686" t="str">
            <v>Classic</v>
          </cell>
          <cell r="U686" t="str">
            <v>MYLAN EXISTING GX</v>
          </cell>
          <cell r="V686" t="str">
            <v>Senega sy 1x500mL EA</v>
          </cell>
          <cell r="AA686" t="str">
            <v>TRANSFER IN</v>
          </cell>
          <cell r="AB686" t="str">
            <v>NO</v>
          </cell>
          <cell r="AC686" t="str">
            <v>DP</v>
          </cell>
          <cell r="AD686" t="str">
            <v>Trade</v>
          </cell>
          <cell r="AE686" t="str">
            <v>IMB</v>
          </cell>
          <cell r="AF686" t="str">
            <v>Pfizer</v>
          </cell>
          <cell r="AH686" t="str">
            <v>Hiroyuki Hirai</v>
          </cell>
          <cell r="AI686" t="str">
            <v>Michael O'Brien</v>
          </cell>
          <cell r="AJ686" t="str">
            <v>Japan</v>
          </cell>
          <cell r="AL686" t="str">
            <v>Internal Medicine</v>
          </cell>
          <cell r="AM686" t="str">
            <v>JP</v>
          </cell>
          <cell r="AN686" t="str">
            <v>JAPAN</v>
          </cell>
          <cell r="AO686" t="str">
            <v>No</v>
          </cell>
          <cell r="AQ686" t="str">
            <v>EA</v>
          </cell>
          <cell r="AR686" t="str">
            <v>EA</v>
          </cell>
          <cell r="AS686" t="str">
            <v>Vincenzo Acone</v>
          </cell>
          <cell r="AT686" t="str">
            <v>N</v>
          </cell>
          <cell r="AU686" t="str">
            <v>PB</v>
          </cell>
          <cell r="AW686" t="str">
            <v>NO</v>
          </cell>
          <cell r="AX686" t="str">
            <v>JPY</v>
          </cell>
          <cell r="AY686" t="str">
            <v>JPY</v>
          </cell>
          <cell r="AZ686" t="str">
            <v>JPY</v>
          </cell>
          <cell r="BA686">
            <v>445</v>
          </cell>
          <cell r="BB686">
            <v>445</v>
          </cell>
          <cell r="BC686">
            <v>4.1353034104637114</v>
          </cell>
          <cell r="BD686">
            <v>4.1353034104637114</v>
          </cell>
          <cell r="BE686">
            <v>0.208434703264372</v>
          </cell>
          <cell r="BF686">
            <v>8000</v>
          </cell>
          <cell r="BG686">
            <v>8000</v>
          </cell>
          <cell r="BH686">
            <v>0</v>
          </cell>
          <cell r="BI686">
            <v>0</v>
          </cell>
          <cell r="BJ686">
            <v>3900</v>
          </cell>
          <cell r="BK686">
            <v>4100</v>
          </cell>
          <cell r="BL686">
            <v>1.0512820512820513</v>
          </cell>
          <cell r="BM686">
            <v>113.53033512915188</v>
          </cell>
          <cell r="BN686">
            <v>1553.9472909858241</v>
          </cell>
          <cell r="BO686">
            <v>13.687507301181283</v>
          </cell>
          <cell r="BP686">
            <v>1667.4776261149759</v>
          </cell>
          <cell r="BQ686">
            <v>1667.4776261149759</v>
          </cell>
          <cell r="BR686">
            <v>0</v>
          </cell>
          <cell r="BS686">
            <v>0</v>
          </cell>
          <cell r="BV686">
            <v>33082.427283709694</v>
          </cell>
          <cell r="BW686">
            <v>33082.427283709694</v>
          </cell>
          <cell r="BX686">
            <v>0</v>
          </cell>
          <cell r="BY686">
            <v>0</v>
          </cell>
          <cell r="BZ686" t="e">
            <v>#REF!</v>
          </cell>
          <cell r="CA686" t="e">
            <v>#REF!</v>
          </cell>
          <cell r="CB686" t="e">
            <v>#REF!</v>
          </cell>
          <cell r="CC686">
            <v>0</v>
          </cell>
        </row>
        <row r="687">
          <cell r="A687" t="str">
            <v>F000172744</v>
          </cell>
          <cell r="B687" t="str">
            <v>F000172744</v>
          </cell>
          <cell r="C687" t="str">
            <v>7305F000172744</v>
          </cell>
          <cell r="D687" t="str">
            <v>PGZ9</v>
          </cell>
          <cell r="E687" t="str">
            <v>7305</v>
          </cell>
          <cell r="F687" t="str">
            <v>79942</v>
          </cell>
          <cell r="G687" t="str">
            <v>Mylan Existing GX</v>
          </cell>
          <cell r="H687" t="str">
            <v>79942</v>
          </cell>
          <cell r="I687" t="str">
            <v>GX</v>
          </cell>
          <cell r="J687" t="str">
            <v>UPJ</v>
          </cell>
          <cell r="K687" t="str">
            <v>PJI</v>
          </cell>
          <cell r="L687" t="str">
            <v>7305</v>
          </cell>
          <cell r="M687" t="str">
            <v>JP02</v>
          </cell>
          <cell r="N687" t="str">
            <v>JP03</v>
          </cell>
          <cell r="O687" t="str">
            <v>MYLAN PHARMACEUTICAL CO., LTD.</v>
          </cell>
          <cell r="P687" t="str">
            <v>JAPAN</v>
          </cell>
          <cell r="R687" t="str">
            <v>NO</v>
          </cell>
          <cell r="S687" t="str">
            <v>1042175</v>
          </cell>
          <cell r="T687" t="str">
            <v>Classic</v>
          </cell>
          <cell r="U687" t="str">
            <v>MYLAN EXISTING GX</v>
          </cell>
          <cell r="V687" t="str">
            <v>Solbanon oint 1x500g EA</v>
          </cell>
          <cell r="AA687" t="str">
            <v>TRANSFER IN</v>
          </cell>
          <cell r="AB687" t="str">
            <v>NO</v>
          </cell>
          <cell r="AC687" t="str">
            <v>DP</v>
          </cell>
          <cell r="AD687" t="str">
            <v>Trade</v>
          </cell>
          <cell r="AE687" t="str">
            <v>IMB</v>
          </cell>
          <cell r="AF687" t="str">
            <v>Pfizer</v>
          </cell>
          <cell r="AH687" t="str">
            <v>Hiroyuki Hirai</v>
          </cell>
          <cell r="AI687" t="str">
            <v>Michael O'Brien</v>
          </cell>
          <cell r="AJ687" t="str">
            <v>Japan</v>
          </cell>
          <cell r="AL687" t="str">
            <v>Internal Medicine</v>
          </cell>
          <cell r="AM687" t="str">
            <v>JP</v>
          </cell>
          <cell r="AN687" t="str">
            <v>JAPAN</v>
          </cell>
          <cell r="AO687" t="str">
            <v>No</v>
          </cell>
          <cell r="AQ687" t="str">
            <v>EA</v>
          </cell>
          <cell r="AR687" t="str">
            <v>EA</v>
          </cell>
          <cell r="AS687" t="str">
            <v>Vincenzo Acone</v>
          </cell>
          <cell r="AT687" t="str">
            <v>N</v>
          </cell>
          <cell r="AU687" t="str">
            <v>PB</v>
          </cell>
          <cell r="AW687" t="str">
            <v>NO</v>
          </cell>
          <cell r="AX687" t="str">
            <v>JPY</v>
          </cell>
          <cell r="AY687" t="str">
            <v>JPY</v>
          </cell>
          <cell r="AZ687" t="str">
            <v>JPY</v>
          </cell>
          <cell r="BA687">
            <v>839</v>
          </cell>
          <cell r="BB687">
            <v>839</v>
          </cell>
          <cell r="BC687">
            <v>7.7966731716383233</v>
          </cell>
          <cell r="BD687">
            <v>7.7966731716383233</v>
          </cell>
          <cell r="BE687">
            <v>0.39298135492675212</v>
          </cell>
          <cell r="BF687">
            <v>2560</v>
          </cell>
          <cell r="BG687">
            <v>2560</v>
          </cell>
          <cell r="BH687">
            <v>0</v>
          </cell>
          <cell r="BI687">
            <v>0</v>
          </cell>
          <cell r="BJ687">
            <v>1899</v>
          </cell>
          <cell r="BK687">
            <v>661</v>
          </cell>
          <cell r="BL687">
            <v>0.34807793575566087</v>
          </cell>
          <cell r="BM687">
            <v>104.22555763653568</v>
          </cell>
          <cell r="BN687">
            <v>901.80671097594984</v>
          </cell>
          <cell r="BO687">
            <v>8.6524527325707155</v>
          </cell>
          <cell r="BP687">
            <v>1006.0322686124855</v>
          </cell>
          <cell r="BQ687">
            <v>1006.0322686124855</v>
          </cell>
          <cell r="BR687">
            <v>0</v>
          </cell>
          <cell r="BS687">
            <v>0</v>
          </cell>
          <cell r="BV687">
            <v>19959.483319394109</v>
          </cell>
          <cell r="BW687">
            <v>19959.483319394109</v>
          </cell>
          <cell r="BX687">
            <v>0</v>
          </cell>
          <cell r="BY687">
            <v>0</v>
          </cell>
          <cell r="BZ687" t="e">
            <v>#REF!</v>
          </cell>
          <cell r="CA687" t="e">
            <v>#REF!</v>
          </cell>
          <cell r="CB687" t="e">
            <v>#REF!</v>
          </cell>
          <cell r="CC687">
            <v>0</v>
          </cell>
        </row>
        <row r="688">
          <cell r="A688" t="str">
            <v>F000172760</v>
          </cell>
          <cell r="B688" t="str">
            <v>F000172760</v>
          </cell>
          <cell r="C688" t="str">
            <v>7305F000172760</v>
          </cell>
          <cell r="D688" t="str">
            <v>50862</v>
          </cell>
          <cell r="E688" t="str">
            <v>7305</v>
          </cell>
          <cell r="F688" t="str">
            <v>79942</v>
          </cell>
          <cell r="G688" t="str">
            <v>Mylan Existing GX</v>
          </cell>
          <cell r="H688" t="str">
            <v>79942</v>
          </cell>
          <cell r="I688" t="str">
            <v>GX</v>
          </cell>
          <cell r="J688" t="str">
            <v>UPJ</v>
          </cell>
          <cell r="K688" t="str">
            <v>PJI</v>
          </cell>
          <cell r="L688" t="str">
            <v>7305</v>
          </cell>
          <cell r="M688" t="str">
            <v>JP02</v>
          </cell>
          <cell r="N688" t="str">
            <v>JP03</v>
          </cell>
          <cell r="O688" t="str">
            <v>MYLAN PHARMACEUTICAL CO., LTD.</v>
          </cell>
          <cell r="P688" t="str">
            <v>JAPAN</v>
          </cell>
          <cell r="R688" t="str">
            <v>NO</v>
          </cell>
          <cell r="S688" t="str">
            <v>1042175</v>
          </cell>
          <cell r="T688" t="str">
            <v>Classic</v>
          </cell>
          <cell r="U688" t="str">
            <v>MYLAN EXISTING GX</v>
          </cell>
          <cell r="V688" t="str">
            <v>Negmin oint 1x100g BTL</v>
          </cell>
          <cell r="AA688" t="str">
            <v>TRANSFER IN</v>
          </cell>
          <cell r="AB688" t="str">
            <v>NO</v>
          </cell>
          <cell r="AC688" t="str">
            <v>DP</v>
          </cell>
          <cell r="AD688" t="str">
            <v>Trade</v>
          </cell>
          <cell r="AE688" t="str">
            <v>IMB</v>
          </cell>
          <cell r="AF688" t="str">
            <v>Pfizer</v>
          </cell>
          <cell r="AH688" t="str">
            <v>Hiroyuki Hirai</v>
          </cell>
          <cell r="AI688" t="str">
            <v>Michael O'Brien</v>
          </cell>
          <cell r="AJ688" t="str">
            <v>Japan</v>
          </cell>
          <cell r="AL688" t="str">
            <v>Internal Medicine</v>
          </cell>
          <cell r="AM688" t="str">
            <v>JP</v>
          </cell>
          <cell r="AN688" t="str">
            <v>JAPAN</v>
          </cell>
          <cell r="AO688" t="str">
            <v>No</v>
          </cell>
          <cell r="AQ688" t="str">
            <v>EA</v>
          </cell>
          <cell r="AR688" t="str">
            <v>EA</v>
          </cell>
          <cell r="AS688" t="str">
            <v>Vincenzo Acone</v>
          </cell>
          <cell r="AT688" t="str">
            <v>N</v>
          </cell>
          <cell r="AU688" t="str">
            <v>PB</v>
          </cell>
          <cell r="AW688" t="str">
            <v>NO</v>
          </cell>
          <cell r="AX688" t="str">
            <v>JPY</v>
          </cell>
          <cell r="AY688" t="str">
            <v>JPY</v>
          </cell>
          <cell r="AZ688" t="str">
            <v>JPY</v>
          </cell>
          <cell r="BA688">
            <v>610</v>
          </cell>
          <cell r="BB688">
            <v>616</v>
          </cell>
          <cell r="BC688">
            <v>5.6686181581637394</v>
          </cell>
          <cell r="BD688">
            <v>5.7243750580801045</v>
          </cell>
          <cell r="BE688">
            <v>0.28571946855445501</v>
          </cell>
          <cell r="BF688">
            <v>42000</v>
          </cell>
          <cell r="BG688">
            <v>42000</v>
          </cell>
          <cell r="BH688">
            <v>0</v>
          </cell>
          <cell r="BI688">
            <v>0</v>
          </cell>
          <cell r="BJ688">
            <v>29725</v>
          </cell>
          <cell r="BK688">
            <v>12275</v>
          </cell>
          <cell r="BL688">
            <v>0.41295206055508832</v>
          </cell>
          <cell r="BM688">
            <v>1186.1483256384697</v>
          </cell>
          <cell r="BN688">
            <v>10814.069353648641</v>
          </cell>
          <cell r="BO688">
            <v>9.1169621200853932</v>
          </cell>
          <cell r="BP688">
            <v>12000.217679287111</v>
          </cell>
          <cell r="BQ688">
            <v>12000.217679287111</v>
          </cell>
          <cell r="BR688">
            <v>0</v>
          </cell>
          <cell r="BS688">
            <v>0</v>
          </cell>
          <cell r="BV688">
            <v>240423.75243936438</v>
          </cell>
          <cell r="BW688">
            <v>238081.96264287704</v>
          </cell>
          <cell r="BX688">
            <v>2341.7897964873409</v>
          </cell>
          <cell r="BY688">
            <v>9.8360655737706002E-3</v>
          </cell>
          <cell r="BZ688" t="e">
            <v>#REF!</v>
          </cell>
          <cell r="CA688" t="e">
            <v>#REF!</v>
          </cell>
          <cell r="CB688" t="e">
            <v>#REF!</v>
          </cell>
          <cell r="CC688">
            <v>0</v>
          </cell>
        </row>
        <row r="689">
          <cell r="A689" t="str">
            <v>F000172762</v>
          </cell>
          <cell r="B689" t="str">
            <v>F000172762</v>
          </cell>
          <cell r="C689" t="str">
            <v>7305F000172762</v>
          </cell>
          <cell r="D689" t="str">
            <v>50862</v>
          </cell>
          <cell r="E689" t="str">
            <v>7305</v>
          </cell>
          <cell r="F689" t="str">
            <v>79942</v>
          </cell>
          <cell r="G689" t="str">
            <v>Mylan Existing GX</v>
          </cell>
          <cell r="H689" t="str">
            <v>79942</v>
          </cell>
          <cell r="I689" t="str">
            <v>GX</v>
          </cell>
          <cell r="J689" t="str">
            <v>UPJ</v>
          </cell>
          <cell r="K689" t="str">
            <v>PJI</v>
          </cell>
          <cell r="L689" t="str">
            <v>7305</v>
          </cell>
          <cell r="M689" t="str">
            <v>JP02</v>
          </cell>
          <cell r="N689" t="str">
            <v>JP03</v>
          </cell>
          <cell r="O689" t="str">
            <v>MYLAN PHARMACEUTICAL CO., LTD.</v>
          </cell>
          <cell r="P689" t="str">
            <v>JAPAN</v>
          </cell>
          <cell r="R689" t="str">
            <v>NO</v>
          </cell>
          <cell r="S689" t="str">
            <v>1042175</v>
          </cell>
          <cell r="T689" t="str">
            <v>Classic</v>
          </cell>
          <cell r="U689" t="str">
            <v>MYLAN EXISTING GX</v>
          </cell>
          <cell r="V689" t="str">
            <v>Negmin oint 1x100g TUB</v>
          </cell>
          <cell r="AA689" t="str">
            <v>TRANSFER IN</v>
          </cell>
          <cell r="AB689" t="str">
            <v>NO</v>
          </cell>
          <cell r="AC689" t="str">
            <v>DP</v>
          </cell>
          <cell r="AD689" t="str">
            <v>Trade</v>
          </cell>
          <cell r="AE689" t="str">
            <v>IMB</v>
          </cell>
          <cell r="AF689" t="str">
            <v>Pfizer</v>
          </cell>
          <cell r="AH689" t="str">
            <v>Hiroyuki Hirai</v>
          </cell>
          <cell r="AI689" t="str">
            <v>Michael O'Brien</v>
          </cell>
          <cell r="AJ689" t="str">
            <v>Japan</v>
          </cell>
          <cell r="AL689" t="str">
            <v>Internal Medicine</v>
          </cell>
          <cell r="AM689" t="str">
            <v>JP</v>
          </cell>
          <cell r="AN689" t="str">
            <v>JAPAN</v>
          </cell>
          <cell r="AO689" t="str">
            <v>No</v>
          </cell>
          <cell r="AQ689" t="str">
            <v>EA</v>
          </cell>
          <cell r="AR689" t="str">
            <v>EA</v>
          </cell>
          <cell r="AS689" t="str">
            <v>Vincenzo Acone</v>
          </cell>
          <cell r="AT689" t="str">
            <v>N</v>
          </cell>
          <cell r="AU689" t="str">
            <v>PB</v>
          </cell>
          <cell r="AW689" t="str">
            <v>NO</v>
          </cell>
          <cell r="AX689" t="str">
            <v>JPY</v>
          </cell>
          <cell r="AY689" t="str">
            <v>JPY</v>
          </cell>
          <cell r="AZ689" t="str">
            <v>JPY</v>
          </cell>
          <cell r="BA689">
            <v>615</v>
          </cell>
          <cell r="BB689">
            <v>619</v>
          </cell>
          <cell r="BC689">
            <v>5.7150822414273765</v>
          </cell>
          <cell r="BD689">
            <v>5.7522535080382866</v>
          </cell>
          <cell r="BE689">
            <v>0.28806143113900301</v>
          </cell>
          <cell r="BF689">
            <v>144000</v>
          </cell>
          <cell r="BG689">
            <v>144000</v>
          </cell>
          <cell r="BH689">
            <v>0</v>
          </cell>
          <cell r="BI689">
            <v>0</v>
          </cell>
          <cell r="BJ689">
            <v>139273</v>
          </cell>
          <cell r="BK689">
            <v>4727</v>
          </cell>
          <cell r="BL689">
            <v>3.3940534059006412E-2</v>
          </cell>
          <cell r="BM689">
            <v>5603.1125751265108</v>
          </cell>
          <cell r="BN689">
            <v>35877.73350888992</v>
          </cell>
          <cell r="BO689">
            <v>6.4031791308565396</v>
          </cell>
          <cell r="BP689">
            <v>41480.846084016433</v>
          </cell>
          <cell r="BQ689">
            <v>41480.846084016433</v>
          </cell>
          <cell r="BR689">
            <v>0</v>
          </cell>
          <cell r="BS689">
            <v>0</v>
          </cell>
          <cell r="BV689">
            <v>828324.50515751331</v>
          </cell>
          <cell r="BW689">
            <v>822971.84276554221</v>
          </cell>
          <cell r="BX689">
            <v>5352.6623919710983</v>
          </cell>
          <cell r="BY689">
            <v>6.5040650406505184E-3</v>
          </cell>
          <cell r="BZ689" t="e">
            <v>#REF!</v>
          </cell>
          <cell r="CA689" t="e">
            <v>#REF!</v>
          </cell>
          <cell r="CB689" t="e">
            <v>#REF!</v>
          </cell>
          <cell r="CC689">
            <v>0</v>
          </cell>
        </row>
        <row r="690">
          <cell r="A690" t="str">
            <v>F000172764</v>
          </cell>
          <cell r="B690" t="str">
            <v>F000172764</v>
          </cell>
          <cell r="C690" t="str">
            <v>7305F000172764</v>
          </cell>
          <cell r="D690" t="str">
            <v>50863</v>
          </cell>
          <cell r="E690" t="str">
            <v>7305</v>
          </cell>
          <cell r="F690" t="str">
            <v>79942</v>
          </cell>
          <cell r="G690" t="str">
            <v>Mylan Existing GX</v>
          </cell>
          <cell r="H690" t="str">
            <v>79942</v>
          </cell>
          <cell r="I690" t="str">
            <v>GX</v>
          </cell>
          <cell r="J690" t="str">
            <v>UPJ</v>
          </cell>
          <cell r="K690" t="str">
            <v>PJI</v>
          </cell>
          <cell r="L690" t="str">
            <v>7305</v>
          </cell>
          <cell r="M690" t="str">
            <v>JP02</v>
          </cell>
          <cell r="N690" t="str">
            <v>JP03</v>
          </cell>
          <cell r="O690" t="str">
            <v>MYLAN PHARMACEUTICAL CO., LTD.</v>
          </cell>
          <cell r="P690" t="str">
            <v>JAPAN</v>
          </cell>
          <cell r="R690" t="str">
            <v>NO</v>
          </cell>
          <cell r="S690" t="str">
            <v>1042175</v>
          </cell>
          <cell r="T690" t="str">
            <v>Classic</v>
          </cell>
          <cell r="U690" t="str">
            <v>MYLAN EXISTING GX</v>
          </cell>
          <cell r="V690" t="str">
            <v>Negmin oint 1x500g BTL</v>
          </cell>
          <cell r="AA690" t="str">
            <v>TRANSFER IN</v>
          </cell>
          <cell r="AB690" t="str">
            <v>NO</v>
          </cell>
          <cell r="AC690" t="str">
            <v>DP</v>
          </cell>
          <cell r="AD690" t="str">
            <v>Trade</v>
          </cell>
          <cell r="AE690" t="str">
            <v>IMB</v>
          </cell>
          <cell r="AF690" t="str">
            <v>Pfizer</v>
          </cell>
          <cell r="AH690" t="str">
            <v>Hiroyuki Hirai</v>
          </cell>
          <cell r="AI690" t="str">
            <v>Michael O'Brien</v>
          </cell>
          <cell r="AJ690" t="str">
            <v>Japan</v>
          </cell>
          <cell r="AL690" t="str">
            <v>Internal Medicine</v>
          </cell>
          <cell r="AM690" t="str">
            <v>JP</v>
          </cell>
          <cell r="AN690" t="str">
            <v>JAPAN</v>
          </cell>
          <cell r="AO690" t="str">
            <v>No</v>
          </cell>
          <cell r="AQ690" t="str">
            <v>EA</v>
          </cell>
          <cell r="AR690" t="str">
            <v>EA</v>
          </cell>
          <cell r="AS690" t="str">
            <v>Vincenzo Acone</v>
          </cell>
          <cell r="AT690" t="str">
            <v>N</v>
          </cell>
          <cell r="AU690" t="str">
            <v>PB</v>
          </cell>
          <cell r="AW690" t="str">
            <v>NO</v>
          </cell>
          <cell r="AX690" t="str">
            <v>JPY</v>
          </cell>
          <cell r="AY690" t="str">
            <v>JPY</v>
          </cell>
          <cell r="AZ690" t="str">
            <v>JPY</v>
          </cell>
          <cell r="BA690">
            <v>1230</v>
          </cell>
          <cell r="BB690">
            <v>1237</v>
          </cell>
          <cell r="BC690">
            <v>11.430164482854753</v>
          </cell>
          <cell r="BD690">
            <v>11.495214199423845</v>
          </cell>
          <cell r="BE690">
            <v>0.57612282903840351</v>
          </cell>
          <cell r="BF690">
            <v>8400</v>
          </cell>
          <cell r="BG690">
            <v>8400</v>
          </cell>
          <cell r="BH690">
            <v>0</v>
          </cell>
          <cell r="BI690">
            <v>0</v>
          </cell>
          <cell r="BJ690">
            <v>8949</v>
          </cell>
          <cell r="BK690">
            <v>-549</v>
          </cell>
          <cell r="BL690">
            <v>-6.134763660744217E-2</v>
          </cell>
          <cell r="BM690">
            <v>720.05707401732047</v>
          </cell>
          <cell r="BN690">
            <v>4119.3746899052685</v>
          </cell>
          <cell r="BO690">
            <v>5.720900243257911</v>
          </cell>
          <cell r="BP690">
            <v>4839.4317639225892</v>
          </cell>
          <cell r="BQ690">
            <v>4839.4317639225892</v>
          </cell>
          <cell r="BR690">
            <v>0</v>
          </cell>
          <cell r="BS690">
            <v>0</v>
          </cell>
          <cell r="BV690">
            <v>96559.799275160301</v>
          </cell>
          <cell r="BW690">
            <v>96013.381655979931</v>
          </cell>
          <cell r="BX690">
            <v>546.41761918037082</v>
          </cell>
          <cell r="BY690">
            <v>5.6910569105690766E-3</v>
          </cell>
          <cell r="BZ690" t="e">
            <v>#REF!</v>
          </cell>
          <cell r="CA690" t="e">
            <v>#REF!</v>
          </cell>
          <cell r="CB690" t="e">
            <v>#REF!</v>
          </cell>
          <cell r="CC690">
            <v>0</v>
          </cell>
        </row>
        <row r="691">
          <cell r="A691" t="str">
            <v>F000172822</v>
          </cell>
          <cell r="B691" t="str">
            <v>F000172822</v>
          </cell>
          <cell r="C691" t="str">
            <v>7305F000172822</v>
          </cell>
          <cell r="D691" t="str">
            <v>58373</v>
          </cell>
          <cell r="E691" t="str">
            <v>7305</v>
          </cell>
          <cell r="F691" t="str">
            <v>79942</v>
          </cell>
          <cell r="G691" t="str">
            <v>Mylan Existing GX</v>
          </cell>
          <cell r="H691" t="str">
            <v>79942</v>
          </cell>
          <cell r="I691" t="str">
            <v>GX</v>
          </cell>
          <cell r="J691" t="str">
            <v>UPJ</v>
          </cell>
          <cell r="K691" t="str">
            <v>PJI</v>
          </cell>
          <cell r="L691" t="str">
            <v>7305</v>
          </cell>
          <cell r="M691" t="str">
            <v>JP02</v>
          </cell>
          <cell r="N691" t="str">
            <v>JP03</v>
          </cell>
          <cell r="O691" t="str">
            <v>MYLAN PHARMACEUTICAL CO., LTD.</v>
          </cell>
          <cell r="P691" t="str">
            <v>JAPAN</v>
          </cell>
          <cell r="R691" t="str">
            <v>NO</v>
          </cell>
          <cell r="S691" t="str">
            <v>1042175</v>
          </cell>
          <cell r="T691" t="str">
            <v>Classic</v>
          </cell>
          <cell r="U691" t="str">
            <v>MYLAN EXISTING GX</v>
          </cell>
          <cell r="V691" t="str">
            <v>White Petrolatum 500g</v>
          </cell>
          <cell r="AA691" t="str">
            <v>TRANSFER IN</v>
          </cell>
          <cell r="AB691" t="str">
            <v>NO</v>
          </cell>
          <cell r="AC691" t="str">
            <v>DP</v>
          </cell>
          <cell r="AD691" t="str">
            <v>Trade</v>
          </cell>
          <cell r="AE691" t="str">
            <v>IMB</v>
          </cell>
          <cell r="AF691" t="str">
            <v>Pfizer</v>
          </cell>
          <cell r="AH691" t="str">
            <v>Hiroyuki Hirai</v>
          </cell>
          <cell r="AI691" t="str">
            <v>Michael O'Brien</v>
          </cell>
          <cell r="AJ691" t="str">
            <v>Japan</v>
          </cell>
          <cell r="AL691" t="str">
            <v>Internal Medicine</v>
          </cell>
          <cell r="AM691" t="str">
            <v>JP</v>
          </cell>
          <cell r="AN691" t="str">
            <v>JAPAN</v>
          </cell>
          <cell r="AO691" t="str">
            <v>No</v>
          </cell>
          <cell r="AQ691" t="str">
            <v>EA</v>
          </cell>
          <cell r="AR691" t="str">
            <v>EA</v>
          </cell>
          <cell r="AS691" t="str">
            <v>Vincenzo Acone</v>
          </cell>
          <cell r="AT691" t="str">
            <v>N</v>
          </cell>
          <cell r="AU691" t="str">
            <v>PB</v>
          </cell>
          <cell r="AW691" t="str">
            <v>NO</v>
          </cell>
          <cell r="AX691" t="str">
            <v>JPY</v>
          </cell>
          <cell r="AY691" t="str">
            <v>JPY</v>
          </cell>
          <cell r="AZ691" t="str">
            <v>JPY</v>
          </cell>
          <cell r="BA691">
            <v>518</v>
          </cell>
          <cell r="BB691">
            <v>518</v>
          </cell>
          <cell r="BC691">
            <v>4.8136790261128146</v>
          </cell>
          <cell r="BD691">
            <v>4.8136790261128146</v>
          </cell>
          <cell r="BE691">
            <v>0.24262735699877233</v>
          </cell>
          <cell r="BF691">
            <v>35000</v>
          </cell>
          <cell r="BG691">
            <v>35000</v>
          </cell>
          <cell r="BH691">
            <v>0</v>
          </cell>
          <cell r="BI691">
            <v>0</v>
          </cell>
          <cell r="BJ691">
            <v>27912</v>
          </cell>
          <cell r="BK691">
            <v>7088</v>
          </cell>
          <cell r="BL691">
            <v>0.25394095729435368</v>
          </cell>
          <cell r="BM691">
            <v>945.81896509172645</v>
          </cell>
          <cell r="BN691">
            <v>7546.1385298653058</v>
          </cell>
          <cell r="BO691">
            <v>7.978417443906376</v>
          </cell>
          <cell r="BP691">
            <v>8491.9574949570324</v>
          </cell>
          <cell r="BQ691">
            <v>8491.9574949570324</v>
          </cell>
          <cell r="BR691">
            <v>0</v>
          </cell>
          <cell r="BS691">
            <v>0</v>
          </cell>
          <cell r="BV691">
            <v>168478.7659139485</v>
          </cell>
          <cell r="BW691">
            <v>168478.7659139485</v>
          </cell>
          <cell r="BX691">
            <v>0</v>
          </cell>
          <cell r="BY691">
            <v>0</v>
          </cell>
          <cell r="BZ691" t="e">
            <v>#REF!</v>
          </cell>
          <cell r="CA691" t="e">
            <v>#REF!</v>
          </cell>
          <cell r="CB691" t="e">
            <v>#REF!</v>
          </cell>
          <cell r="CC691">
            <v>0</v>
          </cell>
        </row>
        <row r="692">
          <cell r="A692" t="str">
            <v>F000172824</v>
          </cell>
          <cell r="B692" t="str">
            <v>F000172824</v>
          </cell>
          <cell r="C692" t="str">
            <v>7305F000172824</v>
          </cell>
          <cell r="D692" t="str">
            <v>58373</v>
          </cell>
          <cell r="E692" t="str">
            <v>7305</v>
          </cell>
          <cell r="F692" t="str">
            <v>79942</v>
          </cell>
          <cell r="G692" t="str">
            <v>Mylan Existing GX</v>
          </cell>
          <cell r="H692" t="str">
            <v>79942</v>
          </cell>
          <cell r="I692" t="str">
            <v>GX</v>
          </cell>
          <cell r="J692" t="str">
            <v>UPJ</v>
          </cell>
          <cell r="K692" t="str">
            <v>PJI</v>
          </cell>
          <cell r="L692" t="str">
            <v>7305</v>
          </cell>
          <cell r="M692" t="str">
            <v>JP02</v>
          </cell>
          <cell r="N692" t="str">
            <v>JP03</v>
          </cell>
          <cell r="O692" t="str">
            <v>MYLAN PHARMACEUTICAL CO., LTD.</v>
          </cell>
          <cell r="P692" t="str">
            <v>JAPAN</v>
          </cell>
          <cell r="R692" t="str">
            <v>NO</v>
          </cell>
          <cell r="S692" t="str">
            <v>1042175</v>
          </cell>
          <cell r="T692" t="str">
            <v>Classic</v>
          </cell>
          <cell r="U692" t="str">
            <v>MYLAN EXISTING GX</v>
          </cell>
          <cell r="V692" t="str">
            <v>White Petrolatum(P) 500g</v>
          </cell>
          <cell r="AA692" t="str">
            <v>TRANSFER IN</v>
          </cell>
          <cell r="AB692" t="str">
            <v>NO</v>
          </cell>
          <cell r="AC692" t="str">
            <v>DP</v>
          </cell>
          <cell r="AD692" t="str">
            <v>Trade</v>
          </cell>
          <cell r="AE692" t="str">
            <v>IMB</v>
          </cell>
          <cell r="AF692" t="str">
            <v>Pfizer</v>
          </cell>
          <cell r="AH692" t="str">
            <v>Hiroyuki Hirai</v>
          </cell>
          <cell r="AI692" t="str">
            <v>Michael O'Brien</v>
          </cell>
          <cell r="AJ692" t="str">
            <v>Japan</v>
          </cell>
          <cell r="AL692" t="str">
            <v>Internal Medicine</v>
          </cell>
          <cell r="AM692" t="str">
            <v>JP</v>
          </cell>
          <cell r="AN692" t="str">
            <v>JAPAN</v>
          </cell>
          <cell r="AO692" t="str">
            <v>No</v>
          </cell>
          <cell r="AQ692" t="str">
            <v>EA</v>
          </cell>
          <cell r="AR692" t="str">
            <v>EA</v>
          </cell>
          <cell r="AS692" t="str">
            <v>Vincenzo Acone</v>
          </cell>
          <cell r="AT692" t="str">
            <v>N</v>
          </cell>
          <cell r="AU692" t="str">
            <v>PB</v>
          </cell>
          <cell r="AW692" t="str">
            <v>NO</v>
          </cell>
          <cell r="AX692" t="str">
            <v>JPY</v>
          </cell>
          <cell r="AY692" t="str">
            <v>JPY</v>
          </cell>
          <cell r="AZ692" t="str">
            <v>JPY</v>
          </cell>
          <cell r="BA692">
            <v>510</v>
          </cell>
          <cell r="BB692">
            <v>512</v>
          </cell>
          <cell r="BC692">
            <v>4.7393364928909953</v>
          </cell>
          <cell r="BD692">
            <v>4.7579221261964504</v>
          </cell>
          <cell r="BE692">
            <v>0.23888021686349564</v>
          </cell>
          <cell r="BF692">
            <v>26800</v>
          </cell>
          <cell r="BG692">
            <v>26800</v>
          </cell>
          <cell r="BH692">
            <v>0</v>
          </cell>
          <cell r="BI692">
            <v>0</v>
          </cell>
          <cell r="BJ692">
            <v>22335</v>
          </cell>
          <cell r="BK692">
            <v>4465</v>
          </cell>
          <cell r="BL692">
            <v>0.19991045444369823</v>
          </cell>
          <cell r="BM692">
            <v>745.14953495010059</v>
          </cell>
          <cell r="BN692">
            <v>5656.8402769915829</v>
          </cell>
          <cell r="BO692">
            <v>7.5915504360750852</v>
          </cell>
          <cell r="BP692">
            <v>6401.989811941683</v>
          </cell>
          <cell r="BQ692">
            <v>6401.989811941683</v>
          </cell>
          <cell r="BR692">
            <v>0</v>
          </cell>
          <cell r="BS692">
            <v>0</v>
          </cell>
          <cell r="BV692">
            <v>127512.31298206488</v>
          </cell>
          <cell r="BW692">
            <v>127014.21800947867</v>
          </cell>
          <cell r="BX692">
            <v>498.09497258620104</v>
          </cell>
          <cell r="BY692">
            <v>3.9215686274510601E-3</v>
          </cell>
          <cell r="BZ692" t="e">
            <v>#REF!</v>
          </cell>
          <cell r="CA692" t="e">
            <v>#REF!</v>
          </cell>
          <cell r="CB692" t="e">
            <v>#REF!</v>
          </cell>
          <cell r="CC692">
            <v>0</v>
          </cell>
        </row>
        <row r="693">
          <cell r="A693" t="str">
            <v>F000172826</v>
          </cell>
          <cell r="B693" t="str">
            <v>F000172826</v>
          </cell>
          <cell r="C693" t="str">
            <v>7305F000172826</v>
          </cell>
          <cell r="D693" t="str">
            <v>PH92</v>
          </cell>
          <cell r="E693" t="str">
            <v>7305</v>
          </cell>
          <cell r="F693" t="str">
            <v>79942</v>
          </cell>
          <cell r="G693" t="str">
            <v>Mylan Existing GX</v>
          </cell>
          <cell r="H693" t="str">
            <v>79942</v>
          </cell>
          <cell r="I693" t="str">
            <v>GX</v>
          </cell>
          <cell r="J693" t="str">
            <v>UPJ</v>
          </cell>
          <cell r="K693" t="str">
            <v>PJI</v>
          </cell>
          <cell r="L693" t="str">
            <v>7305</v>
          </cell>
          <cell r="M693" t="str">
            <v>JP02</v>
          </cell>
          <cell r="N693" t="str">
            <v>JP03</v>
          </cell>
          <cell r="O693" t="str">
            <v>MYLAN PHARMACEUTICAL CO., LTD.</v>
          </cell>
          <cell r="P693" t="str">
            <v>JAPAN</v>
          </cell>
          <cell r="R693" t="str">
            <v>NO</v>
          </cell>
          <cell r="S693" t="str">
            <v>1042175</v>
          </cell>
          <cell r="T693" t="str">
            <v>Classic</v>
          </cell>
          <cell r="U693" t="str">
            <v>MYLAN EXISTING GX</v>
          </cell>
          <cell r="V693" t="str">
            <v>Rapotec Alcohol 0.5% sol 1x500mL EA</v>
          </cell>
          <cell r="AA693" t="str">
            <v>TRANSFER IN</v>
          </cell>
          <cell r="AB693" t="str">
            <v>NO</v>
          </cell>
          <cell r="AC693" t="str">
            <v>DP</v>
          </cell>
          <cell r="AD693" t="str">
            <v>Trade</v>
          </cell>
          <cell r="AE693" t="str">
            <v>IMB</v>
          </cell>
          <cell r="AF693" t="str">
            <v>Pfizer</v>
          </cell>
          <cell r="AH693" t="str">
            <v>Hiroyuki Hirai</v>
          </cell>
          <cell r="AI693" t="str">
            <v>Michael O'Brien</v>
          </cell>
          <cell r="AJ693" t="str">
            <v>Japan</v>
          </cell>
          <cell r="AL693" t="str">
            <v>Internal Medicine</v>
          </cell>
          <cell r="AM693" t="str">
            <v>JP</v>
          </cell>
          <cell r="AN693" t="str">
            <v>JAPAN</v>
          </cell>
          <cell r="AO693" t="str">
            <v>No</v>
          </cell>
          <cell r="AQ693" t="str">
            <v>EA</v>
          </cell>
          <cell r="AR693" t="str">
            <v>EA</v>
          </cell>
          <cell r="AS693" t="str">
            <v>Vincenzo Acone</v>
          </cell>
          <cell r="AT693" t="str">
            <v>N</v>
          </cell>
          <cell r="AU693" t="str">
            <v>PB</v>
          </cell>
          <cell r="AW693" t="str">
            <v>NO</v>
          </cell>
          <cell r="AX693" t="str">
            <v>JPY</v>
          </cell>
          <cell r="AY693" t="str">
            <v>JPY</v>
          </cell>
          <cell r="AZ693" t="str">
            <v>JPY</v>
          </cell>
          <cell r="BA693">
            <v>239</v>
          </cell>
          <cell r="BB693">
            <v>239</v>
          </cell>
          <cell r="BC693">
            <v>2.2209831800018587</v>
          </cell>
          <cell r="BD693">
            <v>2.2209831800018587</v>
          </cell>
          <cell r="BE693">
            <v>0.1119458447809956</v>
          </cell>
          <cell r="BF693">
            <v>5000</v>
          </cell>
          <cell r="BG693">
            <v>5000</v>
          </cell>
          <cell r="BH693">
            <v>0</v>
          </cell>
          <cell r="BI693">
            <v>0</v>
          </cell>
          <cell r="BJ693">
            <v>10000</v>
          </cell>
          <cell r="BK693">
            <v>-5000</v>
          </cell>
          <cell r="BL693">
            <v>-0.5</v>
          </cell>
          <cell r="BM693">
            <v>156.34543414501471</v>
          </cell>
          <cell r="BN693">
            <v>403.38378975996329</v>
          </cell>
          <cell r="BO693">
            <v>2.5800803967566694</v>
          </cell>
          <cell r="BP693">
            <v>559.72922390497797</v>
          </cell>
          <cell r="BQ693">
            <v>559.72922390497797</v>
          </cell>
          <cell r="BR693">
            <v>0</v>
          </cell>
          <cell r="BS693">
            <v>0</v>
          </cell>
          <cell r="BV693">
            <v>11104.915900009293</v>
          </cell>
          <cell r="BW693">
            <v>11104.915900009293</v>
          </cell>
          <cell r="BX693">
            <v>0</v>
          </cell>
          <cell r="BY693">
            <v>0</v>
          </cell>
          <cell r="BZ693" t="e">
            <v>#REF!</v>
          </cell>
          <cell r="CA693" t="e">
            <v>#REF!</v>
          </cell>
          <cell r="CB693" t="e">
            <v>#REF!</v>
          </cell>
          <cell r="CC693">
            <v>0</v>
          </cell>
        </row>
        <row r="694">
          <cell r="A694" t="str">
            <v>F000172836</v>
          </cell>
          <cell r="B694" t="str">
            <v>F000172836</v>
          </cell>
          <cell r="C694" t="str">
            <v>7305F000172836</v>
          </cell>
          <cell r="D694" t="str">
            <v>PH92</v>
          </cell>
          <cell r="E694" t="str">
            <v>7305</v>
          </cell>
          <cell r="F694" t="str">
            <v>79942</v>
          </cell>
          <cell r="G694" t="str">
            <v>Mylan Existing GX</v>
          </cell>
          <cell r="H694" t="str">
            <v>79942</v>
          </cell>
          <cell r="I694" t="str">
            <v>GX</v>
          </cell>
          <cell r="J694" t="str">
            <v>UPJ</v>
          </cell>
          <cell r="K694" t="str">
            <v>PJI</v>
          </cell>
          <cell r="L694" t="str">
            <v>7305</v>
          </cell>
          <cell r="M694" t="str">
            <v>JP02</v>
          </cell>
          <cell r="N694" t="str">
            <v>JP03</v>
          </cell>
          <cell r="O694" t="str">
            <v>MYLAN PHARMACEUTICAL CO., LTD.</v>
          </cell>
          <cell r="P694" t="str">
            <v>JAPAN</v>
          </cell>
          <cell r="R694" t="str">
            <v>NO</v>
          </cell>
          <cell r="S694" t="str">
            <v>1042175</v>
          </cell>
          <cell r="T694" t="str">
            <v>Classic</v>
          </cell>
          <cell r="U694" t="str">
            <v>MYLAN EXISTING GX</v>
          </cell>
          <cell r="V694" t="str">
            <v>Rapotec Alcohol(W) 0.5% sol 1x500mL EA</v>
          </cell>
          <cell r="AA694" t="str">
            <v>TRANSFER IN</v>
          </cell>
          <cell r="AB694" t="str">
            <v>NO</v>
          </cell>
          <cell r="AC694" t="str">
            <v>DP</v>
          </cell>
          <cell r="AD694" t="str">
            <v>Trade</v>
          </cell>
          <cell r="AE694" t="str">
            <v>IMB</v>
          </cell>
          <cell r="AF694" t="str">
            <v>Pfizer</v>
          </cell>
          <cell r="AH694" t="str">
            <v>Hiroyuki Hirai</v>
          </cell>
          <cell r="AI694" t="str">
            <v>Michael O'Brien</v>
          </cell>
          <cell r="AJ694" t="str">
            <v>Japan</v>
          </cell>
          <cell r="AL694" t="str">
            <v>Internal Medicine</v>
          </cell>
          <cell r="AM694" t="str">
            <v>JP</v>
          </cell>
          <cell r="AN694" t="str">
            <v>JAPAN</v>
          </cell>
          <cell r="AO694" t="str">
            <v>No</v>
          </cell>
          <cell r="AQ694" t="str">
            <v>EA</v>
          </cell>
          <cell r="AR694" t="str">
            <v>EA</v>
          </cell>
          <cell r="AS694" t="str">
            <v>Vincenzo Acone</v>
          </cell>
          <cell r="AT694" t="str">
            <v>N</v>
          </cell>
          <cell r="AU694" t="str">
            <v>PB</v>
          </cell>
          <cell r="AW694" t="str">
            <v>NO</v>
          </cell>
          <cell r="AX694" t="str">
            <v>JPY</v>
          </cell>
          <cell r="AY694" t="str">
            <v>JPY</v>
          </cell>
          <cell r="AZ694" t="str">
            <v>JPY</v>
          </cell>
          <cell r="BA694">
            <v>239</v>
          </cell>
          <cell r="BB694">
            <v>239</v>
          </cell>
          <cell r="BC694">
            <v>2.2209831800018587</v>
          </cell>
          <cell r="BD694">
            <v>2.2209831800018587</v>
          </cell>
          <cell r="BE694">
            <v>0.11194584478099559</v>
          </cell>
          <cell r="BF694">
            <v>15000</v>
          </cell>
          <cell r="BG694">
            <v>15000</v>
          </cell>
          <cell r="BH694">
            <v>0</v>
          </cell>
          <cell r="BI694">
            <v>0</v>
          </cell>
          <cell r="BJ694">
            <v>25000</v>
          </cell>
          <cell r="BK694">
            <v>-10000</v>
          </cell>
          <cell r="BL694">
            <v>-0.4</v>
          </cell>
          <cell r="BM694">
            <v>390.86358536253681</v>
          </cell>
          <cell r="BN694">
            <v>1288.324086352397</v>
          </cell>
          <cell r="BO694">
            <v>3.2960964761080023</v>
          </cell>
          <cell r="BP694">
            <v>1679.1876717149339</v>
          </cell>
          <cell r="BQ694">
            <v>1679.1876717149339</v>
          </cell>
          <cell r="BR694">
            <v>0</v>
          </cell>
          <cell r="BS694">
            <v>0</v>
          </cell>
          <cell r="BV694">
            <v>33314.747700027881</v>
          </cell>
          <cell r="BW694">
            <v>33314.747700027881</v>
          </cell>
          <cell r="BX694">
            <v>0</v>
          </cell>
          <cell r="BY694">
            <v>0</v>
          </cell>
          <cell r="BZ694" t="e">
            <v>#REF!</v>
          </cell>
          <cell r="CA694" t="e">
            <v>#REF!</v>
          </cell>
          <cell r="CB694" t="e">
            <v>#REF!</v>
          </cell>
          <cell r="CC694">
            <v>0</v>
          </cell>
        </row>
        <row r="695">
          <cell r="A695" t="str">
            <v>F000172838</v>
          </cell>
          <cell r="B695" t="str">
            <v>F000172838</v>
          </cell>
          <cell r="C695" t="str">
            <v>7305F000172838</v>
          </cell>
          <cell r="E695" t="str">
            <v>7305</v>
          </cell>
          <cell r="F695" t="str">
            <v>79942</v>
          </cell>
          <cell r="G695" t="str">
            <v>Mylan Existing GX</v>
          </cell>
          <cell r="H695" t="str">
            <v>79942</v>
          </cell>
          <cell r="I695" t="str">
            <v>GX</v>
          </cell>
          <cell r="J695" t="str">
            <v>UPJ</v>
          </cell>
          <cell r="K695" t="str">
            <v>PJI</v>
          </cell>
          <cell r="L695" t="str">
            <v>7305</v>
          </cell>
          <cell r="M695" t="str">
            <v>JP02</v>
          </cell>
          <cell r="N695" t="str">
            <v>JP03</v>
          </cell>
          <cell r="O695" t="str">
            <v>MYLAN PHARMACEUTICAL CO., LTD.</v>
          </cell>
          <cell r="P695" t="str">
            <v>JAPAN</v>
          </cell>
          <cell r="R695" t="str">
            <v>NO</v>
          </cell>
          <cell r="S695" t="str">
            <v>1042175</v>
          </cell>
          <cell r="T695" t="str">
            <v>Classic</v>
          </cell>
          <cell r="U695" t="str">
            <v>MYLAN EXISTING GX</v>
          </cell>
          <cell r="V695" t="str">
            <v>Rapotec Alcohol(W) 0.5% sol 1x5L EA</v>
          </cell>
          <cell r="AA695" t="str">
            <v>TRANSFER IN</v>
          </cell>
          <cell r="AB695" t="str">
            <v>NO</v>
          </cell>
          <cell r="AC695" t="str">
            <v>DP</v>
          </cell>
          <cell r="AD695" t="str">
            <v>Trade</v>
          </cell>
          <cell r="AE695" t="str">
            <v>IMB</v>
          </cell>
          <cell r="AF695" t="str">
            <v>Pfizer</v>
          </cell>
          <cell r="AH695" t="str">
            <v>Hiroyuki Hirai</v>
          </cell>
          <cell r="AI695" t="str">
            <v>Michael O'Brien</v>
          </cell>
          <cell r="AJ695" t="str">
            <v>Japan</v>
          </cell>
          <cell r="AL695" t="str">
            <v>Internal Medicine</v>
          </cell>
          <cell r="AM695" t="str">
            <v>JP</v>
          </cell>
          <cell r="AN695" t="str">
            <v>JAPAN</v>
          </cell>
          <cell r="AO695" t="str">
            <v>No</v>
          </cell>
          <cell r="AQ695" t="str">
            <v>EA</v>
          </cell>
          <cell r="AR695" t="str">
            <v>EA</v>
          </cell>
          <cell r="AS695" t="str">
            <v>Vincenzo Acone</v>
          </cell>
          <cell r="AT695" t="str">
            <v>N</v>
          </cell>
          <cell r="AU695" t="str">
            <v>PB</v>
          </cell>
          <cell r="AW695" t="str">
            <v>NO</v>
          </cell>
          <cell r="AX695" t="str">
            <v>JPY</v>
          </cell>
          <cell r="AY695" t="str">
            <v>JPY</v>
          </cell>
          <cell r="AZ695" t="str">
            <v>JPY</v>
          </cell>
          <cell r="BA695">
            <v>2383</v>
          </cell>
          <cell r="BB695">
            <v>2383</v>
          </cell>
          <cell r="BC695">
            <v>22.144782083449492</v>
          </cell>
          <cell r="BD695">
            <v>22.144782083449492</v>
          </cell>
          <cell r="BE695">
            <v>0.30024936367961941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 t="e">
            <v>#REF!</v>
          </cell>
          <cell r="CA695" t="e">
            <v>#REF!</v>
          </cell>
          <cell r="CB695" t="e">
            <v>#REF!</v>
          </cell>
          <cell r="CC695">
            <v>0</v>
          </cell>
        </row>
        <row r="696">
          <cell r="A696" t="str">
            <v>F000172848</v>
          </cell>
          <cell r="B696" t="str">
            <v>F000172848</v>
          </cell>
          <cell r="C696" t="str">
            <v>7305F000172848</v>
          </cell>
          <cell r="D696" t="str">
            <v>PH25</v>
          </cell>
          <cell r="E696" t="str">
            <v>7305</v>
          </cell>
          <cell r="F696" t="str">
            <v>79942</v>
          </cell>
          <cell r="G696" t="str">
            <v>Mylan Existing GX</v>
          </cell>
          <cell r="H696" t="str">
            <v>79942</v>
          </cell>
          <cell r="I696" t="str">
            <v>GX</v>
          </cell>
          <cell r="J696" t="str">
            <v>UPJ</v>
          </cell>
          <cell r="K696" t="str">
            <v>PJI</v>
          </cell>
          <cell r="L696" t="str">
            <v>7305</v>
          </cell>
          <cell r="M696" t="str">
            <v>JP02</v>
          </cell>
          <cell r="N696" t="str">
            <v>JP03</v>
          </cell>
          <cell r="O696" t="str">
            <v>MYLAN PHARMACEUTICAL CO., LTD.</v>
          </cell>
          <cell r="P696" t="str">
            <v>JAPAN</v>
          </cell>
          <cell r="R696" t="str">
            <v>NO</v>
          </cell>
          <cell r="S696" t="str">
            <v>1042175</v>
          </cell>
          <cell r="T696" t="str">
            <v>Classic</v>
          </cell>
          <cell r="U696" t="str">
            <v>MYLAN EXISTING GX</v>
          </cell>
          <cell r="V696" t="str">
            <v>Sodium Picosulfate 0.75% sol 1x100mL EA</v>
          </cell>
          <cell r="AA696" t="str">
            <v>TRANSFER IN</v>
          </cell>
          <cell r="AB696" t="str">
            <v>NO</v>
          </cell>
          <cell r="AC696" t="str">
            <v>DP</v>
          </cell>
          <cell r="AD696" t="str">
            <v>Trade</v>
          </cell>
          <cell r="AE696" t="str">
            <v>IMB</v>
          </cell>
          <cell r="AF696" t="str">
            <v>Pfizer</v>
          </cell>
          <cell r="AH696" t="str">
            <v>Hiroyuki Hirai</v>
          </cell>
          <cell r="AI696" t="str">
            <v>Michael O'Brien</v>
          </cell>
          <cell r="AJ696" t="str">
            <v>Japan</v>
          </cell>
          <cell r="AL696" t="str">
            <v>Internal Medicine</v>
          </cell>
          <cell r="AM696" t="str">
            <v>JP</v>
          </cell>
          <cell r="AN696" t="str">
            <v>JAPAN</v>
          </cell>
          <cell r="AO696" t="str">
            <v>No</v>
          </cell>
          <cell r="AQ696" t="str">
            <v>EA</v>
          </cell>
          <cell r="AR696" t="str">
            <v>EA</v>
          </cell>
          <cell r="AS696" t="str">
            <v>Vincenzo Acone</v>
          </cell>
          <cell r="AT696" t="str">
            <v>N</v>
          </cell>
          <cell r="AU696" t="str">
            <v>PB</v>
          </cell>
          <cell r="AW696" t="str">
            <v>NO</v>
          </cell>
          <cell r="AX696" t="str">
            <v>JPY</v>
          </cell>
          <cell r="AY696" t="str">
            <v>JPY</v>
          </cell>
          <cell r="AZ696" t="str">
            <v>JPY</v>
          </cell>
          <cell r="BA696">
            <v>766</v>
          </cell>
          <cell r="BB696">
            <v>746</v>
          </cell>
          <cell r="BC696">
            <v>7.1182975559892201</v>
          </cell>
          <cell r="BD696">
            <v>6.9324412229346715</v>
          </cell>
          <cell r="BE696">
            <v>0.35878870119235173</v>
          </cell>
          <cell r="BF696">
            <v>22000</v>
          </cell>
          <cell r="BG696">
            <v>22000</v>
          </cell>
          <cell r="BH696">
            <v>0</v>
          </cell>
          <cell r="BI696">
            <v>0</v>
          </cell>
          <cell r="BJ696">
            <v>20200</v>
          </cell>
          <cell r="BK696">
            <v>1800</v>
          </cell>
          <cell r="BL696">
            <v>8.9108910891089105E-2</v>
          </cell>
          <cell r="BM696">
            <v>1012.2025822647038</v>
          </cell>
          <cell r="BN696">
            <v>6881.1488439670347</v>
          </cell>
          <cell r="BO696">
            <v>6.7981933305990392</v>
          </cell>
          <cell r="BP696">
            <v>7893.3514262317385</v>
          </cell>
          <cell r="BQ696">
            <v>7893.3514262317385</v>
          </cell>
          <cell r="BR696">
            <v>0</v>
          </cell>
          <cell r="BS696">
            <v>0</v>
          </cell>
          <cell r="BU696" t="str">
            <v>NHI price revision</v>
          </cell>
          <cell r="BV696">
            <v>152513.70690456277</v>
          </cell>
          <cell r="BW696">
            <v>156602.54623176286</v>
          </cell>
          <cell r="BX696">
            <v>-4088.8393272000831</v>
          </cell>
          <cell r="BY696">
            <v>-2.6109660574412587E-2</v>
          </cell>
          <cell r="BZ696" t="e">
            <v>#REF!</v>
          </cell>
          <cell r="CA696" t="e">
            <v>#REF!</v>
          </cell>
          <cell r="CB696" t="e">
            <v>#REF!</v>
          </cell>
          <cell r="CC696">
            <v>0</v>
          </cell>
        </row>
        <row r="697">
          <cell r="A697" t="str">
            <v>F000172850</v>
          </cell>
          <cell r="B697" t="str">
            <v>F000172850</v>
          </cell>
          <cell r="C697" t="str">
            <v>7305F000172850</v>
          </cell>
          <cell r="D697" t="str">
            <v>PH25</v>
          </cell>
          <cell r="E697" t="str">
            <v>7305</v>
          </cell>
          <cell r="F697" t="str">
            <v>79942</v>
          </cell>
          <cell r="G697" t="str">
            <v>Mylan Existing GX</v>
          </cell>
          <cell r="H697" t="str">
            <v>79942</v>
          </cell>
          <cell r="I697" t="str">
            <v>GX</v>
          </cell>
          <cell r="J697" t="str">
            <v>UPJ</v>
          </cell>
          <cell r="K697" t="str">
            <v>PJI</v>
          </cell>
          <cell r="L697" t="str">
            <v>7305</v>
          </cell>
          <cell r="M697" t="str">
            <v>JP02</v>
          </cell>
          <cell r="N697" t="str">
            <v>JP03</v>
          </cell>
          <cell r="O697" t="str">
            <v>MYLAN PHARMACEUTICAL CO., LTD.</v>
          </cell>
          <cell r="P697" t="str">
            <v>JAPAN</v>
          </cell>
          <cell r="R697" t="str">
            <v>NO</v>
          </cell>
          <cell r="S697" t="str">
            <v>1042175</v>
          </cell>
          <cell r="T697" t="str">
            <v>Classic</v>
          </cell>
          <cell r="U697" t="str">
            <v>MYLAN EXISTING GX</v>
          </cell>
          <cell r="V697" t="str">
            <v>Sodium picosulfate 0.75% sol 10x10mL EA</v>
          </cell>
          <cell r="AA697" t="str">
            <v>TRANSFER IN</v>
          </cell>
          <cell r="AB697" t="str">
            <v>NO</v>
          </cell>
          <cell r="AC697" t="str">
            <v>DP</v>
          </cell>
          <cell r="AD697" t="str">
            <v>Trade</v>
          </cell>
          <cell r="AE697" t="str">
            <v>IMB</v>
          </cell>
          <cell r="AF697" t="str">
            <v>Pfizer</v>
          </cell>
          <cell r="AH697" t="str">
            <v>Hiroyuki Hirai</v>
          </cell>
          <cell r="AI697" t="str">
            <v>Michael O'Brien</v>
          </cell>
          <cell r="AJ697" t="str">
            <v>Japan</v>
          </cell>
          <cell r="AL697" t="str">
            <v>Internal Medicine</v>
          </cell>
          <cell r="AM697" t="str">
            <v>JP</v>
          </cell>
          <cell r="AN697" t="str">
            <v>JAPAN</v>
          </cell>
          <cell r="AO697" t="str">
            <v>No</v>
          </cell>
          <cell r="AQ697" t="str">
            <v>EA</v>
          </cell>
          <cell r="AR697" t="str">
            <v>EA</v>
          </cell>
          <cell r="AS697" t="str">
            <v>Vincenzo Acone</v>
          </cell>
          <cell r="AT697" t="str">
            <v>N</v>
          </cell>
          <cell r="AU697" t="str">
            <v>PB</v>
          </cell>
          <cell r="AW697" t="str">
            <v>NO</v>
          </cell>
          <cell r="AX697" t="str">
            <v>JPY</v>
          </cell>
          <cell r="AY697" t="str">
            <v>JPY</v>
          </cell>
          <cell r="AZ697" t="str">
            <v>JPY</v>
          </cell>
          <cell r="BA697">
            <v>742</v>
          </cell>
          <cell r="BB697">
            <v>722</v>
          </cell>
          <cell r="BC697">
            <v>6.8952699563237614</v>
          </cell>
          <cell r="BD697">
            <v>6.7094136232692128</v>
          </cell>
          <cell r="BE697">
            <v>0.34754728078652142</v>
          </cell>
          <cell r="BF697">
            <v>296000</v>
          </cell>
          <cell r="BG697">
            <v>296000</v>
          </cell>
          <cell r="BH697">
            <v>0</v>
          </cell>
          <cell r="BI697">
            <v>0</v>
          </cell>
          <cell r="BJ697">
            <v>294147</v>
          </cell>
          <cell r="BK697">
            <v>1853</v>
          </cell>
          <cell r="BL697">
            <v>6.2995713027839823E-3</v>
          </cell>
          <cell r="BM697">
            <v>14277.61380324293</v>
          </cell>
          <cell r="BN697">
            <v>88596.381309567412</v>
          </cell>
          <cell r="BO697">
            <v>6.2052652866576468</v>
          </cell>
          <cell r="BP697">
            <v>102873.99511281034</v>
          </cell>
          <cell r="BQ697">
            <v>102873.99511281034</v>
          </cell>
          <cell r="BR697">
            <v>0</v>
          </cell>
          <cell r="BS697">
            <v>0</v>
          </cell>
          <cell r="BU697" t="str">
            <v>NHI price revision</v>
          </cell>
          <cell r="BV697">
            <v>1985986.4324876869</v>
          </cell>
          <cell r="BW697">
            <v>2040999.9070718333</v>
          </cell>
          <cell r="BX697">
            <v>-55013.474584146403</v>
          </cell>
          <cell r="BY697">
            <v>-2.6954177897574101E-2</v>
          </cell>
          <cell r="BZ697" t="e">
            <v>#REF!</v>
          </cell>
          <cell r="CA697" t="e">
            <v>#REF!</v>
          </cell>
          <cell r="CB697" t="e">
            <v>#REF!</v>
          </cell>
          <cell r="CC697">
            <v>0</v>
          </cell>
        </row>
        <row r="698">
          <cell r="A698" t="str">
            <v>F000172854</v>
          </cell>
          <cell r="B698" t="str">
            <v>F000172854</v>
          </cell>
          <cell r="C698" t="str">
            <v>7305F000172854</v>
          </cell>
          <cell r="D698" t="str">
            <v>58371</v>
          </cell>
          <cell r="E698" t="str">
            <v>7305</v>
          </cell>
          <cell r="F698" t="str">
            <v>79942</v>
          </cell>
          <cell r="G698" t="str">
            <v>Mylan Existing GX</v>
          </cell>
          <cell r="H698" t="str">
            <v>79942</v>
          </cell>
          <cell r="I698" t="str">
            <v>GX</v>
          </cell>
          <cell r="J698" t="str">
            <v>UPJ</v>
          </cell>
          <cell r="K698" t="str">
            <v>PJI</v>
          </cell>
          <cell r="L698" t="str">
            <v>7305</v>
          </cell>
          <cell r="M698" t="str">
            <v>JP02</v>
          </cell>
          <cell r="N698" t="str">
            <v>JP03</v>
          </cell>
          <cell r="O698" t="str">
            <v>MYLAN PHARMACEUTICAL CO., LTD.</v>
          </cell>
          <cell r="P698" t="str">
            <v>JAPAN</v>
          </cell>
          <cell r="R698" t="str">
            <v>NO</v>
          </cell>
          <cell r="S698" t="str">
            <v>1042175</v>
          </cell>
          <cell r="T698" t="str">
            <v>Classic</v>
          </cell>
          <cell r="U698" t="str">
            <v>MYLAN EXISTING GX</v>
          </cell>
          <cell r="V698" t="str">
            <v>T-Cain pow 1x5g EA</v>
          </cell>
          <cell r="AA698" t="str">
            <v>TRANSFER IN</v>
          </cell>
          <cell r="AB698" t="str">
            <v>NO</v>
          </cell>
          <cell r="AC698" t="str">
            <v>DP</v>
          </cell>
          <cell r="AD698" t="str">
            <v>Trade</v>
          </cell>
          <cell r="AE698" t="str">
            <v>IMB</v>
          </cell>
          <cell r="AF698" t="str">
            <v>Pfizer</v>
          </cell>
          <cell r="AH698" t="str">
            <v>Hiroyuki Hirai</v>
          </cell>
          <cell r="AI698" t="str">
            <v>Michael O'Brien</v>
          </cell>
          <cell r="AJ698" t="str">
            <v>Japan</v>
          </cell>
          <cell r="AL698" t="str">
            <v>Internal Medicine</v>
          </cell>
          <cell r="AM698" t="str">
            <v>JP</v>
          </cell>
          <cell r="AN698" t="str">
            <v>JAPAN</v>
          </cell>
          <cell r="AO698" t="str">
            <v>No</v>
          </cell>
          <cell r="AQ698" t="str">
            <v>EA</v>
          </cell>
          <cell r="AR698" t="str">
            <v>EA</v>
          </cell>
          <cell r="AS698" t="str">
            <v>Vincenzo Acone</v>
          </cell>
          <cell r="AT698" t="str">
            <v>N</v>
          </cell>
          <cell r="AU698" t="str">
            <v>PB</v>
          </cell>
          <cell r="AW698" t="str">
            <v>NO</v>
          </cell>
          <cell r="AX698" t="str">
            <v>JPY</v>
          </cell>
          <cell r="AY698" t="str">
            <v>JPY</v>
          </cell>
          <cell r="AZ698" t="str">
            <v>JPY</v>
          </cell>
          <cell r="BA698">
            <v>1052</v>
          </cell>
          <cell r="BB698">
            <v>1047</v>
          </cell>
          <cell r="BC698">
            <v>9.7760431186692696</v>
          </cell>
          <cell r="BD698">
            <v>9.7295790354056315</v>
          </cell>
          <cell r="BE698">
            <v>0.49274896102849575</v>
          </cell>
          <cell r="BF698">
            <v>3150</v>
          </cell>
          <cell r="BG698">
            <v>3150</v>
          </cell>
          <cell r="BH698">
            <v>0</v>
          </cell>
          <cell r="BI698">
            <v>0</v>
          </cell>
          <cell r="BJ698">
            <v>3154</v>
          </cell>
          <cell r="BK698">
            <v>-4</v>
          </cell>
          <cell r="BL698">
            <v>-1.2682308180088776E-3</v>
          </cell>
          <cell r="BM698">
            <v>217.05246914503425</v>
          </cell>
          <cell r="BN698">
            <v>1335.1067580947274</v>
          </cell>
          <cell r="BO698">
            <v>6.1510784159871053</v>
          </cell>
          <cell r="BP698">
            <v>1552.1592272397615</v>
          </cell>
          <cell r="BQ698">
            <v>1552.1592272397615</v>
          </cell>
          <cell r="BR698">
            <v>0</v>
          </cell>
          <cell r="BS698">
            <v>0</v>
          </cell>
          <cell r="BV698">
            <v>30648.17396152774</v>
          </cell>
          <cell r="BW698">
            <v>30794.535823808201</v>
          </cell>
          <cell r="BX698">
            <v>-146.36186228046063</v>
          </cell>
          <cell r="BY698">
            <v>-4.752851711026726E-3</v>
          </cell>
          <cell r="BZ698" t="e">
            <v>#REF!</v>
          </cell>
          <cell r="CA698" t="e">
            <v>#REF!</v>
          </cell>
          <cell r="CB698" t="e">
            <v>#REF!</v>
          </cell>
          <cell r="CC698">
            <v>0</v>
          </cell>
        </row>
        <row r="699">
          <cell r="A699" t="str">
            <v>F000172862</v>
          </cell>
          <cell r="B699" t="str">
            <v>F000172862</v>
          </cell>
          <cell r="C699" t="str">
            <v>7305F000172862</v>
          </cell>
          <cell r="D699" t="str">
            <v>35128</v>
          </cell>
          <cell r="E699" t="str">
            <v>7305</v>
          </cell>
          <cell r="F699" t="str">
            <v>79942</v>
          </cell>
          <cell r="G699" t="str">
            <v>Mylan Existing GX</v>
          </cell>
          <cell r="H699" t="str">
            <v>79942</v>
          </cell>
          <cell r="I699" t="str">
            <v>GX</v>
          </cell>
          <cell r="J699" t="str">
            <v>UPJ</v>
          </cell>
          <cell r="K699" t="str">
            <v>PJI</v>
          </cell>
          <cell r="L699" t="str">
            <v>7305</v>
          </cell>
          <cell r="M699" t="str">
            <v>JP02</v>
          </cell>
          <cell r="N699" t="str">
            <v>JP03</v>
          </cell>
          <cell r="O699" t="str">
            <v>MYLAN PHARMACEUTICAL CO., LTD.</v>
          </cell>
          <cell r="P699" t="str">
            <v>JAPAN</v>
          </cell>
          <cell r="R699" t="str">
            <v>NO</v>
          </cell>
          <cell r="S699" t="str">
            <v>1042175</v>
          </cell>
          <cell r="T699" t="str">
            <v>Classic</v>
          </cell>
          <cell r="U699" t="str">
            <v>MYLAN EXISTING GX</v>
          </cell>
          <cell r="V699" t="str">
            <v>White Beeswax 500g</v>
          </cell>
          <cell r="AA699" t="str">
            <v>TRANSFER IN</v>
          </cell>
          <cell r="AB699" t="str">
            <v>NO</v>
          </cell>
          <cell r="AC699" t="str">
            <v>DP</v>
          </cell>
          <cell r="AD699" t="str">
            <v>Trade</v>
          </cell>
          <cell r="AE699" t="str">
            <v>IMB</v>
          </cell>
          <cell r="AF699" t="str">
            <v>Pfizer</v>
          </cell>
          <cell r="AH699" t="str">
            <v>Hiroyuki Hirai</v>
          </cell>
          <cell r="AI699" t="str">
            <v>Michael O'Brien</v>
          </cell>
          <cell r="AJ699" t="str">
            <v>Japan</v>
          </cell>
          <cell r="AL699" t="str">
            <v>Internal Medicine</v>
          </cell>
          <cell r="AM699" t="str">
            <v>JP</v>
          </cell>
          <cell r="AN699" t="str">
            <v>JAPAN</v>
          </cell>
          <cell r="AO699" t="str">
            <v>No</v>
          </cell>
          <cell r="AQ699" t="str">
            <v>EA</v>
          </cell>
          <cell r="AR699" t="str">
            <v>EA</v>
          </cell>
          <cell r="AS699" t="str">
            <v>Vincenzo Acone</v>
          </cell>
          <cell r="AT699" t="str">
            <v>N</v>
          </cell>
          <cell r="AU699" t="str">
            <v>PB</v>
          </cell>
          <cell r="AW699" t="str">
            <v>NO</v>
          </cell>
          <cell r="AX699" t="str">
            <v>JPY</v>
          </cell>
          <cell r="AY699" t="str">
            <v>JPY</v>
          </cell>
          <cell r="AZ699" t="str">
            <v>JPY</v>
          </cell>
          <cell r="BA699">
            <v>1635</v>
          </cell>
          <cell r="BB699">
            <v>1635</v>
          </cell>
          <cell r="BC699">
            <v>15.193755227209367</v>
          </cell>
          <cell r="BD699">
            <v>15.193755227209367</v>
          </cell>
          <cell r="BE699">
            <v>0.76582179838678899</v>
          </cell>
          <cell r="BF699">
            <v>100</v>
          </cell>
          <cell r="BG699">
            <v>100</v>
          </cell>
          <cell r="BH699">
            <v>0</v>
          </cell>
          <cell r="BI699">
            <v>0</v>
          </cell>
          <cell r="BJ699">
            <v>100</v>
          </cell>
          <cell r="BK699">
            <v>0</v>
          </cell>
          <cell r="BL699">
            <v>0</v>
          </cell>
          <cell r="BM699">
            <v>10.695597691510418</v>
          </cell>
          <cell r="BN699">
            <v>65.886582147168482</v>
          </cell>
          <cell r="BO699">
            <v>6.1601589782556667</v>
          </cell>
          <cell r="BP699">
            <v>76.582179838678897</v>
          </cell>
          <cell r="BQ699">
            <v>76.582179838678897</v>
          </cell>
          <cell r="BR699">
            <v>0</v>
          </cell>
          <cell r="BS699">
            <v>0</v>
          </cell>
          <cell r="BV699">
            <v>1519.3755227209367</v>
          </cell>
          <cell r="BW699">
            <v>1519.3755227209367</v>
          </cell>
          <cell r="BX699">
            <v>0</v>
          </cell>
          <cell r="BY699">
            <v>0</v>
          </cell>
          <cell r="BZ699" t="e">
            <v>#REF!</v>
          </cell>
          <cell r="CA699" t="e">
            <v>#REF!</v>
          </cell>
          <cell r="CB699" t="e">
            <v>#REF!</v>
          </cell>
          <cell r="CC699">
            <v>0</v>
          </cell>
        </row>
        <row r="700">
          <cell r="A700" t="str">
            <v>F000172864</v>
          </cell>
          <cell r="B700" t="str">
            <v>F000172864</v>
          </cell>
          <cell r="C700" t="str">
            <v>7305F000172864</v>
          </cell>
          <cell r="D700" t="str">
            <v>PI28</v>
          </cell>
          <cell r="E700" t="str">
            <v>7305</v>
          </cell>
          <cell r="F700" t="str">
            <v>79942</v>
          </cell>
          <cell r="G700" t="str">
            <v>Mylan Existing GX</v>
          </cell>
          <cell r="H700" t="str">
            <v>79942</v>
          </cell>
          <cell r="I700" t="str">
            <v>GX</v>
          </cell>
          <cell r="J700" t="str">
            <v>UPJ</v>
          </cell>
          <cell r="K700" t="str">
            <v>PJI</v>
          </cell>
          <cell r="L700" t="str">
            <v>7305</v>
          </cell>
          <cell r="M700" t="str">
            <v>JP02</v>
          </cell>
          <cell r="N700" t="str">
            <v>JP03</v>
          </cell>
          <cell r="O700" t="str">
            <v>MYLAN PHARMACEUTICAL CO., LTD.</v>
          </cell>
          <cell r="P700" t="str">
            <v>JAPAN</v>
          </cell>
          <cell r="R700" t="str">
            <v>NO</v>
          </cell>
          <cell r="S700" t="str">
            <v>1042175</v>
          </cell>
          <cell r="T700" t="str">
            <v>Classic</v>
          </cell>
          <cell r="U700" t="str">
            <v>MYLAN EXISTING GX</v>
          </cell>
          <cell r="V700" t="str">
            <v>Glycerin viscous 1x500mL EA</v>
          </cell>
          <cell r="AA700" t="str">
            <v>TRANSFER IN</v>
          </cell>
          <cell r="AB700" t="str">
            <v>NO</v>
          </cell>
          <cell r="AC700" t="str">
            <v>DP</v>
          </cell>
          <cell r="AD700" t="str">
            <v>Trade</v>
          </cell>
          <cell r="AE700" t="str">
            <v>IMB</v>
          </cell>
          <cell r="AF700" t="str">
            <v>Pfizer</v>
          </cell>
          <cell r="AH700" t="str">
            <v>Hiroyuki Hirai</v>
          </cell>
          <cell r="AI700" t="str">
            <v>Michael O'Brien</v>
          </cell>
          <cell r="AJ700" t="str">
            <v>Japan</v>
          </cell>
          <cell r="AL700" t="str">
            <v>Internal Medicine</v>
          </cell>
          <cell r="AM700" t="str">
            <v>JP</v>
          </cell>
          <cell r="AN700" t="str">
            <v>JAPAN</v>
          </cell>
          <cell r="AO700" t="str">
            <v>No</v>
          </cell>
          <cell r="AQ700" t="str">
            <v>EA</v>
          </cell>
          <cell r="AR700" t="str">
            <v>EA</v>
          </cell>
          <cell r="AS700" t="str">
            <v>Vincenzo Acone</v>
          </cell>
          <cell r="AT700" t="str">
            <v>N</v>
          </cell>
          <cell r="AU700" t="str">
            <v>PB</v>
          </cell>
          <cell r="AW700" t="str">
            <v>NO</v>
          </cell>
          <cell r="AX700" t="str">
            <v>JPY</v>
          </cell>
          <cell r="AY700" t="str">
            <v>JPY</v>
          </cell>
          <cell r="AZ700" t="str">
            <v>JPY</v>
          </cell>
          <cell r="BA700">
            <v>350</v>
          </cell>
          <cell r="BB700">
            <v>350</v>
          </cell>
          <cell r="BC700">
            <v>3.2524858284546045</v>
          </cell>
          <cell r="BD700">
            <v>3.2524858284546045</v>
          </cell>
          <cell r="BE700">
            <v>0.16393741415796054</v>
          </cell>
          <cell r="BF700">
            <v>7400</v>
          </cell>
          <cell r="BG700">
            <v>7400</v>
          </cell>
          <cell r="BH700">
            <v>0</v>
          </cell>
          <cell r="BI700">
            <v>0</v>
          </cell>
          <cell r="BJ700">
            <v>7400</v>
          </cell>
          <cell r="BK700">
            <v>0</v>
          </cell>
          <cell r="BL700">
            <v>0</v>
          </cell>
          <cell r="BM700">
            <v>169.42873407346781</v>
          </cell>
          <cell r="BN700">
            <v>1043.7081306954401</v>
          </cell>
          <cell r="BO700">
            <v>6.1601601192561981</v>
          </cell>
          <cell r="BP700">
            <v>1213.136864768908</v>
          </cell>
          <cell r="BQ700">
            <v>1213.136864768908</v>
          </cell>
          <cell r="BR700">
            <v>0</v>
          </cell>
          <cell r="BS700">
            <v>0</v>
          </cell>
          <cell r="BV700">
            <v>24068.395130564073</v>
          </cell>
          <cell r="BW700">
            <v>24068.395130564073</v>
          </cell>
          <cell r="BX700">
            <v>0</v>
          </cell>
          <cell r="BY700">
            <v>0</v>
          </cell>
          <cell r="BZ700" t="e">
            <v>#REF!</v>
          </cell>
          <cell r="CA700" t="e">
            <v>#REF!</v>
          </cell>
          <cell r="CB700" t="e">
            <v>#REF!</v>
          </cell>
          <cell r="CC700">
            <v>0</v>
          </cell>
        </row>
        <row r="701">
          <cell r="A701" t="str">
            <v>F000172866</v>
          </cell>
          <cell r="B701" t="str">
            <v>F000172866</v>
          </cell>
          <cell r="C701" t="str">
            <v>7305F000172866</v>
          </cell>
          <cell r="D701" t="str">
            <v>PI17</v>
          </cell>
          <cell r="E701" t="str">
            <v>7305</v>
          </cell>
          <cell r="F701" t="str">
            <v>79942</v>
          </cell>
          <cell r="G701" t="str">
            <v>Mylan Existing GX</v>
          </cell>
          <cell r="H701" t="str">
            <v>79942</v>
          </cell>
          <cell r="I701" t="str">
            <v>GX</v>
          </cell>
          <cell r="J701" t="str">
            <v>UPJ</v>
          </cell>
          <cell r="K701" t="str">
            <v>PJI</v>
          </cell>
          <cell r="L701" t="str">
            <v>7305</v>
          </cell>
          <cell r="M701" t="str">
            <v>JP02</v>
          </cell>
          <cell r="N701" t="str">
            <v>JP03</v>
          </cell>
          <cell r="O701" t="str">
            <v>MYLAN PHARMACEUTICAL CO., LTD.</v>
          </cell>
          <cell r="P701" t="str">
            <v>JAPAN</v>
          </cell>
          <cell r="R701" t="str">
            <v>NO</v>
          </cell>
          <cell r="S701" t="str">
            <v>1042175</v>
          </cell>
          <cell r="T701" t="str">
            <v>Classic</v>
          </cell>
          <cell r="U701" t="str">
            <v>MYLAN EXISTING GX</v>
          </cell>
          <cell r="V701" t="str">
            <v>Selapina gran 1200x1g BAG</v>
          </cell>
          <cell r="AA701" t="str">
            <v>TRANSFER IN</v>
          </cell>
          <cell r="AB701" t="str">
            <v>NO</v>
          </cell>
          <cell r="AC701" t="str">
            <v>DP</v>
          </cell>
          <cell r="AD701" t="str">
            <v>Trade</v>
          </cell>
          <cell r="AE701" t="str">
            <v>IMB</v>
          </cell>
          <cell r="AF701" t="str">
            <v>Pfizer</v>
          </cell>
          <cell r="AH701" t="str">
            <v>Hiroyuki Hirai</v>
          </cell>
          <cell r="AI701" t="str">
            <v>Michael O'Brien</v>
          </cell>
          <cell r="AJ701" t="str">
            <v>Japan</v>
          </cell>
          <cell r="AL701" t="str">
            <v>Internal Medicine</v>
          </cell>
          <cell r="AM701" t="str">
            <v>JP</v>
          </cell>
          <cell r="AN701" t="str">
            <v>JAPAN</v>
          </cell>
          <cell r="AO701" t="str">
            <v>No</v>
          </cell>
          <cell r="AQ701" t="str">
            <v>EA</v>
          </cell>
          <cell r="AR701" t="str">
            <v>EA</v>
          </cell>
          <cell r="AS701" t="str">
            <v>Vincenzo Acone</v>
          </cell>
          <cell r="AT701" t="str">
            <v>N</v>
          </cell>
          <cell r="AU701" t="str">
            <v>PB</v>
          </cell>
          <cell r="AW701" t="str">
            <v>NO</v>
          </cell>
          <cell r="AX701" t="str">
            <v>JPY</v>
          </cell>
          <cell r="AY701" t="str">
            <v>JPY</v>
          </cell>
          <cell r="AZ701" t="str">
            <v>JPY</v>
          </cell>
          <cell r="BA701">
            <v>4800</v>
          </cell>
          <cell r="BB701">
            <v>5700</v>
          </cell>
          <cell r="BC701">
            <v>44.60551993309172</v>
          </cell>
          <cell r="BD701">
            <v>52.969054920546419</v>
          </cell>
          <cell r="BE701">
            <v>2.2482841144056547</v>
          </cell>
          <cell r="BF701">
            <v>4290</v>
          </cell>
          <cell r="BG701">
            <v>4290</v>
          </cell>
          <cell r="BH701">
            <v>0</v>
          </cell>
          <cell r="BI701">
            <v>0</v>
          </cell>
          <cell r="BJ701">
            <v>4549</v>
          </cell>
          <cell r="BK701">
            <v>-259</v>
          </cell>
          <cell r="BL701">
            <v>-5.6935590239613101E-2</v>
          </cell>
          <cell r="BM701">
            <v>1428.382352988797</v>
          </cell>
          <cell r="BN701">
            <v>8216.7564978114606</v>
          </cell>
          <cell r="BO701">
            <v>5.7524909073669477</v>
          </cell>
          <cell r="BP701">
            <v>9645.1388508002583</v>
          </cell>
          <cell r="BQ701">
            <v>9645.1388508002583</v>
          </cell>
          <cell r="BR701">
            <v>0</v>
          </cell>
          <cell r="BS701">
            <v>0</v>
          </cell>
          <cell r="BU701" t="str">
            <v>Additional quality cost</v>
          </cell>
          <cell r="BV701">
            <v>227237.24560914413</v>
          </cell>
          <cell r="BW701">
            <v>191357.68051296347</v>
          </cell>
          <cell r="BX701">
            <v>35879.565096180653</v>
          </cell>
          <cell r="BY701">
            <v>0.1875</v>
          </cell>
          <cell r="BZ701" t="e">
            <v>#REF!</v>
          </cell>
          <cell r="CA701" t="e">
            <v>#REF!</v>
          </cell>
          <cell r="CB701" t="e">
            <v>#REF!</v>
          </cell>
          <cell r="CC701">
            <v>0</v>
          </cell>
        </row>
        <row r="702">
          <cell r="A702" t="str">
            <v>F000172868</v>
          </cell>
          <cell r="B702" t="str">
            <v>F000172868</v>
          </cell>
          <cell r="C702" t="str">
            <v>7305F000172868</v>
          </cell>
          <cell r="D702" t="str">
            <v>PGW6</v>
          </cell>
          <cell r="E702" t="str">
            <v>7305</v>
          </cell>
          <cell r="F702" t="str">
            <v>79942</v>
          </cell>
          <cell r="G702" t="str">
            <v>Mylan Existing GX</v>
          </cell>
          <cell r="H702" t="str">
            <v>79942</v>
          </cell>
          <cell r="I702" t="str">
            <v>GX</v>
          </cell>
          <cell r="J702" t="str">
            <v>UPJ</v>
          </cell>
          <cell r="K702" t="str">
            <v>PJI</v>
          </cell>
          <cell r="L702" t="str">
            <v>7305</v>
          </cell>
          <cell r="M702" t="str">
            <v>JP02</v>
          </cell>
          <cell r="N702" t="str">
            <v>JP03</v>
          </cell>
          <cell r="O702" t="str">
            <v>MYLAN PHARMACEUTICAL CO., LTD.</v>
          </cell>
          <cell r="P702" t="str">
            <v>JAPAN</v>
          </cell>
          <cell r="R702" t="str">
            <v>NO</v>
          </cell>
          <cell r="S702" t="str">
            <v>1042175</v>
          </cell>
          <cell r="T702" t="str">
            <v>Classic</v>
          </cell>
          <cell r="U702" t="str">
            <v>MYLAN EXISTING GX</v>
          </cell>
          <cell r="V702" t="str">
            <v>Pelol inj 20x300mL BTL</v>
          </cell>
          <cell r="AA702" t="str">
            <v>TRANSFER IN</v>
          </cell>
          <cell r="AB702" t="str">
            <v>NO</v>
          </cell>
          <cell r="AC702" t="str">
            <v>DP</v>
          </cell>
          <cell r="AD702" t="str">
            <v>Trade</v>
          </cell>
          <cell r="AE702" t="str">
            <v>IMB</v>
          </cell>
          <cell r="AF702" t="str">
            <v>Pfizer</v>
          </cell>
          <cell r="AH702" t="str">
            <v>Hiroyuki Hirai</v>
          </cell>
          <cell r="AI702" t="str">
            <v>Michael O'Brien</v>
          </cell>
          <cell r="AJ702" t="str">
            <v>Japan</v>
          </cell>
          <cell r="AL702" t="str">
            <v>Internal Medicine</v>
          </cell>
          <cell r="AM702" t="str">
            <v>JP</v>
          </cell>
          <cell r="AN702" t="str">
            <v>JAPAN</v>
          </cell>
          <cell r="AO702" t="str">
            <v>No</v>
          </cell>
          <cell r="AQ702" t="str">
            <v>EA</v>
          </cell>
          <cell r="AR702" t="str">
            <v>EA</v>
          </cell>
          <cell r="AS702" t="str">
            <v>Vincenzo Acone</v>
          </cell>
          <cell r="AT702" t="str">
            <v>N</v>
          </cell>
          <cell r="AU702" t="str">
            <v>PB</v>
          </cell>
          <cell r="AW702" t="str">
            <v>NO</v>
          </cell>
          <cell r="AX702" t="str">
            <v>JPY</v>
          </cell>
          <cell r="AY702" t="str">
            <v>JPY</v>
          </cell>
          <cell r="AZ702" t="str">
            <v>JPY</v>
          </cell>
          <cell r="BA702">
            <v>2445</v>
          </cell>
          <cell r="BB702">
            <v>2445</v>
          </cell>
          <cell r="BC702">
            <v>22.720936715918594</v>
          </cell>
          <cell r="BD702">
            <v>22.720936715918594</v>
          </cell>
          <cell r="BE702">
            <v>1.1452197370835604</v>
          </cell>
          <cell r="BF702">
            <v>2500</v>
          </cell>
          <cell r="BG702">
            <v>2500</v>
          </cell>
          <cell r="BH702">
            <v>0</v>
          </cell>
          <cell r="BI702">
            <v>0</v>
          </cell>
          <cell r="BJ702">
            <v>2301</v>
          </cell>
          <cell r="BK702">
            <v>199</v>
          </cell>
          <cell r="BL702">
            <v>8.6484137331594962E-2</v>
          </cell>
          <cell r="BM702">
            <v>368.0296290799057</v>
          </cell>
          <cell r="BN702">
            <v>2495.0197136289953</v>
          </cell>
          <cell r="BO702">
            <v>6.7793990387857672</v>
          </cell>
          <cell r="BP702">
            <v>2863.0493427089009</v>
          </cell>
          <cell r="BQ702">
            <v>2863.0493427089009</v>
          </cell>
          <cell r="BR702">
            <v>0</v>
          </cell>
          <cell r="BS702">
            <v>0</v>
          </cell>
          <cell r="BV702">
            <v>56802.341789796483</v>
          </cell>
          <cell r="BW702">
            <v>56802.341789796483</v>
          </cell>
          <cell r="BX702">
            <v>0</v>
          </cell>
          <cell r="BY702">
            <v>0</v>
          </cell>
          <cell r="BZ702" t="e">
            <v>#REF!</v>
          </cell>
          <cell r="CA702" t="e">
            <v>#REF!</v>
          </cell>
          <cell r="CB702" t="e">
            <v>#REF!</v>
          </cell>
          <cell r="CC702">
            <v>0</v>
          </cell>
        </row>
        <row r="703">
          <cell r="A703" t="str">
            <v>F000172870</v>
          </cell>
          <cell r="B703" t="str">
            <v>F000172870</v>
          </cell>
          <cell r="C703" t="str">
            <v>7305F000172870</v>
          </cell>
          <cell r="D703" t="str">
            <v>PGW6</v>
          </cell>
          <cell r="E703" t="str">
            <v>7305</v>
          </cell>
          <cell r="F703" t="str">
            <v>79942</v>
          </cell>
          <cell r="G703" t="str">
            <v>Mylan Existing GX</v>
          </cell>
          <cell r="H703" t="str">
            <v>79942</v>
          </cell>
          <cell r="I703" t="str">
            <v>GX</v>
          </cell>
          <cell r="J703" t="str">
            <v>UPJ</v>
          </cell>
          <cell r="K703" t="str">
            <v>PJI</v>
          </cell>
          <cell r="L703" t="str">
            <v>7305</v>
          </cell>
          <cell r="M703" t="str">
            <v>JP02</v>
          </cell>
          <cell r="N703" t="str">
            <v>JP03</v>
          </cell>
          <cell r="O703" t="str">
            <v>MYLAN PHARMACEUTICAL CO., LTD.</v>
          </cell>
          <cell r="P703" t="str">
            <v>JAPAN</v>
          </cell>
          <cell r="R703" t="str">
            <v>NO</v>
          </cell>
          <cell r="S703" t="str">
            <v>1042175</v>
          </cell>
          <cell r="T703" t="str">
            <v>Classic</v>
          </cell>
          <cell r="U703" t="str">
            <v>MYLAN EXISTING GX</v>
          </cell>
          <cell r="V703" t="str">
            <v>Pelol inj 20x500mL BTL</v>
          </cell>
          <cell r="AA703" t="str">
            <v>TRANSFER IN</v>
          </cell>
          <cell r="AB703" t="str">
            <v>NO</v>
          </cell>
          <cell r="AC703" t="str">
            <v>DP</v>
          </cell>
          <cell r="AD703" t="str">
            <v>Trade</v>
          </cell>
          <cell r="AE703" t="str">
            <v>IMB</v>
          </cell>
          <cell r="AF703" t="str">
            <v>Pfizer</v>
          </cell>
          <cell r="AH703" t="str">
            <v>Hiroyuki Hirai</v>
          </cell>
          <cell r="AI703" t="str">
            <v>Michael O'Brien</v>
          </cell>
          <cell r="AJ703" t="str">
            <v>Japan</v>
          </cell>
          <cell r="AL703" t="str">
            <v>Internal Medicine</v>
          </cell>
          <cell r="AM703" t="str">
            <v>JP</v>
          </cell>
          <cell r="AN703" t="str">
            <v>JAPAN</v>
          </cell>
          <cell r="AO703" t="str">
            <v>No</v>
          </cell>
          <cell r="AQ703" t="str">
            <v>EA</v>
          </cell>
          <cell r="AR703" t="str">
            <v>EA</v>
          </cell>
          <cell r="AS703" t="str">
            <v>Vincenzo Acone</v>
          </cell>
          <cell r="AT703" t="str">
            <v>N</v>
          </cell>
          <cell r="AU703" t="str">
            <v>PB</v>
          </cell>
          <cell r="AW703" t="str">
            <v>NO</v>
          </cell>
          <cell r="AX703" t="str">
            <v>JPY</v>
          </cell>
          <cell r="AY703" t="str">
            <v>JPY</v>
          </cell>
          <cell r="AZ703" t="str">
            <v>JPY</v>
          </cell>
          <cell r="BA703">
            <v>2251</v>
          </cell>
          <cell r="BB703">
            <v>2251</v>
          </cell>
          <cell r="BC703">
            <v>20.918130285289472</v>
          </cell>
          <cell r="BD703">
            <v>20.918130285289472</v>
          </cell>
          <cell r="BE703">
            <v>1.054351588803099</v>
          </cell>
          <cell r="BF703">
            <v>8000</v>
          </cell>
          <cell r="BG703">
            <v>8000</v>
          </cell>
          <cell r="BH703">
            <v>0</v>
          </cell>
          <cell r="BI703">
            <v>0</v>
          </cell>
          <cell r="BJ703">
            <v>7793</v>
          </cell>
          <cell r="BK703">
            <v>207</v>
          </cell>
          <cell r="BL703">
            <v>2.6562299499550877E-2</v>
          </cell>
          <cell r="BM703">
            <v>1147.539049634107</v>
          </cell>
          <cell r="BN703">
            <v>7287.2736607906854</v>
          </cell>
          <cell r="BO703">
            <v>6.3503491781950547</v>
          </cell>
          <cell r="BP703">
            <v>8434.8127104247924</v>
          </cell>
          <cell r="BQ703">
            <v>8434.8127104247924</v>
          </cell>
          <cell r="BR703">
            <v>0</v>
          </cell>
          <cell r="BS703">
            <v>0</v>
          </cell>
          <cell r="BV703">
            <v>167345.04228231579</v>
          </cell>
          <cell r="BW703">
            <v>167345.04228231579</v>
          </cell>
          <cell r="BX703">
            <v>0</v>
          </cell>
          <cell r="BY703">
            <v>0</v>
          </cell>
          <cell r="BZ703" t="e">
            <v>#REF!</v>
          </cell>
          <cell r="CA703" t="e">
            <v>#REF!</v>
          </cell>
          <cell r="CB703" t="e">
            <v>#REF!</v>
          </cell>
          <cell r="CC703">
            <v>0</v>
          </cell>
        </row>
        <row r="704">
          <cell r="A704" t="str">
            <v>F000172872</v>
          </cell>
          <cell r="B704" t="str">
            <v>F000172872</v>
          </cell>
          <cell r="C704" t="str">
            <v>7305F000172872</v>
          </cell>
          <cell r="D704" t="str">
            <v>PGW6</v>
          </cell>
          <cell r="E704" t="str">
            <v>7305</v>
          </cell>
          <cell r="F704" t="str">
            <v>79942</v>
          </cell>
          <cell r="G704" t="str">
            <v>Mylan Existing GX</v>
          </cell>
          <cell r="H704" t="str">
            <v>79942</v>
          </cell>
          <cell r="I704" t="str">
            <v>GX</v>
          </cell>
          <cell r="J704" t="str">
            <v>UPJ</v>
          </cell>
          <cell r="K704" t="str">
            <v>PJI</v>
          </cell>
          <cell r="L704" t="str">
            <v>7305</v>
          </cell>
          <cell r="M704" t="str">
            <v>JP02</v>
          </cell>
          <cell r="N704" t="str">
            <v>JP03</v>
          </cell>
          <cell r="O704" t="str">
            <v>MYLAN PHARMACEUTICAL CO., LTD.</v>
          </cell>
          <cell r="P704" t="str">
            <v>JAPAN</v>
          </cell>
          <cell r="R704" t="str">
            <v>NO</v>
          </cell>
          <cell r="S704" t="str">
            <v>1042175</v>
          </cell>
          <cell r="T704" t="str">
            <v>Classic</v>
          </cell>
          <cell r="U704" t="str">
            <v>MYLAN EXISTING GX</v>
          </cell>
          <cell r="V704" t="str">
            <v>Pelol inj 20x300mL BAG</v>
          </cell>
          <cell r="AA704" t="str">
            <v>TRANSFER IN</v>
          </cell>
          <cell r="AB704" t="str">
            <v>NO</v>
          </cell>
          <cell r="AC704" t="str">
            <v>DP</v>
          </cell>
          <cell r="AD704" t="str">
            <v>Trade</v>
          </cell>
          <cell r="AE704" t="str">
            <v>IMB</v>
          </cell>
          <cell r="AF704" t="str">
            <v>Pfizer</v>
          </cell>
          <cell r="AH704" t="str">
            <v>Hiroyuki Hirai</v>
          </cell>
          <cell r="AI704" t="str">
            <v>Michael O'Brien</v>
          </cell>
          <cell r="AJ704" t="str">
            <v>Japan</v>
          </cell>
          <cell r="AL704" t="str">
            <v>Internal Medicine</v>
          </cell>
          <cell r="AM704" t="str">
            <v>JP</v>
          </cell>
          <cell r="AN704" t="str">
            <v>JAPAN</v>
          </cell>
          <cell r="AO704" t="str">
            <v>No</v>
          </cell>
          <cell r="AQ704" t="str">
            <v>EA</v>
          </cell>
          <cell r="AR704" t="str">
            <v>EA</v>
          </cell>
          <cell r="AS704" t="str">
            <v>Vincenzo Acone</v>
          </cell>
          <cell r="AT704" t="str">
            <v>N</v>
          </cell>
          <cell r="AU704" t="str">
            <v>PB</v>
          </cell>
          <cell r="AW704" t="str">
            <v>NO</v>
          </cell>
          <cell r="AX704" t="str">
            <v>JPY</v>
          </cell>
          <cell r="AY704" t="str">
            <v>JPY</v>
          </cell>
          <cell r="AZ704" t="str">
            <v>JPY</v>
          </cell>
          <cell r="BA704">
            <v>3117</v>
          </cell>
          <cell r="BB704">
            <v>3117</v>
          </cell>
          <cell r="BC704">
            <v>28.965709506551438</v>
          </cell>
          <cell r="BD704">
            <v>28.965709506551438</v>
          </cell>
          <cell r="BE704">
            <v>1.4599795084468077</v>
          </cell>
          <cell r="BF704">
            <v>900</v>
          </cell>
          <cell r="BG704">
            <v>900</v>
          </cell>
          <cell r="BH704">
            <v>0</v>
          </cell>
          <cell r="BI704">
            <v>0</v>
          </cell>
          <cell r="BJ704">
            <v>900</v>
          </cell>
          <cell r="BK704">
            <v>0</v>
          </cell>
          <cell r="BL704">
            <v>0</v>
          </cell>
          <cell r="BM704">
            <v>183.5129064464476</v>
          </cell>
          <cell r="BN704">
            <v>1130.4686511556793</v>
          </cell>
          <cell r="BO704">
            <v>6.1601588304938684</v>
          </cell>
          <cell r="BP704">
            <v>1313.9815576021269</v>
          </cell>
          <cell r="BQ704">
            <v>1313.9815576021269</v>
          </cell>
          <cell r="BR704">
            <v>0</v>
          </cell>
          <cell r="BS704">
            <v>0</v>
          </cell>
          <cell r="BV704">
            <v>26069.138555896294</v>
          </cell>
          <cell r="BW704">
            <v>26069.138555896294</v>
          </cell>
          <cell r="BX704">
            <v>0</v>
          </cell>
          <cell r="BY704">
            <v>0</v>
          </cell>
          <cell r="BZ704" t="e">
            <v>#REF!</v>
          </cell>
          <cell r="CA704" t="e">
            <v>#REF!</v>
          </cell>
          <cell r="CB704" t="e">
            <v>#REF!</v>
          </cell>
          <cell r="CC704">
            <v>0</v>
          </cell>
        </row>
        <row r="705">
          <cell r="A705" t="str">
            <v>F000172874</v>
          </cell>
          <cell r="B705" t="str">
            <v>F000172874</v>
          </cell>
          <cell r="C705" t="str">
            <v>7305F000172874</v>
          </cell>
          <cell r="D705" t="str">
            <v>PGW6</v>
          </cell>
          <cell r="E705" t="str">
            <v>7305</v>
          </cell>
          <cell r="F705" t="str">
            <v>79942</v>
          </cell>
          <cell r="G705" t="str">
            <v>Mylan Existing GX</v>
          </cell>
          <cell r="H705" t="str">
            <v>79942</v>
          </cell>
          <cell r="I705" t="str">
            <v>GX</v>
          </cell>
          <cell r="J705" t="str">
            <v>UPJ</v>
          </cell>
          <cell r="K705" t="str">
            <v>PJI</v>
          </cell>
          <cell r="L705" t="str">
            <v>7305</v>
          </cell>
          <cell r="M705" t="str">
            <v>JP02</v>
          </cell>
          <cell r="N705" t="str">
            <v>JP03</v>
          </cell>
          <cell r="O705" t="str">
            <v>MYLAN PHARMACEUTICAL CO., LTD.</v>
          </cell>
          <cell r="P705" t="str">
            <v>JAPAN</v>
          </cell>
          <cell r="R705" t="str">
            <v>NO</v>
          </cell>
          <cell r="S705" t="str">
            <v>1042175</v>
          </cell>
          <cell r="T705" t="str">
            <v>Classic</v>
          </cell>
          <cell r="U705" t="str">
            <v>MYLAN EXISTING GX</v>
          </cell>
          <cell r="V705" t="str">
            <v>Pelol inj 20x500mL BAG</v>
          </cell>
          <cell r="AA705" t="str">
            <v>TRANSFER IN</v>
          </cell>
          <cell r="AB705" t="str">
            <v>NO</v>
          </cell>
          <cell r="AC705" t="str">
            <v>DP</v>
          </cell>
          <cell r="AD705" t="str">
            <v>Trade</v>
          </cell>
          <cell r="AE705" t="str">
            <v>IMB</v>
          </cell>
          <cell r="AF705" t="str">
            <v>Pfizer</v>
          </cell>
          <cell r="AH705" t="str">
            <v>Hiroyuki Hirai</v>
          </cell>
          <cell r="AI705" t="str">
            <v>Michael O'Brien</v>
          </cell>
          <cell r="AJ705" t="str">
            <v>Japan</v>
          </cell>
          <cell r="AL705" t="str">
            <v>Internal Medicine</v>
          </cell>
          <cell r="AM705" t="str">
            <v>JP</v>
          </cell>
          <cell r="AN705" t="str">
            <v>JAPAN</v>
          </cell>
          <cell r="AO705" t="str">
            <v>No</v>
          </cell>
          <cell r="AQ705" t="str">
            <v>EA</v>
          </cell>
          <cell r="AR705" t="str">
            <v>EA</v>
          </cell>
          <cell r="AS705" t="str">
            <v>Vincenzo Acone</v>
          </cell>
          <cell r="AT705" t="str">
            <v>N</v>
          </cell>
          <cell r="AU705" t="str">
            <v>PB</v>
          </cell>
          <cell r="AW705" t="str">
            <v>NO</v>
          </cell>
          <cell r="AX705" t="str">
            <v>JPY</v>
          </cell>
          <cell r="AY705" t="str">
            <v>JPY</v>
          </cell>
          <cell r="AZ705" t="str">
            <v>JPY</v>
          </cell>
          <cell r="BA705">
            <v>3597</v>
          </cell>
          <cell r="BB705">
            <v>3597</v>
          </cell>
          <cell r="BC705">
            <v>33.426261499860608</v>
          </cell>
          <cell r="BD705">
            <v>33.426261499860608</v>
          </cell>
          <cell r="BE705">
            <v>1.6848079165634129</v>
          </cell>
          <cell r="BF705">
            <v>1700</v>
          </cell>
          <cell r="BG705">
            <v>1700</v>
          </cell>
          <cell r="BH705">
            <v>0</v>
          </cell>
          <cell r="BI705">
            <v>0</v>
          </cell>
          <cell r="BJ705">
            <v>2630</v>
          </cell>
          <cell r="BK705">
            <v>-930</v>
          </cell>
          <cell r="BL705">
            <v>-0.35361216730038025</v>
          </cell>
          <cell r="BM705">
            <v>618.8472824307928</v>
          </cell>
          <cell r="BN705">
            <v>2245.3261757270093</v>
          </cell>
          <cell r="BO705">
            <v>3.6282395341666698</v>
          </cell>
          <cell r="BP705">
            <v>2864.1734581578021</v>
          </cell>
          <cell r="BQ705">
            <v>2864.1734581578021</v>
          </cell>
          <cell r="BR705">
            <v>0</v>
          </cell>
          <cell r="BS705">
            <v>0</v>
          </cell>
          <cell r="BV705">
            <v>56824.644549763034</v>
          </cell>
          <cell r="BW705">
            <v>56824.644549763034</v>
          </cell>
          <cell r="BX705">
            <v>0</v>
          </cell>
          <cell r="BY705">
            <v>0</v>
          </cell>
          <cell r="BZ705" t="e">
            <v>#REF!</v>
          </cell>
          <cell r="CA705" t="e">
            <v>#REF!</v>
          </cell>
          <cell r="CB705" t="e">
            <v>#REF!</v>
          </cell>
          <cell r="CC705">
            <v>0</v>
          </cell>
        </row>
        <row r="706">
          <cell r="A706" t="str">
            <v>F000172888</v>
          </cell>
          <cell r="B706" t="str">
            <v>F000172888</v>
          </cell>
          <cell r="C706" t="str">
            <v>7305F000172888</v>
          </cell>
          <cell r="D706" t="str">
            <v>PI15</v>
          </cell>
          <cell r="E706" t="str">
            <v>7305</v>
          </cell>
          <cell r="F706" t="str">
            <v>79942</v>
          </cell>
          <cell r="G706" t="str">
            <v>Mylan Existing GX</v>
          </cell>
          <cell r="H706" t="str">
            <v>79942</v>
          </cell>
          <cell r="I706" t="str">
            <v>GX</v>
          </cell>
          <cell r="J706" t="str">
            <v>UPJ</v>
          </cell>
          <cell r="K706" t="str">
            <v>PJI</v>
          </cell>
          <cell r="L706" t="str">
            <v>7305</v>
          </cell>
          <cell r="M706" t="str">
            <v>JP02</v>
          </cell>
          <cell r="N706" t="str">
            <v>JP03</v>
          </cell>
          <cell r="O706" t="str">
            <v>MYLAN PHARMACEUTICAL CO., LTD.</v>
          </cell>
          <cell r="P706" t="str">
            <v>JAPAN</v>
          </cell>
          <cell r="R706" t="str">
            <v>NO</v>
          </cell>
          <cell r="S706" t="str">
            <v>1042175</v>
          </cell>
          <cell r="T706" t="str">
            <v>Classic</v>
          </cell>
          <cell r="U706" t="str">
            <v>MYLAN EXISTING GX</v>
          </cell>
          <cell r="V706" t="str">
            <v>Sterisol S 3% sol 1x5L EA</v>
          </cell>
          <cell r="AA706" t="str">
            <v>TRANSFER IN</v>
          </cell>
          <cell r="AB706" t="str">
            <v>NO</v>
          </cell>
          <cell r="AC706" t="str">
            <v>DP</v>
          </cell>
          <cell r="AD706" t="str">
            <v>Trade</v>
          </cell>
          <cell r="AE706" t="str">
            <v>IMB</v>
          </cell>
          <cell r="AF706" t="str">
            <v>Pfizer</v>
          </cell>
          <cell r="AH706" t="str">
            <v>Hiroyuki Hirai</v>
          </cell>
          <cell r="AI706" t="str">
            <v>Michael O'Brien</v>
          </cell>
          <cell r="AJ706" t="str">
            <v>Japan</v>
          </cell>
          <cell r="AL706" t="str">
            <v>Internal Medicine</v>
          </cell>
          <cell r="AM706" t="str">
            <v>JP</v>
          </cell>
          <cell r="AN706" t="str">
            <v>JAPAN</v>
          </cell>
          <cell r="AO706" t="str">
            <v>No</v>
          </cell>
          <cell r="AQ706" t="str">
            <v>EA</v>
          </cell>
          <cell r="AR706" t="str">
            <v>EA</v>
          </cell>
          <cell r="AS706" t="str">
            <v>Vincenzo Acone</v>
          </cell>
          <cell r="AT706" t="str">
            <v>N</v>
          </cell>
          <cell r="AU706" t="str">
            <v>PB</v>
          </cell>
          <cell r="AW706" t="str">
            <v>NO</v>
          </cell>
          <cell r="AX706" t="str">
            <v>JPY</v>
          </cell>
          <cell r="AY706" t="str">
            <v>JPY</v>
          </cell>
          <cell r="AZ706" t="str">
            <v>JPY</v>
          </cell>
          <cell r="BA706">
            <v>1695</v>
          </cell>
          <cell r="BB706">
            <v>1695</v>
          </cell>
          <cell r="BC706">
            <v>15.751324226373013</v>
          </cell>
          <cell r="BD706">
            <v>15.751324226373013</v>
          </cell>
          <cell r="BE706">
            <v>0.79392534940136483</v>
          </cell>
          <cell r="BF706">
            <v>2400</v>
          </cell>
          <cell r="BG706">
            <v>2400</v>
          </cell>
          <cell r="BH706">
            <v>0</v>
          </cell>
          <cell r="BI706">
            <v>0</v>
          </cell>
          <cell r="BJ706">
            <v>2400</v>
          </cell>
          <cell r="BK706">
            <v>0</v>
          </cell>
          <cell r="BL706">
            <v>0</v>
          </cell>
          <cell r="BM706">
            <v>266.1143205447363</v>
          </cell>
          <cell r="BN706">
            <v>1639.3065180185392</v>
          </cell>
          <cell r="BO706">
            <v>6.1601589672546631</v>
          </cell>
          <cell r="BP706">
            <v>1905.4208385632755</v>
          </cell>
          <cell r="BQ706">
            <v>1905.4208385632755</v>
          </cell>
          <cell r="BR706">
            <v>0</v>
          </cell>
          <cell r="BS706">
            <v>0</v>
          </cell>
          <cell r="BV706">
            <v>37803.178143295234</v>
          </cell>
          <cell r="BW706">
            <v>37803.178143295234</v>
          </cell>
          <cell r="BX706">
            <v>0</v>
          </cell>
          <cell r="BY706">
            <v>0</v>
          </cell>
          <cell r="BZ706" t="e">
            <v>#REF!</v>
          </cell>
          <cell r="CA706" t="e">
            <v>#REF!</v>
          </cell>
          <cell r="CB706" t="e">
            <v>#REF!</v>
          </cell>
          <cell r="CC706">
            <v>0</v>
          </cell>
        </row>
        <row r="707">
          <cell r="A707" t="str">
            <v>F000172890</v>
          </cell>
          <cell r="B707" t="str">
            <v>F000172890</v>
          </cell>
          <cell r="C707" t="str">
            <v>7305F000172890</v>
          </cell>
          <cell r="D707" t="str">
            <v>PI15</v>
          </cell>
          <cell r="E707" t="str">
            <v>7305</v>
          </cell>
          <cell r="F707" t="str">
            <v>79942</v>
          </cell>
          <cell r="G707" t="str">
            <v>Mylan Existing GX</v>
          </cell>
          <cell r="H707" t="str">
            <v>79942</v>
          </cell>
          <cell r="I707" t="str">
            <v>GX</v>
          </cell>
          <cell r="J707" t="str">
            <v>UPJ</v>
          </cell>
          <cell r="K707" t="str">
            <v>PJI</v>
          </cell>
          <cell r="L707" t="str">
            <v>7305</v>
          </cell>
          <cell r="M707" t="str">
            <v>JP02</v>
          </cell>
          <cell r="N707" t="str">
            <v>JP03</v>
          </cell>
          <cell r="O707" t="str">
            <v>MYLAN PHARMACEUTICAL CO., LTD.</v>
          </cell>
          <cell r="P707" t="str">
            <v>JAPAN</v>
          </cell>
          <cell r="R707" t="str">
            <v>NO</v>
          </cell>
          <cell r="S707" t="str">
            <v>1042175</v>
          </cell>
          <cell r="T707" t="str">
            <v>Classic</v>
          </cell>
          <cell r="U707" t="str">
            <v>MYLAN EXISTING GX</v>
          </cell>
          <cell r="V707" t="str">
            <v>Sterisol 2% sol 1x1L EA</v>
          </cell>
          <cell r="AA707" t="str">
            <v>TRANSFER IN</v>
          </cell>
          <cell r="AB707" t="str">
            <v>NO</v>
          </cell>
          <cell r="AC707" t="str">
            <v>DP</v>
          </cell>
          <cell r="AD707" t="str">
            <v>Trade</v>
          </cell>
          <cell r="AE707" t="str">
            <v>IMB</v>
          </cell>
          <cell r="AF707" t="str">
            <v>Pfizer</v>
          </cell>
          <cell r="AH707" t="str">
            <v>Hiroyuki Hirai</v>
          </cell>
          <cell r="AI707" t="str">
            <v>Michael O'Brien</v>
          </cell>
          <cell r="AJ707" t="str">
            <v>Japan</v>
          </cell>
          <cell r="AL707" t="str">
            <v>Internal Medicine</v>
          </cell>
          <cell r="AM707" t="str">
            <v>JP</v>
          </cell>
          <cell r="AN707" t="str">
            <v>JAPAN</v>
          </cell>
          <cell r="AO707" t="str">
            <v>No</v>
          </cell>
          <cell r="AQ707" t="str">
            <v>EA</v>
          </cell>
          <cell r="AR707" t="str">
            <v>EA</v>
          </cell>
          <cell r="AS707" t="str">
            <v>Vincenzo Acone</v>
          </cell>
          <cell r="AT707" t="str">
            <v>N</v>
          </cell>
          <cell r="AU707" t="str">
            <v>PB</v>
          </cell>
          <cell r="AW707" t="str">
            <v>NO</v>
          </cell>
          <cell r="AX707" t="str">
            <v>JPY</v>
          </cell>
          <cell r="AY707" t="str">
            <v>JPY</v>
          </cell>
          <cell r="AZ707" t="str">
  